/v>
          </cell>
          <cell r="I7419" t="str">
            <v>Active</v>
          </cell>
        </row>
        <row r="7420">
          <cell r="F7420">
            <v>250</v>
          </cell>
          <cell r="H7420">
            <v>0</v>
          </cell>
          <cell r="I7420" t="str">
            <v>Active</v>
          </cell>
        </row>
        <row r="7421">
          <cell r="F7421">
            <v>250</v>
          </cell>
          <cell r="H7421">
            <v>0</v>
          </cell>
          <cell r="I7421" t="str">
            <v>Active</v>
          </cell>
        </row>
        <row r="7422">
          <cell r="F7422">
            <v>103</v>
          </cell>
          <cell r="H7422">
            <v>0</v>
          </cell>
          <cell r="I7422" t="str">
            <v>Active</v>
          </cell>
        </row>
        <row r="7423">
          <cell r="F7423">
            <v>103</v>
          </cell>
          <cell r="H7423">
            <v>0</v>
          </cell>
          <cell r="I7423" t="str">
            <v>Active</v>
          </cell>
        </row>
        <row r="7424">
          <cell r="F7424">
            <v>250</v>
          </cell>
          <cell r="H7424">
            <v>0</v>
          </cell>
          <cell r="I7424" t="str">
            <v>Active</v>
          </cell>
        </row>
        <row r="7425">
          <cell r="F7425">
            <v>215</v>
          </cell>
          <cell r="H7425">
            <v>0</v>
          </cell>
          <cell r="I7425" t="str">
            <v>Active</v>
          </cell>
        </row>
        <row r="7426">
          <cell r="F7426">
            <v>103</v>
          </cell>
          <cell r="H7426">
            <v>0</v>
          </cell>
          <cell r="I7426" t="str">
            <v>Active</v>
          </cell>
        </row>
        <row r="7427">
          <cell r="F7427">
            <v>250</v>
          </cell>
          <cell r="H7427">
            <v>0</v>
          </cell>
          <cell r="I7427" t="str">
            <v>Active</v>
          </cell>
        </row>
        <row r="7428">
          <cell r="F7428">
            <v>103</v>
          </cell>
          <cell r="H7428">
            <v>0</v>
          </cell>
          <cell r="I7428" t="str">
            <v>Active</v>
          </cell>
        </row>
        <row r="7429">
          <cell r="F7429">
            <v>103</v>
          </cell>
          <cell r="H7429">
            <v>0</v>
          </cell>
          <cell r="I7429" t="str">
            <v>Active</v>
          </cell>
        </row>
        <row r="7430">
          <cell r="F7430">
            <v>250</v>
          </cell>
          <cell r="H7430">
            <v>0</v>
          </cell>
          <cell r="I7430" t="str">
            <v>Active</v>
          </cell>
        </row>
        <row r="7431">
          <cell r="F7431">
            <v>181</v>
          </cell>
          <cell r="H7431">
            <v>0</v>
          </cell>
          <cell r="I7431" t="str">
            <v>Active</v>
          </cell>
        </row>
        <row r="7432">
          <cell r="F7432">
            <v>181</v>
          </cell>
          <cell r="H7432">
            <v>0</v>
          </cell>
          <cell r="I7432" t="str">
            <v>Active</v>
          </cell>
        </row>
        <row r="7433">
          <cell r="F7433">
            <v>103</v>
          </cell>
          <cell r="H7433">
            <v>0</v>
          </cell>
          <cell r="I7433" t="str">
            <v>Active</v>
          </cell>
        </row>
        <row r="7434">
          <cell r="F7434">
            <v>103</v>
          </cell>
          <cell r="H7434">
            <v>0</v>
          </cell>
          <cell r="I7434" t="str">
            <v>Active</v>
          </cell>
        </row>
        <row r="7435">
          <cell r="F7435">
            <v>250</v>
          </cell>
          <cell r="H7435">
            <v>0</v>
          </cell>
          <cell r="I7435" t="str">
            <v>Active</v>
          </cell>
        </row>
        <row r="7436">
          <cell r="F7436">
            <v>250</v>
          </cell>
          <cell r="H7436">
            <v>0</v>
          </cell>
          <cell r="I7436" t="str">
            <v>Active</v>
          </cell>
        </row>
        <row r="7437">
          <cell r="F7437">
            <v>103</v>
          </cell>
          <cell r="H7437">
            <v>0</v>
          </cell>
          <cell r="I7437" t="str">
            <v>Active</v>
          </cell>
        </row>
        <row r="7438">
          <cell r="F7438">
            <v>104</v>
          </cell>
          <cell r="H7438">
            <v>0</v>
          </cell>
          <cell r="I7438" t="str">
            <v>Active</v>
          </cell>
        </row>
        <row r="7439">
          <cell r="F7439">
            <v>215</v>
          </cell>
          <cell r="H7439">
            <v>0</v>
          </cell>
          <cell r="I7439" t="str">
            <v>Active</v>
          </cell>
        </row>
        <row r="7440">
          <cell r="F7440">
            <v>250</v>
          </cell>
          <cell r="H7440">
            <v>0</v>
          </cell>
          <cell r="I7440" t="str">
            <v>Active</v>
          </cell>
        </row>
        <row r="7441">
          <cell r="F7441">
            <v>103</v>
          </cell>
          <cell r="H7441">
            <v>0</v>
          </cell>
          <cell r="I7441" t="str">
            <v>Active</v>
          </cell>
        </row>
        <row r="7442">
          <cell r="F7442">
            <v>250</v>
          </cell>
          <cell r="H7442">
            <v>0</v>
          </cell>
          <cell r="I7442" t="str">
            <v>Active</v>
          </cell>
        </row>
        <row r="7443">
          <cell r="F7443">
            <v>215</v>
          </cell>
          <cell r="H7443">
            <v>0</v>
          </cell>
          <cell r="I7443" t="str">
            <v>Active</v>
          </cell>
        </row>
        <row r="7444">
          <cell r="F7444">
            <v>250</v>
          </cell>
          <cell r="H7444">
            <v>0</v>
          </cell>
          <cell r="I7444" t="str">
            <v>Active</v>
          </cell>
        </row>
        <row r="7445">
          <cell r="F7445">
            <v>190</v>
          </cell>
          <cell r="H7445">
            <v>0</v>
          </cell>
          <cell r="I7445" t="str">
            <v>Active</v>
          </cell>
        </row>
        <row r="7446">
          <cell r="F7446">
            <v>181</v>
          </cell>
          <cell r="H7446">
            <v>0</v>
          </cell>
          <cell r="I7446" t="str">
            <v>Active</v>
          </cell>
        </row>
        <row r="7447">
          <cell r="F7447">
            <v>103</v>
          </cell>
          <cell r="H7447">
            <v>0</v>
          </cell>
          <cell r="I7447" t="str">
            <v>Active</v>
          </cell>
        </row>
        <row r="7448">
          <cell r="F7448">
            <v>175</v>
          </cell>
          <cell r="H7448">
            <v>0</v>
          </cell>
          <cell r="I7448" t="str">
            <v>Active</v>
          </cell>
        </row>
        <row r="7449">
          <cell r="F7449">
            <v>103</v>
          </cell>
          <cell r="H7449">
            <v>0</v>
          </cell>
          <cell r="I7449" t="str">
            <v>Active</v>
          </cell>
        </row>
        <row r="7450">
          <cell r="F7450">
            <v>160</v>
          </cell>
          <cell r="H7450">
            <v>0</v>
          </cell>
          <cell r="I7450" t="str">
            <v>Active</v>
          </cell>
        </row>
        <row r="7451">
          <cell r="F7451">
            <v>701</v>
          </cell>
          <cell r="H7451">
            <v>0</v>
          </cell>
          <cell r="I7451" t="str">
            <v>Active</v>
          </cell>
        </row>
        <row r="7452">
          <cell r="F7452">
            <v>103</v>
          </cell>
          <cell r="H7452">
            <v>0</v>
          </cell>
          <cell r="I7452" t="str">
            <v>Active</v>
          </cell>
        </row>
        <row r="7453">
          <cell r="F7453">
            <v>103</v>
          </cell>
          <cell r="H7453">
            <v>0</v>
          </cell>
          <cell r="I7453" t="str">
            <v>Active</v>
          </cell>
        </row>
        <row r="7454">
          <cell r="F7454">
            <v>250</v>
          </cell>
          <cell r="H7454">
            <v>0</v>
          </cell>
          <cell r="I7454" t="str">
            <v>Active</v>
          </cell>
        </row>
        <row r="7455">
          <cell r="F7455">
            <v>250</v>
          </cell>
          <cell r="H7455">
            <v>0</v>
          </cell>
          <cell r="I7455" t="str">
            <v>Active</v>
          </cell>
        </row>
        <row r="7456">
          <cell r="F7456">
            <v>250</v>
          </cell>
          <cell r="H7456">
            <v>0</v>
          </cell>
          <cell r="I7456" t="str">
            <v>Active</v>
          </cell>
        </row>
        <row r="7457">
          <cell r="F7457">
            <v>250</v>
          </cell>
          <cell r="H7457">
            <v>0</v>
          </cell>
          <cell r="I7457" t="str">
            <v>Active</v>
          </cell>
        </row>
        <row r="7458">
          <cell r="F7458">
            <v>103</v>
          </cell>
          <cell r="H7458">
            <v>0</v>
          </cell>
          <cell r="I7458" t="str">
            <v>Active</v>
          </cell>
        </row>
        <row r="7459">
          <cell r="F7459">
            <v>103</v>
          </cell>
          <cell r="H7459">
            <v>0</v>
          </cell>
          <cell r="I7459" t="str">
            <v>Active</v>
          </cell>
        </row>
        <row r="7460">
          <cell r="F7460">
            <v>250</v>
          </cell>
          <cell r="H7460">
            <v>0</v>
          </cell>
          <cell r="I7460" t="str">
            <v>Active</v>
          </cell>
        </row>
        <row r="7461">
          <cell r="F7461">
            <v>104</v>
          </cell>
          <cell r="H7461">
            <v>0</v>
          </cell>
          <cell r="I7461" t="str">
            <v>Active</v>
          </cell>
        </row>
        <row r="7462">
          <cell r="F7462">
            <v>103</v>
          </cell>
          <cell r="H7462">
            <v>0</v>
          </cell>
          <cell r="I7462" t="str">
            <v>Active</v>
          </cell>
        </row>
        <row r="7463">
          <cell r="F7463">
            <v>103</v>
          </cell>
          <cell r="H7463">
            <v>0</v>
          </cell>
          <cell r="I7463" t="str">
            <v>Active</v>
          </cell>
        </row>
        <row r="7464">
          <cell r="F7464">
            <v>103</v>
          </cell>
          <cell r="H7464">
            <v>0</v>
          </cell>
          <cell r="I7464" t="str">
            <v>Active</v>
          </cell>
        </row>
        <row r="7465">
          <cell r="F7465">
            <v>250</v>
          </cell>
          <cell r="H7465">
            <v>0</v>
          </cell>
          <cell r="I7465" t="str">
            <v>Active</v>
          </cell>
        </row>
        <row r="7466">
          <cell r="F7466">
            <v>103</v>
          </cell>
          <cell r="H7466">
            <v>0</v>
          </cell>
          <cell r="I7466" t="str">
            <v>Active</v>
          </cell>
        </row>
        <row r="7467">
          <cell r="F7467">
            <v>250</v>
          </cell>
          <cell r="H7467">
            <v>0</v>
          </cell>
          <cell r="I7467" t="str">
            <v>Active</v>
          </cell>
        </row>
        <row r="7468">
          <cell r="F7468">
            <v>103</v>
          </cell>
          <cell r="H7468">
            <v>0</v>
          </cell>
          <cell r="I7468" t="str">
            <v>Active</v>
          </cell>
        </row>
        <row r="7469">
          <cell r="F7469">
            <v>250</v>
          </cell>
          <cell r="H7469">
            <v>0</v>
          </cell>
          <cell r="I7469" t="str">
            <v>Active</v>
          </cell>
        </row>
        <row r="7470">
          <cell r="F7470">
            <v>103</v>
          </cell>
          <cell r="H7470">
            <v>0</v>
          </cell>
          <cell r="I7470" t="str">
            <v>Active</v>
          </cell>
        </row>
        <row r="7471">
          <cell r="F7471">
            <v>701</v>
          </cell>
          <cell r="H7471">
            <v>0</v>
          </cell>
          <cell r="I7471" t="str">
            <v>Active</v>
          </cell>
        </row>
        <row r="7472">
          <cell r="F7472">
            <v>250</v>
          </cell>
          <cell r="H7472">
            <v>0</v>
          </cell>
          <cell r="I7472" t="str">
            <v>Active</v>
          </cell>
        </row>
        <row r="7473">
          <cell r="F7473">
            <v>250</v>
          </cell>
          <cell r="H7473">
            <v>0</v>
          </cell>
          <cell r="I7473" t="str">
            <v>Active</v>
          </cell>
        </row>
        <row r="7474">
          <cell r="F7474">
            <v>103</v>
          </cell>
          <cell r="H7474">
            <v>0</v>
          </cell>
          <cell r="I7474" t="str">
            <v>Active</v>
          </cell>
        </row>
        <row r="7475">
          <cell r="F7475">
            <v>215</v>
          </cell>
          <cell r="H7475">
            <v>0</v>
          </cell>
          <cell r="I7475" t="str">
            <v>Active</v>
          </cell>
        </row>
        <row r="7476">
          <cell r="F7476">
            <v>103</v>
          </cell>
          <cell r="H7476">
            <v>0</v>
          </cell>
          <cell r="I7476" t="str">
            <v>Active</v>
          </cell>
        </row>
        <row r="7477">
          <cell r="F7477">
            <v>103</v>
          </cell>
          <cell r="H7477">
            <v>0</v>
          </cell>
          <cell r="I7477" t="str">
            <v>Active</v>
          </cell>
        </row>
        <row r="7478">
          <cell r="F7478">
            <v>103</v>
          </cell>
          <cell r="H7478">
            <v>0</v>
          </cell>
          <cell r="I7478" t="str">
            <v>Active</v>
          </cell>
        </row>
        <row r="7479">
          <cell r="F7479">
            <v>103</v>
          </cell>
          <cell r="H7479">
            <v>0</v>
          </cell>
          <cell r="I7479" t="str">
            <v>Active</v>
          </cell>
        </row>
        <row r="7480">
          <cell r="F7480">
            <v>103</v>
          </cell>
          <cell r="H7480">
            <v>0</v>
          </cell>
          <cell r="I7480" t="str">
            <v>Active</v>
          </cell>
        </row>
        <row r="7481">
          <cell r="F7481">
            <v>175</v>
          </cell>
          <cell r="H7481">
            <v>0</v>
          </cell>
          <cell r="I7481" t="str">
            <v>Active</v>
          </cell>
        </row>
        <row r="7482">
          <cell r="F7482">
            <v>280</v>
          </cell>
          <cell r="H7482">
            <v>0</v>
          </cell>
          <cell r="I7482" t="str">
            <v>Active</v>
          </cell>
        </row>
        <row r="7483">
          <cell r="F7483">
            <v>103</v>
          </cell>
          <cell r="H7483">
            <v>0</v>
          </cell>
          <cell r="I7483" t="str">
            <v>Active</v>
          </cell>
        </row>
        <row r="7484">
          <cell r="F7484">
            <v>181</v>
          </cell>
          <cell r="H7484">
            <v>0</v>
          </cell>
          <cell r="I7484" t="str">
            <v>Active</v>
          </cell>
        </row>
        <row r="7485">
          <cell r="F7485">
            <v>104</v>
          </cell>
          <cell r="H7485">
            <v>0</v>
          </cell>
          <cell r="I7485" t="str">
            <v>Active</v>
          </cell>
        </row>
        <row r="7486">
          <cell r="F7486">
            <v>250</v>
          </cell>
          <cell r="H7486">
            <v>0</v>
          </cell>
          <cell r="I7486" t="str">
            <v>Active</v>
          </cell>
        </row>
        <row r="7487">
          <cell r="F7487">
            <v>103</v>
          </cell>
          <cell r="H7487">
            <v>0</v>
          </cell>
          <cell r="I7487" t="str">
            <v>Active</v>
          </cell>
        </row>
        <row r="7488">
          <cell r="F7488">
            <v>104</v>
          </cell>
          <cell r="H7488">
            <v>0</v>
          </cell>
          <cell r="I7488" t="str">
            <v>Active</v>
          </cell>
        </row>
        <row r="7489">
          <cell r="F7489">
            <v>104</v>
          </cell>
          <cell r="H7489">
            <v>0</v>
          </cell>
          <cell r="I7489" t="str">
            <v>Active</v>
          </cell>
        </row>
        <row r="7490">
          <cell r="F7490">
            <v>104</v>
          </cell>
          <cell r="H7490">
            <v>0</v>
          </cell>
          <cell r="I7490" t="str">
            <v>Active</v>
          </cell>
        </row>
        <row r="7491">
          <cell r="F7491">
            <v>250</v>
          </cell>
          <cell r="H7491">
            <v>0</v>
          </cell>
          <cell r="I7491" t="str">
            <v>Active</v>
          </cell>
        </row>
        <row r="7492">
          <cell r="F7492">
            <v>194</v>
          </cell>
          <cell r="H7492">
            <v>0</v>
          </cell>
          <cell r="I7492" t="str">
            <v>Active</v>
          </cell>
        </row>
        <row r="7493">
          <cell r="F7493">
            <v>250</v>
          </cell>
          <cell r="H7493">
            <v>0</v>
          </cell>
          <cell r="I7493" t="str">
            <v>Active</v>
          </cell>
        </row>
        <row r="7494">
          <cell r="F7494">
            <v>103</v>
          </cell>
          <cell r="H7494">
            <v>0</v>
          </cell>
          <cell r="I7494" t="str">
            <v>Active</v>
          </cell>
        </row>
        <row r="7495">
          <cell r="F7495">
            <v>181</v>
          </cell>
          <cell r="H7495">
            <v>0</v>
          </cell>
          <cell r="I7495" t="str">
            <v>Active</v>
          </cell>
        </row>
        <row r="7496">
          <cell r="F7496">
            <v>103</v>
          </cell>
          <cell r="H7496">
            <v>0</v>
          </cell>
          <cell r="I7496" t="str">
            <v>Active</v>
          </cell>
        </row>
        <row r="7497">
          <cell r="F7497">
            <v>181</v>
          </cell>
          <cell r="H7497">
            <v>0</v>
          </cell>
          <cell r="I7497" t="str">
            <v>Active</v>
          </cell>
        </row>
        <row r="7498">
          <cell r="F7498">
            <v>103</v>
          </cell>
          <cell r="H7498">
            <v>0</v>
          </cell>
          <cell r="I7498" t="str">
            <v>Active</v>
          </cell>
        </row>
        <row r="7499">
          <cell r="F7499">
            <v>250</v>
          </cell>
          <cell r="H7499">
            <v>0</v>
          </cell>
          <cell r="I7499" t="str">
            <v>Active</v>
          </cell>
        </row>
        <row r="7500">
          <cell r="F7500">
            <v>181</v>
          </cell>
          <cell r="H7500">
            <v>0</v>
          </cell>
          <cell r="I7500" t="str">
            <v>Active</v>
          </cell>
        </row>
        <row r="7501">
          <cell r="F7501">
            <v>250</v>
          </cell>
          <cell r="H7501">
            <v>0</v>
          </cell>
          <cell r="I7501" t="str">
            <v>Active</v>
          </cell>
        </row>
        <row r="7502">
          <cell r="F7502">
            <v>103</v>
          </cell>
          <cell r="H7502">
            <v>0</v>
          </cell>
          <cell r="I7502" t="str">
            <v>Active</v>
          </cell>
        </row>
        <row r="7503">
          <cell r="F7503">
            <v>103</v>
          </cell>
          <cell r="H7503">
            <v>0</v>
          </cell>
          <cell r="I7503" t="str">
            <v>Active</v>
          </cell>
        </row>
        <row r="7504">
          <cell r="F7504">
            <v>103</v>
          </cell>
          <cell r="H7504">
            <v>0</v>
          </cell>
          <cell r="I7504" t="str">
            <v>Active</v>
          </cell>
        </row>
        <row r="7505">
          <cell r="F7505">
            <v>103</v>
          </cell>
          <cell r="H7505">
            <v>0</v>
          </cell>
          <cell r="I7505" t="str">
            <v>Active</v>
          </cell>
        </row>
        <row r="7506">
          <cell r="F7506">
            <v>103</v>
          </cell>
          <cell r="H7506">
            <v>0</v>
          </cell>
          <cell r="I7506" t="str">
            <v>Active</v>
          </cell>
        </row>
        <row r="7507">
          <cell r="F7507">
            <v>103</v>
          </cell>
          <cell r="H7507">
            <v>0</v>
          </cell>
          <cell r="I7507" t="str">
            <v>Active</v>
          </cell>
        </row>
        <row r="7508">
          <cell r="F7508">
            <v>103</v>
          </cell>
          <cell r="H7508">
            <v>0</v>
          </cell>
          <cell r="I7508" t="str">
            <v>Active</v>
          </cell>
        </row>
        <row r="7509">
          <cell r="F7509">
            <v>215</v>
          </cell>
          <cell r="H7509">
            <v>0</v>
          </cell>
          <cell r="I7509" t="str">
            <v>Active</v>
          </cell>
        </row>
        <row r="7510">
          <cell r="F7510">
            <v>215</v>
          </cell>
          <cell r="H7510">
            <v>0</v>
          </cell>
          <cell r="I7510" t="str">
            <v>Active</v>
          </cell>
        </row>
        <row r="7511">
          <cell r="F7511">
            <v>103</v>
          </cell>
          <cell r="H7511">
            <v>0</v>
          </cell>
          <cell r="I7511" t="str">
            <v>Active</v>
          </cell>
        </row>
        <row r="7512">
          <cell r="F7512">
            <v>181</v>
          </cell>
          <cell r="H7512">
            <v>0</v>
          </cell>
          <cell r="I7512" t="str">
            <v>Active</v>
          </cell>
        </row>
        <row r="7513">
          <cell r="F7513">
            <v>250</v>
          </cell>
          <cell r="H7513">
            <v>0</v>
          </cell>
          <cell r="I7513" t="str">
            <v>Active</v>
          </cell>
        </row>
        <row r="7514">
          <cell r="F7514">
            <v>250</v>
          </cell>
          <cell r="H7514">
            <v>0</v>
          </cell>
          <cell r="I7514" t="str">
            <v>Active</v>
          </cell>
        </row>
        <row r="7515">
          <cell r="F7515">
            <v>250</v>
          </cell>
          <cell r="H7515">
            <v>0</v>
          </cell>
          <cell r="I7515" t="str">
            <v>Active</v>
          </cell>
        </row>
        <row r="7516">
          <cell r="F7516">
            <v>103</v>
          </cell>
          <cell r="H7516">
            <v>0</v>
          </cell>
          <cell r="I7516" t="str">
            <v>Active</v>
          </cell>
        </row>
        <row r="7517">
          <cell r="F7517">
            <v>103</v>
          </cell>
          <cell r="H7517">
            <v>0</v>
          </cell>
          <cell r="I7517" t="str">
            <v>Active</v>
          </cell>
        </row>
        <row r="7518">
          <cell r="F7518">
            <v>181</v>
          </cell>
          <cell r="H7518">
            <v>0</v>
          </cell>
          <cell r="I7518" t="str">
            <v>Active</v>
          </cell>
        </row>
        <row r="7519">
          <cell r="F7519">
            <v>117</v>
          </cell>
          <cell r="H7519">
            <v>0</v>
          </cell>
          <cell r="I7519" t="str">
            <v>Active</v>
          </cell>
        </row>
        <row r="7520">
          <cell r="F7520">
            <v>103</v>
          </cell>
          <cell r="H7520">
            <v>0</v>
          </cell>
          <cell r="I7520" t="str">
            <v>Active</v>
          </cell>
        </row>
        <row r="7521">
          <cell r="F7521">
            <v>215</v>
          </cell>
          <cell r="H7521">
            <v>0</v>
          </cell>
          <cell r="I7521" t="str">
            <v>Active</v>
          </cell>
        </row>
        <row r="7522">
          <cell r="F7522">
            <v>104</v>
          </cell>
          <cell r="H7522">
            <v>0</v>
          </cell>
          <cell r="I7522" t="str">
            <v>Active</v>
          </cell>
        </row>
        <row r="7523">
          <cell r="F7523">
            <v>103</v>
          </cell>
          <cell r="H7523">
            <v>0</v>
          </cell>
          <cell r="I7523" t="str">
            <v>Active</v>
          </cell>
        </row>
        <row r="7524">
          <cell r="F7524">
            <v>175</v>
          </cell>
          <cell r="H7524">
            <v>0</v>
          </cell>
          <cell r="I7524" t="str">
            <v>Active</v>
          </cell>
        </row>
        <row r="7525">
          <cell r="F7525">
            <v>104</v>
          </cell>
          <cell r="H7525">
            <v>0</v>
          </cell>
          <cell r="I7525" t="str">
            <v>Active</v>
          </cell>
        </row>
        <row r="7526">
          <cell r="F7526">
            <v>104</v>
          </cell>
          <cell r="H7526">
            <v>0</v>
          </cell>
          <cell r="I7526" t="str">
            <v>Active</v>
          </cell>
        </row>
        <row r="7527">
          <cell r="F7527">
            <v>104</v>
          </cell>
          <cell r="H7527">
            <v>0</v>
          </cell>
          <cell r="I7527" t="str">
            <v>Active</v>
          </cell>
        </row>
        <row r="7528">
          <cell r="F7528">
            <v>181</v>
          </cell>
          <cell r="H7528">
            <v>0</v>
          </cell>
          <cell r="I7528" t="str">
            <v>Active</v>
          </cell>
        </row>
        <row r="7529">
          <cell r="F7529">
            <v>103</v>
          </cell>
          <cell r="H7529">
            <v>0</v>
          </cell>
          <cell r="I7529" t="str">
            <v>Active</v>
          </cell>
        </row>
        <row r="7530">
          <cell r="F7530">
            <v>250</v>
          </cell>
          <cell r="H7530">
            <v>0</v>
          </cell>
          <cell r="I7530" t="str">
            <v>Active</v>
          </cell>
        </row>
        <row r="7531">
          <cell r="F7531">
            <v>103</v>
          </cell>
          <cell r="H7531">
            <v>0</v>
          </cell>
          <cell r="I7531" t="str">
            <v>Active</v>
          </cell>
        </row>
        <row r="7532">
          <cell r="F7532">
            <v>250</v>
          </cell>
          <cell r="H7532">
            <v>0</v>
          </cell>
          <cell r="I7532" t="str">
            <v>Active</v>
          </cell>
        </row>
        <row r="7533">
          <cell r="F7533">
            <v>215</v>
          </cell>
          <cell r="H7533">
            <v>0</v>
          </cell>
          <cell r="I7533" t="str">
            <v>Active</v>
          </cell>
        </row>
        <row r="7534">
          <cell r="F7534">
            <v>250</v>
          </cell>
          <cell r="H7534">
            <v>0</v>
          </cell>
          <cell r="I7534" t="str">
            <v>Active</v>
          </cell>
        </row>
        <row r="7535">
          <cell r="F7535">
            <v>250</v>
          </cell>
          <cell r="H7535">
            <v>0</v>
          </cell>
          <cell r="I7535" t="str">
            <v>Active</v>
          </cell>
        </row>
        <row r="7536">
          <cell r="F7536">
            <v>103</v>
          </cell>
          <cell r="H7536">
            <v>0</v>
          </cell>
          <cell r="I7536" t="str">
            <v>Active</v>
          </cell>
        </row>
        <row r="7537">
          <cell r="F7537">
            <v>103</v>
          </cell>
          <cell r="H7537">
            <v>0</v>
          </cell>
          <cell r="I7537" t="str">
            <v>Active</v>
          </cell>
        </row>
        <row r="7538">
          <cell r="F7538">
            <v>103</v>
          </cell>
          <cell r="H7538">
            <v>0</v>
          </cell>
          <cell r="I7538" t="str">
            <v>Active</v>
          </cell>
        </row>
        <row r="7539">
          <cell r="F7539">
            <v>250</v>
          </cell>
          <cell r="H7539">
            <v>0</v>
          </cell>
          <cell r="I7539" t="str">
            <v>Active</v>
          </cell>
        </row>
        <row r="7540">
          <cell r="F7540">
            <v>181</v>
          </cell>
          <cell r="H7540">
            <v>0</v>
          </cell>
          <cell r="I7540" t="str">
            <v>Active</v>
          </cell>
        </row>
        <row r="7541">
          <cell r="F7541">
            <v>103</v>
          </cell>
          <cell r="H7541">
            <v>0</v>
          </cell>
          <cell r="I7541" t="str">
            <v>Active</v>
          </cell>
        </row>
        <row r="7542">
          <cell r="F7542">
            <v>190</v>
          </cell>
          <cell r="H7542">
            <v>0</v>
          </cell>
          <cell r="I7542" t="str">
            <v>Active</v>
          </cell>
        </row>
        <row r="7543">
          <cell r="F7543">
            <v>250</v>
          </cell>
          <cell r="H7543">
            <v>0</v>
          </cell>
          <cell r="I7543" t="str">
            <v>Active</v>
          </cell>
        </row>
        <row r="7544">
          <cell r="F7544">
            <v>175</v>
          </cell>
          <cell r="H7544">
            <v>0</v>
          </cell>
          <cell r="I7544" t="str">
            <v>Active</v>
          </cell>
        </row>
        <row r="7545">
          <cell r="F7545">
            <v>250</v>
          </cell>
          <cell r="H7545">
            <v>0</v>
          </cell>
          <cell r="I7545" t="str">
            <v>Active</v>
          </cell>
        </row>
        <row r="7546">
          <cell r="F7546">
            <v>103</v>
          </cell>
          <cell r="H7546">
            <v>0</v>
          </cell>
          <cell r="I7546" t="str">
            <v>Active</v>
          </cell>
        </row>
        <row r="7547">
          <cell r="F7547">
            <v>250</v>
          </cell>
          <cell r="H7547">
            <v>0</v>
          </cell>
          <cell r="I7547" t="str">
            <v>Active</v>
          </cell>
        </row>
        <row r="7548">
          <cell r="F7548">
            <v>250</v>
          </cell>
          <cell r="H7548">
            <v>0</v>
          </cell>
          <cell r="I7548" t="str">
            <v>Active</v>
          </cell>
        </row>
        <row r="7549">
          <cell r="F7549">
            <v>104</v>
          </cell>
          <cell r="H7549">
            <v>0</v>
          </cell>
          <cell r="I7549" t="str">
            <v>Active</v>
          </cell>
        </row>
        <row r="7550">
          <cell r="F7550">
            <v>103</v>
          </cell>
          <cell r="H7550">
            <v>0</v>
          </cell>
          <cell r="I7550" t="str">
            <v>Active</v>
          </cell>
        </row>
        <row r="7551">
          <cell r="F7551">
            <v>104</v>
          </cell>
          <cell r="H7551">
            <v>0</v>
          </cell>
          <cell r="I7551" t="str">
            <v>Active</v>
          </cell>
        </row>
        <row r="7552">
          <cell r="F7552">
            <v>181</v>
          </cell>
          <cell r="H7552">
            <v>0</v>
          </cell>
          <cell r="I7552" t="str">
            <v>Active</v>
          </cell>
        </row>
        <row r="7553">
          <cell r="F7553">
            <v>250</v>
          </cell>
          <cell r="H7553">
            <v>0</v>
          </cell>
          <cell r="I7553" t="str">
            <v>Active</v>
          </cell>
        </row>
        <row r="7554">
          <cell r="F7554">
            <v>250</v>
          </cell>
          <cell r="H7554">
            <v>0</v>
          </cell>
          <cell r="I7554" t="str">
            <v>Active</v>
          </cell>
        </row>
        <row r="7555">
          <cell r="F7555">
            <v>181</v>
          </cell>
          <cell r="H7555">
            <v>0</v>
          </cell>
          <cell r="I7555" t="str">
            <v>Active</v>
          </cell>
        </row>
        <row r="7556">
          <cell r="F7556">
            <v>190</v>
          </cell>
          <cell r="H7556">
            <v>0</v>
          </cell>
          <cell r="I7556" t="str">
            <v>Active</v>
          </cell>
        </row>
        <row r="7557">
          <cell r="F7557">
            <v>250</v>
          </cell>
          <cell r="H7557">
            <v>0</v>
          </cell>
          <cell r="I7557" t="str">
            <v>Active</v>
          </cell>
        </row>
        <row r="7558">
          <cell r="F7558">
            <v>250</v>
          </cell>
          <cell r="H7558">
            <v>0</v>
          </cell>
          <cell r="I7558" t="str">
            <v>Active</v>
          </cell>
        </row>
        <row r="7559">
          <cell r="F7559">
            <v>103</v>
          </cell>
          <cell r="H7559">
            <v>0</v>
          </cell>
          <cell r="I7559" t="str">
            <v>Active</v>
          </cell>
        </row>
        <row r="7560">
          <cell r="F7560">
            <v>103</v>
          </cell>
          <cell r="H7560">
            <v>0</v>
          </cell>
          <cell r="I7560" t="str">
            <v>Active</v>
          </cell>
        </row>
        <row r="7561">
          <cell r="F7561">
            <v>103</v>
          </cell>
          <cell r="H7561">
            <v>0</v>
          </cell>
          <cell r="I7561" t="str">
            <v>Active</v>
          </cell>
        </row>
        <row r="7562">
          <cell r="F7562">
            <v>103</v>
          </cell>
          <cell r="H7562">
            <v>0</v>
          </cell>
          <cell r="I7562" t="str">
            <v>Active</v>
          </cell>
        </row>
        <row r="7563">
          <cell r="F7563">
            <v>103</v>
          </cell>
          <cell r="H7563">
            <v>0</v>
          </cell>
          <cell r="I7563" t="str">
            <v>Active</v>
          </cell>
        </row>
        <row r="7564">
          <cell r="F7564">
            <v>250</v>
          </cell>
          <cell r="H7564">
            <v>0</v>
          </cell>
          <cell r="I7564" t="str">
            <v>Active</v>
          </cell>
        </row>
        <row r="7565">
          <cell r="F7565">
            <v>181</v>
          </cell>
          <cell r="H7565">
            <v>0</v>
          </cell>
          <cell r="I7565" t="str">
            <v>Active</v>
          </cell>
        </row>
        <row r="7566">
          <cell r="F7566">
            <v>103</v>
          </cell>
          <cell r="H7566">
            <v>0</v>
          </cell>
          <cell r="I7566" t="str">
            <v>Active</v>
          </cell>
        </row>
        <row r="7567">
          <cell r="F7567">
            <v>250</v>
          </cell>
          <cell r="H7567">
            <v>0</v>
          </cell>
          <cell r="I7567" t="str">
            <v>Active</v>
          </cell>
        </row>
        <row r="7568">
          <cell r="F7568">
            <v>250</v>
          </cell>
          <cell r="H7568">
            <v>0</v>
          </cell>
          <cell r="I7568" t="str">
            <v>Active</v>
          </cell>
        </row>
        <row r="7569">
          <cell r="F7569">
            <v>250</v>
          </cell>
          <cell r="H7569">
            <v>0</v>
          </cell>
          <cell r="I7569" t="str">
            <v>Active</v>
          </cell>
        </row>
        <row r="7570">
          <cell r="F7570">
            <v>175</v>
          </cell>
          <cell r="H7570">
            <v>0</v>
          </cell>
          <cell r="I7570" t="str">
            <v>Active</v>
          </cell>
        </row>
        <row r="7571">
          <cell r="F7571">
            <v>103</v>
          </cell>
          <cell r="H7571">
            <v>0</v>
          </cell>
          <cell r="I7571" t="str">
            <v>Active</v>
          </cell>
        </row>
        <row r="7572">
          <cell r="F7572">
            <v>170</v>
          </cell>
          <cell r="H7572">
            <v>0</v>
          </cell>
          <cell r="I7572" t="str">
            <v>Active</v>
          </cell>
        </row>
        <row r="7573">
          <cell r="F7573">
            <v>215</v>
          </cell>
          <cell r="H7573">
            <v>0</v>
          </cell>
          <cell r="I7573" t="str">
            <v>Active</v>
          </cell>
        </row>
        <row r="7574">
          <cell r="F7574">
            <v>110</v>
          </cell>
          <cell r="H7574">
            <v>0</v>
          </cell>
          <cell r="I7574" t="str">
            <v>Active</v>
          </cell>
        </row>
        <row r="7575">
          <cell r="F7575">
            <v>103</v>
          </cell>
          <cell r="H7575">
            <v>0</v>
          </cell>
          <cell r="I7575" t="str">
            <v>Active</v>
          </cell>
        </row>
        <row r="7576">
          <cell r="F7576">
            <v>181</v>
          </cell>
          <cell r="H7576">
            <v>0</v>
          </cell>
          <cell r="I7576" t="str">
            <v>Active</v>
          </cell>
        </row>
        <row r="7577">
          <cell r="F7577">
            <v>103</v>
          </cell>
          <cell r="H7577">
            <v>0</v>
          </cell>
          <cell r="I7577" t="str">
            <v>Active</v>
          </cell>
        </row>
        <row r="7578">
          <cell r="F7578">
            <v>103</v>
          </cell>
          <cell r="H7578">
            <v>0</v>
          </cell>
          <cell r="I7578" t="str">
            <v>Active</v>
          </cell>
        </row>
        <row r="7579">
          <cell r="F7579">
            <v>250</v>
          </cell>
          <cell r="H7579">
            <v>0</v>
          </cell>
          <cell r="I7579" t="str">
            <v>Active</v>
          </cell>
        </row>
        <row r="7580">
          <cell r="F7580">
            <v>103</v>
          </cell>
          <cell r="H7580">
            <v>0</v>
          </cell>
          <cell r="I7580" t="str">
            <v>Active</v>
          </cell>
        </row>
        <row r="7581">
          <cell r="F7581">
            <v>103</v>
          </cell>
          <cell r="H7581">
            <v>0</v>
          </cell>
          <cell r="I7581" t="str">
            <v>Active</v>
          </cell>
        </row>
        <row r="7582">
          <cell r="F7582">
            <v>103</v>
          </cell>
          <cell r="H7582">
            <v>0</v>
          </cell>
          <cell r="I7582" t="str">
            <v>Active</v>
          </cell>
        </row>
        <row r="7583">
          <cell r="F7583">
            <v>104</v>
          </cell>
          <cell r="H7583">
            <v>0</v>
          </cell>
          <cell r="I7583" t="str">
            <v>Active</v>
          </cell>
        </row>
        <row r="7584">
          <cell r="F7584">
            <v>250</v>
          </cell>
          <cell r="H7584">
            <v>0</v>
          </cell>
          <cell r="I7584" t="str">
            <v>Active</v>
          </cell>
        </row>
        <row r="7585">
          <cell r="F7585">
            <v>103</v>
          </cell>
          <cell r="H7585">
            <v>0</v>
          </cell>
          <cell r="I7585" t="str">
            <v>Active</v>
          </cell>
        </row>
        <row r="7586">
          <cell r="F7586">
            <v>103</v>
          </cell>
          <cell r="H7586">
            <v>0</v>
          </cell>
          <cell r="I7586" t="str">
            <v>Active</v>
          </cell>
        </row>
        <row r="7587">
          <cell r="F7587">
            <v>103</v>
          </cell>
          <cell r="H7587">
            <v>0</v>
          </cell>
          <cell r="I7587" t="str">
            <v>Active</v>
          </cell>
        </row>
        <row r="7588">
          <cell r="F7588">
            <v>103</v>
          </cell>
          <cell r="H7588">
            <v>0</v>
          </cell>
          <cell r="I7588" t="str">
            <v>Active</v>
          </cell>
        </row>
        <row r="7589">
          <cell r="F7589">
            <v>250</v>
          </cell>
          <cell r="H7589">
            <v>0</v>
          </cell>
          <cell r="I7589" t="str">
            <v>Active</v>
          </cell>
        </row>
        <row r="7590">
          <cell r="F7590">
            <v>103</v>
          </cell>
          <cell r="H7590">
            <v>0</v>
          </cell>
          <cell r="I7590" t="str">
            <v>Active</v>
          </cell>
        </row>
        <row r="7591">
          <cell r="F7591">
            <v>215</v>
          </cell>
          <cell r="H7591">
            <v>0</v>
          </cell>
          <cell r="I7591" t="str">
            <v>Active</v>
          </cell>
        </row>
        <row r="7592">
          <cell r="F7592">
            <v>103</v>
          </cell>
          <cell r="H7592">
            <v>0</v>
          </cell>
          <cell r="I7592" t="str">
            <v>Active</v>
          </cell>
        </row>
        <row r="7593">
          <cell r="F7593">
            <v>250</v>
          </cell>
          <cell r="H7593">
            <v>0</v>
          </cell>
          <cell r="I7593" t="str">
            <v>Active</v>
          </cell>
        </row>
        <row r="7594">
          <cell r="F7594">
            <v>250</v>
          </cell>
          <cell r="H7594">
            <v>0</v>
          </cell>
          <cell r="I7594" t="str">
            <v>Active</v>
          </cell>
        </row>
        <row r="7595">
          <cell r="F7595">
            <v>103</v>
          </cell>
          <cell r="H7595">
            <v>0</v>
          </cell>
          <cell r="I7595" t="str">
            <v>Active</v>
          </cell>
        </row>
        <row r="7596">
          <cell r="F7596">
            <v>250</v>
          </cell>
          <cell r="H7596">
            <v>0</v>
          </cell>
          <cell r="I7596" t="str">
            <v>Active</v>
          </cell>
        </row>
        <row r="7597">
          <cell r="F7597">
            <v>215</v>
          </cell>
          <cell r="H7597">
            <v>0</v>
          </cell>
          <cell r="I7597" t="str">
            <v>Active</v>
          </cell>
        </row>
        <row r="7598">
          <cell r="F7598">
            <v>103</v>
          </cell>
          <cell r="H7598">
            <v>0</v>
          </cell>
          <cell r="I7598" t="str">
            <v>Active</v>
          </cell>
        </row>
        <row r="7599">
          <cell r="F7599">
            <v>181</v>
          </cell>
          <cell r="H7599">
            <v>0</v>
          </cell>
          <cell r="I7599" t="str">
            <v>Active</v>
          </cell>
        </row>
        <row r="7600">
          <cell r="F7600">
            <v>103</v>
          </cell>
          <cell r="H7600">
            <v>0</v>
          </cell>
          <cell r="I7600" t="str">
            <v>Active</v>
          </cell>
        </row>
        <row r="7601">
          <cell r="F7601">
            <v>194</v>
          </cell>
          <cell r="H7601">
            <v>0</v>
          </cell>
          <cell r="I7601" t="str">
            <v>Active</v>
          </cell>
        </row>
        <row r="7602">
          <cell r="F7602">
            <v>103</v>
          </cell>
          <cell r="H7602">
            <v>0</v>
          </cell>
          <cell r="I7602" t="str">
            <v>Active</v>
          </cell>
        </row>
        <row r="7603">
          <cell r="F7603">
            <v>250</v>
          </cell>
          <cell r="H7603">
            <v>0</v>
          </cell>
          <cell r="I7603" t="str">
            <v>Active</v>
          </cell>
        </row>
        <row r="7604">
          <cell r="F7604">
            <v>181</v>
          </cell>
          <cell r="H7604">
            <v>0</v>
          </cell>
          <cell r="I7604" t="str">
            <v>Active</v>
          </cell>
        </row>
        <row r="7605">
          <cell r="F7605">
            <v>103</v>
          </cell>
          <cell r="H7605">
            <v>0</v>
          </cell>
          <cell r="I7605" t="str">
            <v>Active</v>
          </cell>
        </row>
        <row r="7606">
          <cell r="F7606">
            <v>103</v>
          </cell>
          <cell r="H7606">
            <v>0</v>
          </cell>
          <cell r="I7606" t="str">
            <v>Active</v>
          </cell>
        </row>
        <row r="7607">
          <cell r="F7607">
            <v>250</v>
          </cell>
          <cell r="H7607">
            <v>0</v>
          </cell>
          <cell r="I7607" t="str">
            <v>Active</v>
          </cell>
        </row>
        <row r="7608">
          <cell r="F7608">
            <v>104</v>
          </cell>
          <cell r="H7608">
            <v>0</v>
          </cell>
          <cell r="I7608" t="str">
            <v>Active</v>
          </cell>
        </row>
        <row r="7609">
          <cell r="F7609">
            <v>103</v>
          </cell>
          <cell r="H7609">
            <v>0</v>
          </cell>
          <cell r="I7609" t="str">
            <v>Active</v>
          </cell>
        </row>
        <row r="7610">
          <cell r="F7610">
            <v>120</v>
          </cell>
          <cell r="H7610">
            <v>0</v>
          </cell>
          <cell r="I7610" t="str">
            <v>Active</v>
          </cell>
        </row>
        <row r="7611">
          <cell r="F7611">
            <v>103</v>
          </cell>
          <cell r="H7611">
            <v>0</v>
          </cell>
          <cell r="I7611" t="str">
            <v>Active</v>
          </cell>
        </row>
        <row r="7612">
          <cell r="F7612">
            <v>250</v>
          </cell>
          <cell r="H7612">
            <v>0</v>
          </cell>
          <cell r="I7612" t="str">
            <v>Active</v>
          </cell>
        </row>
        <row r="7613">
          <cell r="F7613">
            <v>132</v>
          </cell>
          <cell r="H7613">
            <v>0</v>
          </cell>
          <cell r="I7613" t="str">
            <v>Active</v>
          </cell>
        </row>
        <row r="7614">
          <cell r="F7614">
            <v>103</v>
          </cell>
          <cell r="H7614">
            <v>0</v>
          </cell>
          <cell r="I7614" t="str">
            <v>Active</v>
          </cell>
        </row>
        <row r="7615">
          <cell r="F7615">
            <v>250</v>
          </cell>
          <cell r="H7615">
            <v>0</v>
          </cell>
          <cell r="I7615" t="str">
            <v>Active</v>
          </cell>
        </row>
        <row r="7616">
          <cell r="F7616">
            <v>103</v>
          </cell>
          <cell r="H7616">
            <v>0</v>
          </cell>
          <cell r="I7616" t="str">
            <v>Active</v>
          </cell>
        </row>
        <row r="7617">
          <cell r="F7617">
            <v>103</v>
          </cell>
          <cell r="H7617">
            <v>0</v>
          </cell>
          <cell r="I7617" t="str">
            <v>Active</v>
          </cell>
        </row>
        <row r="7618">
          <cell r="F7618">
            <v>103</v>
          </cell>
          <cell r="H7618">
            <v>0</v>
          </cell>
          <cell r="I7618" t="str">
            <v>Active</v>
          </cell>
        </row>
        <row r="7619">
          <cell r="F7619">
            <v>103</v>
          </cell>
          <cell r="H7619">
            <v>0</v>
          </cell>
          <cell r="I7619" t="str">
            <v>Active</v>
          </cell>
        </row>
        <row r="7620">
          <cell r="F7620">
            <v>103</v>
          </cell>
          <cell r="H7620">
            <v>0</v>
          </cell>
          <cell r="I7620" t="str">
            <v>Active</v>
          </cell>
        </row>
        <row r="7621">
          <cell r="F7621">
            <v>250</v>
          </cell>
          <cell r="H7621">
            <v>0</v>
          </cell>
          <cell r="I7621" t="str">
            <v>Active</v>
          </cell>
        </row>
        <row r="7622">
          <cell r="F7622">
            <v>103</v>
          </cell>
          <cell r="H7622">
            <v>0</v>
          </cell>
          <cell r="I7622" t="str">
            <v>Active</v>
          </cell>
        </row>
        <row r="7623">
          <cell r="F7623">
            <v>103</v>
          </cell>
          <cell r="H7623">
            <v>0</v>
          </cell>
          <cell r="I7623" t="str">
            <v>Active</v>
          </cell>
        </row>
        <row r="7624">
          <cell r="F7624">
            <v>103</v>
          </cell>
          <cell r="H7624">
            <v>0</v>
          </cell>
          <cell r="I7624" t="str">
            <v>Active</v>
          </cell>
        </row>
        <row r="7625">
          <cell r="F7625">
            <v>250</v>
          </cell>
          <cell r="H7625">
            <v>0</v>
          </cell>
          <cell r="I7625" t="str">
            <v>Active</v>
          </cell>
        </row>
        <row r="7626">
          <cell r="F7626">
            <v>103</v>
          </cell>
          <cell r="H7626">
            <v>0</v>
          </cell>
          <cell r="I7626" t="str">
            <v>Active</v>
          </cell>
        </row>
        <row r="7627">
          <cell r="F7627">
            <v>250</v>
          </cell>
          <cell r="H7627">
            <v>0</v>
          </cell>
          <cell r="I7627" t="str">
            <v>Active</v>
          </cell>
        </row>
        <row r="7628">
          <cell r="F7628">
            <v>250</v>
          </cell>
          <cell r="H7628">
            <v>0</v>
          </cell>
          <cell r="I7628" t="str">
            <v>Active</v>
          </cell>
        </row>
        <row r="7629">
          <cell r="F7629">
            <v>181</v>
          </cell>
          <cell r="H7629">
            <v>0</v>
          </cell>
          <cell r="I7629" t="str">
            <v>Active</v>
          </cell>
        </row>
        <row r="7630">
          <cell r="F7630">
            <v>103</v>
          </cell>
          <cell r="H7630">
            <v>0</v>
          </cell>
          <cell r="I7630" t="str">
            <v>Active</v>
          </cell>
        </row>
        <row r="7631">
          <cell r="F7631">
            <v>103</v>
          </cell>
          <cell r="H7631">
            <v>0</v>
          </cell>
          <cell r="I7631" t="str">
            <v>Active</v>
          </cell>
        </row>
        <row r="7632">
          <cell r="F7632">
            <v>103</v>
          </cell>
          <cell r="H7632">
            <v>0</v>
          </cell>
          <cell r="I7632" t="str">
            <v>Active</v>
          </cell>
        </row>
        <row r="7633">
          <cell r="F7633">
            <v>250</v>
          </cell>
          <cell r="H7633">
            <v>0</v>
          </cell>
          <cell r="I7633" t="str">
            <v>Active</v>
          </cell>
        </row>
        <row r="7634">
          <cell r="F7634">
            <v>250</v>
          </cell>
          <cell r="H7634">
            <v>0</v>
          </cell>
          <cell r="I7634" t="str">
            <v>Active</v>
          </cell>
        </row>
        <row r="7635">
          <cell r="F7635">
            <v>250</v>
          </cell>
          <cell r="H7635">
            <v>0</v>
          </cell>
          <cell r="I7635" t="str">
            <v>Active</v>
          </cell>
        </row>
        <row r="7636">
          <cell r="F7636">
            <v>103</v>
          </cell>
          <cell r="H7636">
            <v>0</v>
          </cell>
          <cell r="I7636" t="str">
            <v>Active</v>
          </cell>
        </row>
        <row r="7637">
          <cell r="F7637">
            <v>190</v>
          </cell>
          <cell r="H7637">
            <v>0</v>
          </cell>
          <cell r="I7637" t="str">
            <v>Active</v>
          </cell>
        </row>
        <row r="7638">
          <cell r="F7638">
            <v>250</v>
          </cell>
          <cell r="H7638">
            <v>0</v>
          </cell>
          <cell r="I7638" t="str">
            <v>Active</v>
          </cell>
        </row>
        <row r="7639">
          <cell r="F7639">
            <v>103</v>
          </cell>
          <cell r="H7639">
            <v>0</v>
          </cell>
          <cell r="I7639" t="str">
            <v>Active</v>
          </cell>
        </row>
        <row r="7640">
          <cell r="F7640">
            <v>104</v>
          </cell>
          <cell r="H7640">
            <v>0</v>
          </cell>
          <cell r="I7640" t="str">
            <v>Active</v>
          </cell>
        </row>
        <row r="7641">
          <cell r="F7641">
            <v>250</v>
          </cell>
          <cell r="H7641">
            <v>0</v>
          </cell>
          <cell r="I7641" t="str">
            <v>Active</v>
          </cell>
        </row>
        <row r="7642">
          <cell r="F7642">
            <v>190</v>
          </cell>
          <cell r="H7642">
            <v>0</v>
          </cell>
          <cell r="I7642" t="str">
            <v>Active</v>
          </cell>
        </row>
        <row r="7643">
          <cell r="F7643">
            <v>170</v>
          </cell>
          <cell r="H7643">
            <v>0</v>
          </cell>
          <cell r="I7643" t="str">
            <v>Active</v>
          </cell>
        </row>
        <row r="7644">
          <cell r="F7644">
            <v>250</v>
          </cell>
          <cell r="H7644">
            <v>0</v>
          </cell>
          <cell r="I7644" t="str">
            <v>Active</v>
          </cell>
        </row>
        <row r="7645">
          <cell r="F7645">
            <v>140</v>
          </cell>
          <cell r="H7645">
            <v>0</v>
          </cell>
          <cell r="I7645" t="str">
            <v>Active</v>
          </cell>
        </row>
        <row r="7646">
          <cell r="F7646">
            <v>250</v>
          </cell>
          <cell r="H7646">
            <v>0</v>
          </cell>
          <cell r="I7646" t="str">
            <v>Active</v>
          </cell>
        </row>
        <row r="7647">
          <cell r="F7647">
            <v>104</v>
          </cell>
          <cell r="H7647">
            <v>0</v>
          </cell>
          <cell r="I7647" t="str">
            <v>Active</v>
          </cell>
        </row>
        <row r="7648">
          <cell r="F7648">
            <v>103</v>
          </cell>
          <cell r="H7648">
            <v>0</v>
          </cell>
          <cell r="I7648" t="str">
            <v>Active</v>
          </cell>
        </row>
        <row r="7649">
          <cell r="F7649">
            <v>250</v>
          </cell>
          <cell r="H7649">
            <v>0</v>
          </cell>
          <cell r="I7649" t="str">
            <v>Active</v>
          </cell>
        </row>
        <row r="7650">
          <cell r="F7650">
            <v>181</v>
          </cell>
          <cell r="H7650">
            <v>0</v>
          </cell>
          <cell r="I7650" t="str">
            <v>Active</v>
          </cell>
        </row>
        <row r="7651">
          <cell r="F7651">
            <v>103</v>
          </cell>
          <cell r="H7651">
            <v>0</v>
          </cell>
          <cell r="I7651" t="str">
            <v>Active</v>
          </cell>
        </row>
        <row r="7652">
          <cell r="F7652">
            <v>103</v>
          </cell>
          <cell r="H7652">
            <v>0</v>
          </cell>
          <cell r="I7652" t="str">
            <v>Active</v>
          </cell>
        </row>
        <row r="7653">
          <cell r="F7653">
            <v>250</v>
          </cell>
          <cell r="H7653">
            <v>0</v>
          </cell>
          <cell r="I7653" t="str">
            <v>Active</v>
          </cell>
        </row>
        <row r="7654">
          <cell r="F7654">
            <v>701</v>
          </cell>
          <cell r="H7654">
            <v>0</v>
          </cell>
          <cell r="I7654" t="str">
            <v>Active</v>
          </cell>
        </row>
        <row r="7655">
          <cell r="F7655">
            <v>103</v>
          </cell>
          <cell r="H7655">
            <v>0</v>
          </cell>
          <cell r="I7655" t="str">
            <v>Active</v>
          </cell>
        </row>
        <row r="7656">
          <cell r="F7656">
            <v>181</v>
          </cell>
          <cell r="H7656">
            <v>0</v>
          </cell>
          <cell r="I7656" t="str">
            <v>Active</v>
          </cell>
        </row>
        <row r="7657">
          <cell r="F7657">
            <v>103</v>
          </cell>
          <cell r="H7657">
            <v>0</v>
          </cell>
          <cell r="I7657" t="str">
            <v>Active</v>
          </cell>
        </row>
        <row r="7658">
          <cell r="F7658">
            <v>181</v>
          </cell>
          <cell r="H7658">
            <v>0</v>
          </cell>
          <cell r="I7658" t="str">
            <v>Active</v>
          </cell>
        </row>
        <row r="7659">
          <cell r="F7659">
            <v>103</v>
          </cell>
          <cell r="H7659">
            <v>0</v>
          </cell>
          <cell r="I7659" t="str">
            <v>Active</v>
          </cell>
        </row>
        <row r="7660">
          <cell r="F7660">
            <v>250</v>
          </cell>
          <cell r="H7660">
            <v>0</v>
          </cell>
          <cell r="I7660" t="str">
            <v>Active</v>
          </cell>
        </row>
        <row r="7661">
          <cell r="F7661">
            <v>103</v>
          </cell>
          <cell r="H7661">
            <v>0</v>
          </cell>
          <cell r="I7661" t="str">
            <v>Active</v>
          </cell>
        </row>
        <row r="7662">
          <cell r="F7662">
            <v>250</v>
          </cell>
          <cell r="H7662">
            <v>0</v>
          </cell>
          <cell r="I7662" t="str">
            <v>Active</v>
          </cell>
        </row>
        <row r="7663">
          <cell r="F7663">
            <v>104</v>
          </cell>
          <cell r="H7663">
            <v>0</v>
          </cell>
          <cell r="I7663" t="str">
            <v>Active</v>
          </cell>
        </row>
        <row r="7664">
          <cell r="F7664">
            <v>103</v>
          </cell>
          <cell r="H7664">
            <v>0</v>
          </cell>
          <cell r="I7664" t="str">
            <v>Active</v>
          </cell>
        </row>
        <row r="7665">
          <cell r="F7665">
            <v>701</v>
          </cell>
          <cell r="H7665">
            <v>0</v>
          </cell>
          <cell r="I7665" t="str">
            <v>Active</v>
          </cell>
        </row>
        <row r="7666">
          <cell r="F7666">
            <v>103</v>
          </cell>
          <cell r="H7666">
            <v>0</v>
          </cell>
          <cell r="I7666" t="str">
            <v>Active</v>
          </cell>
        </row>
        <row r="7667">
          <cell r="F7667">
            <v>103</v>
          </cell>
          <cell r="H7667">
            <v>0</v>
          </cell>
          <cell r="I7667" t="str">
            <v>Active</v>
          </cell>
        </row>
        <row r="7668">
          <cell r="F7668">
            <v>181</v>
          </cell>
          <cell r="H7668">
            <v>0</v>
          </cell>
          <cell r="I7668" t="str">
            <v>Active</v>
          </cell>
        </row>
        <row r="7669">
          <cell r="F7669">
            <v>103</v>
          </cell>
          <cell r="H7669">
            <v>0</v>
          </cell>
          <cell r="I7669" t="str">
            <v>Active</v>
          </cell>
        </row>
        <row r="7670">
          <cell r="F7670">
            <v>215</v>
          </cell>
          <cell r="H7670">
            <v>0</v>
          </cell>
          <cell r="I7670" t="str">
            <v>Active</v>
          </cell>
        </row>
        <row r="7671">
          <cell r="F7671">
            <v>181</v>
          </cell>
          <cell r="H7671">
            <v>0</v>
          </cell>
          <cell r="I7671" t="str">
            <v>Active</v>
          </cell>
        </row>
        <row r="7672">
          <cell r="F7672">
            <v>103</v>
          </cell>
          <cell r="H7672">
            <v>0</v>
          </cell>
          <cell r="I7672" t="str">
            <v>Active</v>
          </cell>
        </row>
        <row r="7673">
          <cell r="F7673">
            <v>103</v>
          </cell>
          <cell r="H7673">
            <v>0</v>
          </cell>
          <cell r="I7673" t="str">
            <v>Active</v>
          </cell>
        </row>
        <row r="7674">
          <cell r="F7674">
            <v>280</v>
          </cell>
          <cell r="H7674">
            <v>0</v>
          </cell>
          <cell r="I7674" t="str">
            <v>Active</v>
          </cell>
        </row>
        <row r="7675">
          <cell r="F7675">
            <v>132</v>
          </cell>
          <cell r="H7675">
            <v>0</v>
          </cell>
          <cell r="I7675" t="str">
            <v>Active</v>
          </cell>
        </row>
        <row r="7676">
          <cell r="F7676">
            <v>250</v>
          </cell>
          <cell r="H7676">
            <v>0</v>
          </cell>
          <cell r="I7676" t="str">
            <v>Active</v>
          </cell>
        </row>
        <row r="7677">
          <cell r="F7677">
            <v>181</v>
          </cell>
          <cell r="H7677">
            <v>0</v>
          </cell>
          <cell r="I7677" t="str">
            <v>Active</v>
          </cell>
        </row>
        <row r="7678">
          <cell r="F7678">
            <v>250</v>
          </cell>
          <cell r="H7678">
            <v>0</v>
          </cell>
          <cell r="I7678" t="str">
            <v>Active</v>
          </cell>
        </row>
        <row r="7679">
          <cell r="F7679">
            <v>250</v>
          </cell>
          <cell r="H7679">
            <v>0</v>
          </cell>
          <cell r="I7679" t="str">
            <v>Active</v>
          </cell>
        </row>
        <row r="7680">
          <cell r="F7680">
            <v>103</v>
          </cell>
          <cell r="H7680">
            <v>0</v>
          </cell>
          <cell r="I7680" t="str">
            <v>Active</v>
          </cell>
        </row>
        <row r="7681">
          <cell r="F7681">
            <v>103</v>
          </cell>
          <cell r="H7681">
            <v>0</v>
          </cell>
          <cell r="I7681" t="str">
            <v>Active</v>
          </cell>
        </row>
        <row r="7682">
          <cell r="F7682">
            <v>103</v>
          </cell>
          <cell r="H7682">
            <v>0</v>
          </cell>
          <cell r="I7682" t="str">
            <v>Active</v>
          </cell>
        </row>
        <row r="7683">
          <cell r="F7683">
            <v>103</v>
          </cell>
          <cell r="H7683">
            <v>0</v>
          </cell>
          <cell r="I7683" t="str">
            <v>Active</v>
          </cell>
        </row>
        <row r="7684">
          <cell r="F7684">
            <v>280</v>
          </cell>
          <cell r="H7684">
            <v>0</v>
          </cell>
          <cell r="I7684" t="str">
            <v>Active</v>
          </cell>
        </row>
        <row r="7685">
          <cell r="F7685">
            <v>103</v>
          </cell>
          <cell r="H7685">
            <v>0</v>
          </cell>
          <cell r="I7685" t="str">
            <v>Active</v>
          </cell>
        </row>
        <row r="7686">
          <cell r="F7686">
            <v>103</v>
          </cell>
          <cell r="H7686">
            <v>0</v>
          </cell>
          <cell r="I7686" t="str">
            <v>Active</v>
          </cell>
        </row>
        <row r="7687">
          <cell r="F7687">
            <v>103</v>
          </cell>
          <cell r="H7687">
            <v>0</v>
          </cell>
          <cell r="I7687" t="str">
            <v>Active</v>
          </cell>
        </row>
        <row r="7688">
          <cell r="F7688">
            <v>103</v>
          </cell>
          <cell r="H7688">
            <v>0</v>
          </cell>
          <cell r="I7688" t="str">
            <v>Active</v>
          </cell>
        </row>
        <row r="7689">
          <cell r="F7689">
            <v>250</v>
          </cell>
          <cell r="H7689">
            <v>0</v>
          </cell>
          <cell r="I7689" t="str">
            <v>Active</v>
          </cell>
        </row>
        <row r="7690">
          <cell r="F7690">
            <v>250</v>
          </cell>
          <cell r="H7690">
            <v>0</v>
          </cell>
          <cell r="I7690" t="str">
            <v>Active</v>
          </cell>
        </row>
        <row r="7691">
          <cell r="F7691">
            <v>103</v>
          </cell>
          <cell r="H7691">
            <v>0</v>
          </cell>
          <cell r="I7691" t="str">
            <v>Active</v>
          </cell>
        </row>
        <row r="7692">
          <cell r="F7692">
            <v>103</v>
          </cell>
          <cell r="H7692">
            <v>0</v>
          </cell>
          <cell r="I7692" t="str">
            <v>Active</v>
          </cell>
        </row>
        <row r="7693">
          <cell r="F7693">
            <v>250</v>
          </cell>
          <cell r="H7693">
            <v>0</v>
          </cell>
          <cell r="I7693" t="str">
            <v>Active</v>
          </cell>
        </row>
        <row r="7694">
          <cell r="F7694">
            <v>210</v>
          </cell>
          <cell r="H7694">
            <v>0</v>
          </cell>
          <cell r="I7694" t="str">
            <v>Active</v>
          </cell>
        </row>
        <row r="7695">
          <cell r="F7695">
            <v>215</v>
          </cell>
          <cell r="H7695">
            <v>0</v>
          </cell>
          <cell r="I7695" t="str">
            <v>Active</v>
          </cell>
        </row>
        <row r="7696">
          <cell r="F7696">
            <v>103</v>
          </cell>
          <cell r="H7696">
            <v>0</v>
          </cell>
          <cell r="I7696" t="str">
            <v>Active</v>
          </cell>
        </row>
        <row r="7697">
          <cell r="F7697">
            <v>250</v>
          </cell>
          <cell r="H7697">
            <v>0</v>
          </cell>
          <cell r="I7697" t="str">
            <v>Active</v>
          </cell>
        </row>
        <row r="7698">
          <cell r="F7698">
            <v>103</v>
          </cell>
          <cell r="H7698">
            <v>0</v>
          </cell>
          <cell r="I7698" t="str">
            <v>Active</v>
          </cell>
        </row>
        <row r="7699">
          <cell r="F7699">
            <v>103</v>
          </cell>
          <cell r="H7699">
            <v>0</v>
          </cell>
          <cell r="I7699" t="str">
            <v>Active</v>
          </cell>
        </row>
        <row r="7700">
          <cell r="F7700">
            <v>103</v>
          </cell>
          <cell r="H7700">
            <v>0</v>
          </cell>
          <cell r="I7700" t="str">
            <v>Active</v>
          </cell>
        </row>
        <row r="7701">
          <cell r="F7701">
            <v>250</v>
          </cell>
          <cell r="H7701">
            <v>0</v>
          </cell>
          <cell r="I7701" t="str">
            <v>Active</v>
          </cell>
        </row>
        <row r="7702">
          <cell r="F7702">
            <v>250</v>
          </cell>
          <cell r="H7702">
            <v>0</v>
          </cell>
          <cell r="I7702" t="str">
            <v>Active</v>
          </cell>
        </row>
        <row r="7703">
          <cell r="F7703">
            <v>103</v>
          </cell>
          <cell r="H7703">
            <v>0</v>
          </cell>
          <cell r="I7703" t="str">
            <v>Active</v>
          </cell>
        </row>
        <row r="7704">
          <cell r="F7704">
            <v>250</v>
          </cell>
          <cell r="H7704">
            <v>0</v>
          </cell>
          <cell r="I7704" t="str">
            <v>Active</v>
          </cell>
        </row>
        <row r="7705">
          <cell r="F7705">
            <v>103</v>
          </cell>
          <cell r="H7705">
            <v>0</v>
          </cell>
          <cell r="I7705" t="str">
            <v>Active</v>
          </cell>
        </row>
        <row r="7706">
          <cell r="F7706">
            <v>103</v>
          </cell>
          <cell r="H7706">
            <v>0</v>
          </cell>
          <cell r="I7706" t="str">
            <v>Active</v>
          </cell>
        </row>
        <row r="7707">
          <cell r="F7707">
            <v>103</v>
          </cell>
          <cell r="H7707">
            <v>0</v>
          </cell>
          <cell r="I7707" t="str">
            <v>Active</v>
          </cell>
        </row>
        <row r="7708">
          <cell r="F7708">
            <v>250</v>
          </cell>
          <cell r="H7708">
            <v>0</v>
          </cell>
          <cell r="I7708" t="str">
            <v>Active</v>
          </cell>
        </row>
        <row r="7709">
          <cell r="F7709">
            <v>250</v>
          </cell>
          <cell r="H7709">
            <v>0</v>
          </cell>
          <cell r="I7709" t="str">
            <v>Active</v>
          </cell>
        </row>
        <row r="7710">
          <cell r="F7710">
            <v>170</v>
          </cell>
          <cell r="H7710">
            <v>0</v>
          </cell>
          <cell r="I7710" t="str">
            <v>Active</v>
          </cell>
        </row>
        <row r="7711">
          <cell r="F7711">
            <v>103</v>
          </cell>
          <cell r="H7711">
            <v>0</v>
          </cell>
          <cell r="I7711" t="str">
            <v>Active</v>
          </cell>
        </row>
        <row r="7712">
          <cell r="F7712">
            <v>250</v>
          </cell>
          <cell r="H7712">
            <v>0</v>
          </cell>
          <cell r="I7712" t="str">
            <v>Active</v>
          </cell>
        </row>
        <row r="7713">
          <cell r="F7713">
            <v>250</v>
          </cell>
          <cell r="H7713">
            <v>0</v>
          </cell>
          <cell r="I7713" t="str">
            <v>Active</v>
          </cell>
        </row>
        <row r="7714">
          <cell r="F7714">
            <v>103</v>
          </cell>
          <cell r="H7714">
            <v>0</v>
          </cell>
          <cell r="I7714" t="str">
            <v>Active</v>
          </cell>
        </row>
        <row r="7715">
          <cell r="F7715">
            <v>103</v>
          </cell>
          <cell r="H7715">
            <v>0</v>
          </cell>
          <cell r="I7715" t="str">
            <v>Active</v>
          </cell>
        </row>
        <row r="7716">
          <cell r="F7716">
            <v>103</v>
          </cell>
          <cell r="H7716">
            <v>0</v>
          </cell>
          <cell r="I7716" t="str">
            <v>Active</v>
          </cell>
        </row>
        <row r="7717">
          <cell r="F7717">
            <v>215</v>
          </cell>
          <cell r="H7717">
            <v>0</v>
          </cell>
          <cell r="I7717" t="str">
            <v>Active</v>
          </cell>
        </row>
        <row r="7718">
          <cell r="F7718">
            <v>181</v>
          </cell>
          <cell r="H7718">
            <v>0</v>
          </cell>
          <cell r="I7718" t="str">
            <v>Active</v>
          </cell>
        </row>
        <row r="7719">
          <cell r="F7719">
            <v>104</v>
          </cell>
          <cell r="H7719">
            <v>0</v>
          </cell>
          <cell r="I7719" t="str">
            <v>Active</v>
          </cell>
        </row>
        <row r="7720">
          <cell r="F7720">
            <v>103</v>
          </cell>
          <cell r="H7720">
            <v>0</v>
          </cell>
          <cell r="I7720" t="str">
            <v>Active</v>
          </cell>
        </row>
        <row r="7721">
          <cell r="F7721">
            <v>250</v>
          </cell>
          <cell r="H7721">
            <v>0</v>
          </cell>
          <cell r="I7721" t="str">
            <v>Active</v>
          </cell>
        </row>
        <row r="7722">
          <cell r="F7722">
            <v>250</v>
          </cell>
          <cell r="H7722">
            <v>0</v>
          </cell>
          <cell r="I7722" t="str">
            <v>Active</v>
          </cell>
        </row>
        <row r="7723">
          <cell r="F7723">
            <v>181</v>
          </cell>
          <cell r="H7723">
            <v>0</v>
          </cell>
          <cell r="I7723" t="str">
            <v>Active</v>
          </cell>
        </row>
        <row r="7724">
          <cell r="F7724">
            <v>103</v>
          </cell>
          <cell r="H7724">
            <v>0</v>
          </cell>
          <cell r="I7724" t="str">
            <v>Active</v>
          </cell>
        </row>
        <row r="7725">
          <cell r="F7725">
            <v>103</v>
          </cell>
          <cell r="H7725">
            <v>0</v>
          </cell>
          <cell r="I7725" t="str">
            <v>Active</v>
          </cell>
        </row>
        <row r="7726">
          <cell r="F7726">
            <v>103</v>
          </cell>
          <cell r="H7726">
            <v>0</v>
          </cell>
          <cell r="I7726" t="str">
            <v>Active</v>
          </cell>
        </row>
        <row r="7727">
          <cell r="F7727">
            <v>103</v>
          </cell>
          <cell r="H7727">
            <v>0</v>
          </cell>
          <cell r="I7727" t="str">
            <v>Active</v>
          </cell>
        </row>
        <row r="7728">
          <cell r="F7728">
            <v>103</v>
          </cell>
          <cell r="H7728">
            <v>0</v>
          </cell>
          <cell r="I7728" t="str">
            <v>Active</v>
          </cell>
        </row>
        <row r="7729">
          <cell r="F7729">
            <v>250</v>
          </cell>
          <cell r="H7729">
            <v>0</v>
          </cell>
          <cell r="I7729" t="str">
            <v>Active</v>
          </cell>
        </row>
        <row r="7730">
          <cell r="F7730">
            <v>215</v>
          </cell>
          <cell r="H7730">
            <v>0</v>
          </cell>
          <cell r="I7730" t="str">
            <v>Active</v>
          </cell>
        </row>
        <row r="7731">
          <cell r="F7731">
            <v>103</v>
          </cell>
          <cell r="H7731">
            <v>0</v>
          </cell>
          <cell r="I7731" t="str">
            <v>Active</v>
          </cell>
        </row>
        <row r="7732">
          <cell r="F7732">
            <v>103</v>
          </cell>
          <cell r="H7732">
            <v>0</v>
          </cell>
          <cell r="I7732" t="str">
            <v>Active</v>
          </cell>
        </row>
        <row r="7733">
          <cell r="F7733">
            <v>103</v>
          </cell>
          <cell r="H7733">
            <v>0</v>
          </cell>
          <cell r="I7733" t="str">
            <v>Active</v>
          </cell>
        </row>
        <row r="7734">
          <cell r="F7734">
            <v>103</v>
          </cell>
          <cell r="H7734">
            <v>0</v>
          </cell>
          <cell r="I7734" t="str">
            <v>Active</v>
          </cell>
        </row>
        <row r="7735">
          <cell r="F7735">
            <v>250</v>
          </cell>
          <cell r="H7735">
            <v>0</v>
          </cell>
          <cell r="I7735" t="str">
            <v>Active</v>
          </cell>
        </row>
        <row r="7736">
          <cell r="F7736">
            <v>250</v>
          </cell>
          <cell r="H7736">
            <v>0</v>
          </cell>
          <cell r="I7736" t="str">
            <v>Active</v>
          </cell>
        </row>
        <row r="7737">
          <cell r="F7737">
            <v>103</v>
          </cell>
          <cell r="H7737">
            <v>0</v>
          </cell>
          <cell r="I7737" t="str">
            <v>Active</v>
          </cell>
        </row>
        <row r="7738">
          <cell r="F7738">
            <v>103</v>
          </cell>
          <cell r="H7738">
            <v>0</v>
          </cell>
          <cell r="I7738" t="str">
            <v>Active</v>
          </cell>
        </row>
        <row r="7739">
          <cell r="F7739">
            <v>701</v>
          </cell>
          <cell r="H7739">
            <v>0</v>
          </cell>
          <cell r="I7739" t="str">
            <v>Active</v>
          </cell>
        </row>
        <row r="7740">
          <cell r="F7740">
            <v>103</v>
          </cell>
          <cell r="H7740">
            <v>0</v>
          </cell>
          <cell r="I7740" t="str">
            <v>Active</v>
          </cell>
        </row>
        <row r="7741">
          <cell r="F7741">
            <v>103</v>
          </cell>
          <cell r="H7741">
            <v>0</v>
          </cell>
          <cell r="I7741" t="str">
            <v>Active</v>
          </cell>
        </row>
        <row r="7742">
          <cell r="F7742">
            <v>280</v>
          </cell>
          <cell r="H7742">
            <v>0</v>
          </cell>
          <cell r="I7742" t="str">
            <v>Active</v>
          </cell>
        </row>
        <row r="7743">
          <cell r="F7743">
            <v>104</v>
          </cell>
          <cell r="H7743">
            <v>0</v>
          </cell>
          <cell r="I7743" t="str">
            <v>Active</v>
          </cell>
        </row>
        <row r="7744">
          <cell r="F7744">
            <v>250</v>
          </cell>
          <cell r="H7744">
            <v>0</v>
          </cell>
          <cell r="I7744" t="str">
            <v>Active</v>
          </cell>
        </row>
        <row r="7745">
          <cell r="F7745">
            <v>104</v>
          </cell>
          <cell r="H7745">
            <v>0</v>
          </cell>
          <cell r="I7745" t="str">
            <v>Active</v>
          </cell>
        </row>
        <row r="7746">
          <cell r="F7746">
            <v>250</v>
          </cell>
          <cell r="H7746">
            <v>0</v>
          </cell>
          <cell r="I7746" t="str">
            <v>Active</v>
          </cell>
        </row>
        <row r="7747">
          <cell r="F7747">
            <v>103</v>
          </cell>
          <cell r="H7747">
            <v>0</v>
          </cell>
          <cell r="I7747" t="str">
            <v>Active</v>
          </cell>
        </row>
        <row r="7748">
          <cell r="F7748">
            <v>103</v>
          </cell>
          <cell r="H7748">
            <v>0</v>
          </cell>
          <cell r="I7748" t="str">
            <v>Active</v>
          </cell>
        </row>
        <row r="7749">
          <cell r="F7749">
            <v>103</v>
          </cell>
          <cell r="H7749">
            <v>0</v>
          </cell>
          <cell r="I7749" t="str">
            <v>Active</v>
          </cell>
        </row>
        <row r="7750">
          <cell r="F7750">
            <v>250</v>
          </cell>
          <cell r="H7750">
            <v>0</v>
          </cell>
          <cell r="I7750" t="str">
            <v>Active</v>
          </cell>
        </row>
        <row r="7751">
          <cell r="F7751">
            <v>103</v>
          </cell>
          <cell r="H7751">
            <v>0</v>
          </cell>
          <cell r="I7751" t="str">
            <v>Active</v>
          </cell>
        </row>
        <row r="7752">
          <cell r="F7752">
            <v>250</v>
          </cell>
          <cell r="H7752">
            <v>0</v>
          </cell>
          <cell r="I7752" t="str">
            <v>Active</v>
          </cell>
        </row>
        <row r="7753">
          <cell r="F7753">
            <v>181</v>
          </cell>
          <cell r="H7753">
            <v>0</v>
          </cell>
          <cell r="I7753" t="str">
            <v>Active</v>
          </cell>
        </row>
        <row r="7754">
          <cell r="F7754">
            <v>701</v>
          </cell>
          <cell r="H7754">
            <v>0</v>
          </cell>
          <cell r="I7754" t="str">
            <v>Active</v>
          </cell>
        </row>
        <row r="7755">
          <cell r="F7755">
            <v>250</v>
          </cell>
          <cell r="H7755">
            <v>0</v>
          </cell>
          <cell r="I7755" t="str">
            <v>Active</v>
          </cell>
        </row>
        <row r="7756">
          <cell r="F7756">
            <v>103</v>
          </cell>
          <cell r="H7756">
            <v>0</v>
          </cell>
          <cell r="I7756" t="str">
            <v>Active</v>
          </cell>
        </row>
        <row r="7757">
          <cell r="F7757">
            <v>701</v>
          </cell>
          <cell r="H7757">
            <v>0</v>
          </cell>
          <cell r="I7757" t="str">
            <v>Active</v>
          </cell>
        </row>
        <row r="7758">
          <cell r="F7758">
            <v>103</v>
          </cell>
          <cell r="H7758">
            <v>0</v>
          </cell>
          <cell r="I7758" t="str">
            <v>Active</v>
          </cell>
        </row>
        <row r="7759">
          <cell r="F7759">
            <v>103</v>
          </cell>
          <cell r="H7759">
            <v>0</v>
          </cell>
          <cell r="I7759" t="str">
            <v>Active</v>
          </cell>
        </row>
        <row r="7760">
          <cell r="F7760">
            <v>103</v>
          </cell>
          <cell r="H7760">
            <v>0</v>
          </cell>
          <cell r="I7760" t="str">
            <v>Active</v>
          </cell>
        </row>
        <row r="7761">
          <cell r="F7761">
            <v>103</v>
          </cell>
          <cell r="H7761">
            <v>0</v>
          </cell>
          <cell r="I7761" t="str">
            <v>Active</v>
          </cell>
        </row>
        <row r="7762">
          <cell r="F7762">
            <v>103</v>
          </cell>
          <cell r="H7762">
            <v>0</v>
          </cell>
          <cell r="I7762" t="str">
            <v>Active</v>
          </cell>
        </row>
        <row r="7763">
          <cell r="F7763">
            <v>250</v>
          </cell>
          <cell r="H7763">
            <v>0</v>
          </cell>
          <cell r="I7763" t="str">
            <v>Active</v>
          </cell>
        </row>
        <row r="7764">
          <cell r="F7764">
            <v>103</v>
          </cell>
          <cell r="H7764">
            <v>0</v>
          </cell>
          <cell r="I7764" t="str">
            <v>Active</v>
          </cell>
        </row>
        <row r="7765">
          <cell r="F7765">
            <v>104</v>
          </cell>
          <cell r="H7765">
            <v>0</v>
          </cell>
          <cell r="I7765" t="str">
            <v>Active</v>
          </cell>
        </row>
        <row r="7766">
          <cell r="F7766">
            <v>104</v>
          </cell>
          <cell r="H7766">
            <v>0</v>
          </cell>
          <cell r="I7766" t="str">
            <v>Active</v>
          </cell>
        </row>
        <row r="7767">
          <cell r="F7767">
            <v>250</v>
          </cell>
          <cell r="H7767">
            <v>0</v>
          </cell>
          <cell r="I7767" t="str">
            <v>Active</v>
          </cell>
        </row>
        <row r="7768">
          <cell r="F7768">
            <v>250</v>
          </cell>
          <cell r="H7768">
            <v>0</v>
          </cell>
          <cell r="I7768" t="str">
            <v>Active</v>
          </cell>
        </row>
        <row r="7769">
          <cell r="F7769">
            <v>104</v>
          </cell>
          <cell r="H7769">
            <v>0</v>
          </cell>
          <cell r="I7769" t="str">
            <v>Active</v>
          </cell>
        </row>
        <row r="7770">
          <cell r="F7770">
            <v>103</v>
          </cell>
          <cell r="H7770">
            <v>0</v>
          </cell>
          <cell r="I7770" t="str">
            <v>Active</v>
          </cell>
        </row>
        <row r="7771">
          <cell r="F7771">
            <v>181</v>
          </cell>
          <cell r="H7771">
            <v>0</v>
          </cell>
          <cell r="I7771" t="str">
            <v>Active</v>
          </cell>
        </row>
        <row r="7772">
          <cell r="F7772">
            <v>701</v>
          </cell>
          <cell r="H7772">
            <v>0</v>
          </cell>
          <cell r="I7772" t="str">
            <v>Active</v>
          </cell>
        </row>
        <row r="7773">
          <cell r="F7773">
            <v>103</v>
          </cell>
          <cell r="H7773">
            <v>0</v>
          </cell>
          <cell r="I7773" t="str">
            <v>Active</v>
          </cell>
        </row>
        <row r="7774">
          <cell r="F7774">
            <v>103</v>
          </cell>
          <cell r="H7774">
            <v>0</v>
          </cell>
          <cell r="I7774" t="str">
            <v>Active</v>
          </cell>
        </row>
        <row r="7775">
          <cell r="F7775">
            <v>250</v>
          </cell>
          <cell r="H7775">
            <v>0</v>
          </cell>
          <cell r="I7775" t="str">
            <v>Active</v>
          </cell>
        </row>
        <row r="7776">
          <cell r="F7776">
            <v>103</v>
          </cell>
          <cell r="H7776">
            <v>0</v>
          </cell>
          <cell r="I7776" t="str">
            <v>Active</v>
          </cell>
        </row>
        <row r="7777">
          <cell r="F7777">
            <v>103</v>
          </cell>
          <cell r="H7777">
            <v>0</v>
          </cell>
          <cell r="I7777" t="str">
            <v>Active</v>
          </cell>
        </row>
        <row r="7778">
          <cell r="F7778">
            <v>250</v>
          </cell>
          <cell r="H7778">
            <v>0</v>
          </cell>
          <cell r="I7778" t="str">
            <v>Active</v>
          </cell>
        </row>
        <row r="7779">
          <cell r="F7779">
            <v>250</v>
          </cell>
          <cell r="H7779">
            <v>0</v>
          </cell>
          <cell r="I7779" t="str">
            <v>Active</v>
          </cell>
        </row>
        <row r="7780">
          <cell r="F7780">
            <v>250</v>
          </cell>
          <cell r="H7780">
            <v>0</v>
          </cell>
          <cell r="I7780" t="str">
            <v>Active</v>
          </cell>
        </row>
        <row r="7781">
          <cell r="F7781">
            <v>103</v>
          </cell>
          <cell r="H7781">
            <v>0</v>
          </cell>
          <cell r="I7781" t="str">
            <v>Active</v>
          </cell>
        </row>
        <row r="7782">
          <cell r="F7782">
            <v>701</v>
          </cell>
          <cell r="H7782">
            <v>0</v>
          </cell>
          <cell r="I7782" t="str">
            <v>Active</v>
          </cell>
        </row>
        <row r="7783">
          <cell r="F7783">
            <v>103</v>
          </cell>
          <cell r="H7783">
            <v>0</v>
          </cell>
          <cell r="I7783" t="str">
            <v>Active</v>
          </cell>
        </row>
        <row r="7784">
          <cell r="F7784">
            <v>181</v>
          </cell>
          <cell r="H7784">
            <v>0</v>
          </cell>
          <cell r="I7784" t="str">
            <v>Active</v>
          </cell>
        </row>
        <row r="7785">
          <cell r="F7785">
            <v>250</v>
          </cell>
          <cell r="H7785">
            <v>0</v>
          </cell>
          <cell r="I7785" t="str">
            <v>Active</v>
          </cell>
        </row>
        <row r="7786">
          <cell r="F7786">
            <v>103</v>
          </cell>
          <cell r="H7786">
            <v>0</v>
          </cell>
          <cell r="I7786" t="str">
            <v>Active</v>
          </cell>
        </row>
        <row r="7787">
          <cell r="F7787">
            <v>215</v>
          </cell>
          <cell r="H7787">
            <v>0</v>
          </cell>
          <cell r="I7787" t="str">
            <v>Active</v>
          </cell>
        </row>
        <row r="7788">
          <cell r="F7788">
            <v>215</v>
          </cell>
          <cell r="H7788">
            <v>0</v>
          </cell>
          <cell r="I7788" t="str">
            <v>Active</v>
          </cell>
        </row>
        <row r="7789">
          <cell r="F7789">
            <v>250</v>
          </cell>
          <cell r="H7789">
            <v>0</v>
          </cell>
          <cell r="I7789" t="str">
            <v>Active</v>
          </cell>
        </row>
        <row r="7790">
          <cell r="F7790">
            <v>250</v>
          </cell>
          <cell r="H7790">
            <v>0</v>
          </cell>
          <cell r="I7790" t="str">
            <v>Active</v>
          </cell>
        </row>
        <row r="7791">
          <cell r="F7791">
            <v>103</v>
          </cell>
          <cell r="H7791">
            <v>0</v>
          </cell>
          <cell r="I7791" t="str">
            <v>Active</v>
          </cell>
        </row>
        <row r="7792">
          <cell r="F7792">
            <v>250</v>
          </cell>
          <cell r="H7792">
            <v>0</v>
          </cell>
          <cell r="I7792" t="str">
            <v>Active</v>
          </cell>
        </row>
        <row r="7793">
          <cell r="F7793">
            <v>215</v>
          </cell>
          <cell r="H7793">
            <v>0</v>
          </cell>
          <cell r="I7793" t="str">
            <v>Active</v>
          </cell>
        </row>
        <row r="7794">
          <cell r="F7794">
            <v>103</v>
          </cell>
          <cell r="H7794">
            <v>0</v>
          </cell>
          <cell r="I7794" t="str">
            <v>Active</v>
          </cell>
        </row>
        <row r="7795">
          <cell r="F7795">
            <v>190</v>
          </cell>
          <cell r="H7795">
            <v>0</v>
          </cell>
          <cell r="I7795" t="str">
            <v>Active</v>
          </cell>
        </row>
        <row r="7796">
          <cell r="F7796">
            <v>103</v>
          </cell>
          <cell r="H7796">
            <v>0</v>
          </cell>
          <cell r="I7796" t="str">
            <v>Active</v>
          </cell>
        </row>
        <row r="7797">
          <cell r="F7797">
            <v>250</v>
          </cell>
          <cell r="H7797">
            <v>0</v>
          </cell>
          <cell r="I7797" t="str">
            <v>Active</v>
          </cell>
        </row>
        <row r="7798">
          <cell r="F7798">
            <v>103</v>
          </cell>
          <cell r="H7798">
            <v>0</v>
          </cell>
          <cell r="I7798" t="str">
            <v>Active</v>
          </cell>
        </row>
        <row r="7799">
          <cell r="F7799">
            <v>103</v>
          </cell>
          <cell r="H7799">
            <v>0</v>
          </cell>
          <cell r="I7799" t="str">
            <v>Active</v>
          </cell>
        </row>
        <row r="7800">
          <cell r="F7800">
            <v>215</v>
          </cell>
          <cell r="H7800">
            <v>0</v>
          </cell>
          <cell r="I7800" t="str">
            <v>Active</v>
          </cell>
        </row>
        <row r="7801">
          <cell r="F7801">
            <v>250</v>
          </cell>
          <cell r="H7801">
            <v>0</v>
          </cell>
          <cell r="I7801" t="str">
            <v>Active</v>
          </cell>
        </row>
        <row r="7802">
          <cell r="F7802">
            <v>103</v>
          </cell>
          <cell r="H7802">
            <v>0</v>
          </cell>
          <cell r="I7802" t="str">
            <v>Active</v>
          </cell>
        </row>
        <row r="7803">
          <cell r="F7803">
            <v>250</v>
          </cell>
          <cell r="H7803">
            <v>0</v>
          </cell>
          <cell r="I7803" t="str">
            <v>Active</v>
          </cell>
        </row>
        <row r="7804">
          <cell r="F7804">
            <v>250</v>
          </cell>
          <cell r="H7804">
            <v>0</v>
          </cell>
          <cell r="I7804" t="str">
            <v>Active</v>
          </cell>
        </row>
        <row r="7805">
          <cell r="F7805">
            <v>280</v>
          </cell>
          <cell r="H7805">
            <v>0</v>
          </cell>
          <cell r="I7805" t="str">
            <v>Active</v>
          </cell>
        </row>
        <row r="7806">
          <cell r="F7806">
            <v>103</v>
          </cell>
          <cell r="H7806">
            <v>0</v>
          </cell>
          <cell r="I7806" t="str">
            <v>Active</v>
          </cell>
        </row>
        <row r="7807">
          <cell r="F7807">
            <v>104</v>
          </cell>
          <cell r="H7807">
            <v>0</v>
          </cell>
          <cell r="I7807" t="str">
            <v>Active</v>
          </cell>
        </row>
        <row r="7808">
          <cell r="F7808">
            <v>103</v>
          </cell>
          <cell r="H7808">
            <v>0</v>
          </cell>
          <cell r="I7808" t="str">
            <v>Active</v>
          </cell>
        </row>
        <row r="7809">
          <cell r="F7809">
            <v>175</v>
          </cell>
          <cell r="H7809">
            <v>0</v>
          </cell>
          <cell r="I7809" t="str">
            <v>Active</v>
          </cell>
        </row>
        <row r="7810">
          <cell r="F7810">
            <v>250</v>
          </cell>
          <cell r="H7810">
            <v>0</v>
          </cell>
          <cell r="I7810" t="str">
            <v>Active</v>
          </cell>
        </row>
        <row r="7811">
          <cell r="F7811">
            <v>250</v>
          </cell>
          <cell r="H7811">
            <v>0</v>
          </cell>
          <cell r="I7811" t="str">
            <v>Active</v>
          </cell>
        </row>
        <row r="7812">
          <cell r="F7812">
            <v>103</v>
          </cell>
          <cell r="H7812">
            <v>0</v>
          </cell>
          <cell r="I7812" t="str">
            <v>Active</v>
          </cell>
        </row>
        <row r="7813">
          <cell r="F7813">
            <v>103</v>
          </cell>
          <cell r="H7813">
            <v>0</v>
          </cell>
          <cell r="I7813" t="str">
            <v>Active</v>
          </cell>
        </row>
        <row r="7814">
          <cell r="F7814">
            <v>103</v>
          </cell>
          <cell r="H7814">
            <v>0</v>
          </cell>
          <cell r="I7814" t="str">
            <v>Active</v>
          </cell>
        </row>
        <row r="7815">
          <cell r="F7815">
            <v>103</v>
          </cell>
          <cell r="H7815">
            <v>0</v>
          </cell>
          <cell r="I7815" t="str">
            <v>Active</v>
          </cell>
        </row>
        <row r="7816">
          <cell r="F7816">
            <v>103</v>
          </cell>
          <cell r="H7816">
            <v>0</v>
          </cell>
          <cell r="I7816" t="str">
            <v>Active</v>
          </cell>
        </row>
        <row r="7817">
          <cell r="F7817">
            <v>250</v>
          </cell>
          <cell r="H7817">
            <v>0</v>
          </cell>
          <cell r="I7817" t="str">
            <v>Active</v>
          </cell>
        </row>
        <row r="7818">
          <cell r="F7818">
            <v>250</v>
          </cell>
          <cell r="H7818">
            <v>0</v>
          </cell>
          <cell r="I7818" t="str">
            <v>Active</v>
          </cell>
        </row>
        <row r="7819">
          <cell r="F7819">
            <v>103</v>
          </cell>
          <cell r="H7819">
            <v>0</v>
          </cell>
          <cell r="I7819" t="str">
            <v>Active</v>
          </cell>
        </row>
        <row r="7820">
          <cell r="F7820">
            <v>103</v>
          </cell>
          <cell r="H7820">
            <v>0</v>
          </cell>
          <cell r="I7820" t="str">
            <v>Active</v>
          </cell>
        </row>
        <row r="7821">
          <cell r="F7821">
            <v>250</v>
          </cell>
          <cell r="H7821">
            <v>0</v>
          </cell>
          <cell r="I7821" t="str">
            <v>Active</v>
          </cell>
        </row>
        <row r="7822">
          <cell r="F7822">
            <v>103</v>
          </cell>
          <cell r="H7822">
            <v>0</v>
          </cell>
          <cell r="I7822" t="str">
            <v>Active</v>
          </cell>
        </row>
        <row r="7823">
          <cell r="F7823">
            <v>103</v>
          </cell>
          <cell r="H7823">
            <v>0</v>
          </cell>
          <cell r="I7823" t="str">
            <v>Active</v>
          </cell>
        </row>
        <row r="7824">
          <cell r="F7824">
            <v>103</v>
          </cell>
          <cell r="H7824">
            <v>0</v>
          </cell>
          <cell r="I7824" t="str">
            <v>Active</v>
          </cell>
        </row>
        <row r="7825">
          <cell r="F7825">
            <v>103</v>
          </cell>
          <cell r="H7825">
            <v>0</v>
          </cell>
          <cell r="I7825" t="str">
            <v>Active</v>
          </cell>
        </row>
        <row r="7826">
          <cell r="F7826">
            <v>250</v>
          </cell>
          <cell r="H7826">
            <v>0</v>
          </cell>
          <cell r="I7826" t="str">
            <v>Active</v>
          </cell>
        </row>
        <row r="7827">
          <cell r="F7827">
            <v>104</v>
          </cell>
          <cell r="H7827">
            <v>0</v>
          </cell>
          <cell r="I7827" t="str">
            <v>Active</v>
          </cell>
        </row>
        <row r="7828">
          <cell r="F7828">
            <v>215</v>
          </cell>
          <cell r="H7828">
            <v>0</v>
          </cell>
          <cell r="I7828" t="str">
            <v>Active</v>
          </cell>
        </row>
        <row r="7829">
          <cell r="F7829">
            <v>250</v>
          </cell>
          <cell r="H7829">
            <v>0</v>
          </cell>
          <cell r="I7829" t="str">
            <v>Active</v>
          </cell>
        </row>
        <row r="7830">
          <cell r="F7830">
            <v>190</v>
          </cell>
          <cell r="H7830">
            <v>0</v>
          </cell>
          <cell r="I7830" t="str">
            <v>Active</v>
          </cell>
        </row>
        <row r="7831">
          <cell r="F7831">
            <v>190</v>
          </cell>
          <cell r="H7831">
            <v>0</v>
          </cell>
          <cell r="I7831" t="str">
            <v>Active</v>
          </cell>
        </row>
        <row r="7832">
          <cell r="F7832">
            <v>103</v>
          </cell>
          <cell r="H7832">
            <v>0</v>
          </cell>
          <cell r="I7832" t="str">
            <v>Active</v>
          </cell>
        </row>
        <row r="7833">
          <cell r="F7833">
            <v>103</v>
          </cell>
          <cell r="H7833">
            <v>0</v>
          </cell>
          <cell r="I7833" t="str">
            <v>Active</v>
          </cell>
        </row>
        <row r="7834">
          <cell r="F7834">
            <v>103</v>
          </cell>
          <cell r="H7834">
            <v>0</v>
          </cell>
          <cell r="I7834" t="str">
            <v>Active</v>
          </cell>
        </row>
        <row r="7835">
          <cell r="F7835">
            <v>103</v>
          </cell>
          <cell r="H7835">
            <v>0</v>
          </cell>
          <cell r="I7835" t="str">
            <v>Active</v>
          </cell>
        </row>
        <row r="7836">
          <cell r="F7836">
            <v>181</v>
          </cell>
          <cell r="H7836">
            <v>0</v>
          </cell>
          <cell r="I7836" t="str">
            <v>Active</v>
          </cell>
        </row>
        <row r="7837">
          <cell r="F7837">
            <v>103</v>
          </cell>
          <cell r="H7837">
            <v>0</v>
          </cell>
          <cell r="I7837" t="str">
            <v>Active</v>
          </cell>
        </row>
        <row r="7838">
          <cell r="F7838">
            <v>250</v>
          </cell>
          <cell r="H7838">
            <v>0</v>
          </cell>
          <cell r="I7838" t="str">
            <v>Active</v>
          </cell>
        </row>
        <row r="7839">
          <cell r="F7839">
            <v>103</v>
          </cell>
          <cell r="H7839">
            <v>0</v>
          </cell>
          <cell r="I7839" t="str">
            <v>Active</v>
          </cell>
        </row>
        <row r="7840">
          <cell r="F7840">
            <v>250</v>
          </cell>
          <cell r="H7840">
            <v>0</v>
          </cell>
          <cell r="I7840" t="str">
            <v>Active</v>
          </cell>
        </row>
        <row r="7841">
          <cell r="F7841">
            <v>103</v>
          </cell>
          <cell r="H7841">
            <v>0</v>
          </cell>
          <cell r="I7841" t="str">
            <v>Active</v>
          </cell>
        </row>
        <row r="7842">
          <cell r="F7842">
            <v>103</v>
          </cell>
          <cell r="H7842">
            <v>0</v>
          </cell>
          <cell r="I7842" t="str">
            <v>Active</v>
          </cell>
        </row>
        <row r="7843">
          <cell r="F7843">
            <v>250</v>
          </cell>
          <cell r="H7843">
            <v>0</v>
          </cell>
          <cell r="I7843" t="str">
            <v>Active</v>
          </cell>
        </row>
        <row r="7844">
          <cell r="F7844">
            <v>103</v>
          </cell>
          <cell r="H7844">
            <v>0</v>
          </cell>
          <cell r="I7844" t="str">
            <v>Active</v>
          </cell>
        </row>
        <row r="7845">
          <cell r="F7845">
            <v>250</v>
          </cell>
          <cell r="H7845">
            <v>0</v>
          </cell>
          <cell r="I7845" t="str">
            <v>Active</v>
          </cell>
        </row>
        <row r="7846">
          <cell r="F7846">
            <v>103</v>
          </cell>
          <cell r="H7846">
            <v>0</v>
          </cell>
          <cell r="I7846" t="str">
            <v>Active</v>
          </cell>
        </row>
        <row r="7847">
          <cell r="F7847">
            <v>215</v>
          </cell>
          <cell r="H7847">
            <v>0</v>
          </cell>
          <cell r="I7847" t="str">
            <v>Active</v>
          </cell>
        </row>
        <row r="7848">
          <cell r="F7848">
            <v>103</v>
          </cell>
          <cell r="H7848">
            <v>0</v>
          </cell>
          <cell r="I7848" t="str">
            <v>Active</v>
          </cell>
        </row>
        <row r="7849">
          <cell r="F7849">
            <v>103</v>
          </cell>
          <cell r="H7849">
            <v>0</v>
          </cell>
          <cell r="I7849" t="str">
            <v>Active</v>
          </cell>
        </row>
        <row r="7850">
          <cell r="F7850">
            <v>250</v>
          </cell>
          <cell r="H7850">
            <v>0</v>
          </cell>
          <cell r="I7850" t="str">
            <v>Active</v>
          </cell>
        </row>
        <row r="7851">
          <cell r="F7851">
            <v>103</v>
          </cell>
          <cell r="H7851">
            <v>0</v>
          </cell>
          <cell r="I7851" t="str">
            <v>Active</v>
          </cell>
        </row>
        <row r="7852">
          <cell r="F7852">
            <v>175</v>
          </cell>
          <cell r="H7852">
            <v>0</v>
          </cell>
          <cell r="I7852" t="str">
            <v>Active</v>
          </cell>
        </row>
        <row r="7853">
          <cell r="F7853">
            <v>250</v>
          </cell>
          <cell r="H7853">
            <v>0</v>
          </cell>
          <cell r="I7853" t="str">
            <v>Active</v>
          </cell>
        </row>
        <row r="7854">
          <cell r="F7854">
            <v>250</v>
          </cell>
          <cell r="H7854">
            <v>0</v>
          </cell>
          <cell r="I7854" t="str">
            <v>Active</v>
          </cell>
        </row>
        <row r="7855">
          <cell r="F7855">
            <v>250</v>
          </cell>
          <cell r="H7855">
            <v>0</v>
          </cell>
          <cell r="I7855" t="str">
            <v>Active</v>
          </cell>
        </row>
        <row r="7856">
          <cell r="F7856">
            <v>103</v>
          </cell>
          <cell r="H7856">
            <v>0</v>
          </cell>
          <cell r="I7856" t="str">
            <v>Active</v>
          </cell>
        </row>
        <row r="7857">
          <cell r="F7857">
            <v>250</v>
          </cell>
          <cell r="H7857">
            <v>0</v>
          </cell>
          <cell r="I7857" t="str">
            <v>Active</v>
          </cell>
        </row>
        <row r="7858">
          <cell r="F7858">
            <v>103</v>
          </cell>
          <cell r="H7858">
            <v>0</v>
          </cell>
          <cell r="I7858" t="str">
            <v>Active</v>
          </cell>
        </row>
        <row r="7859">
          <cell r="F7859">
            <v>103</v>
          </cell>
          <cell r="H7859">
            <v>0</v>
          </cell>
          <cell r="I7859" t="str">
            <v>Active</v>
          </cell>
        </row>
        <row r="7860">
          <cell r="F7860">
            <v>103</v>
          </cell>
          <cell r="H7860">
            <v>0</v>
          </cell>
          <cell r="I7860" t="str">
            <v>Active</v>
          </cell>
        </row>
        <row r="7861">
          <cell r="F7861">
            <v>103</v>
          </cell>
          <cell r="H7861">
            <v>0</v>
          </cell>
          <cell r="I7861" t="str">
            <v>Active</v>
          </cell>
        </row>
        <row r="7862">
          <cell r="F7862">
            <v>190</v>
          </cell>
          <cell r="H7862">
            <v>0</v>
          </cell>
          <cell r="I7862" t="str">
            <v>Active</v>
          </cell>
        </row>
        <row r="7863">
          <cell r="F7863">
            <v>103</v>
          </cell>
          <cell r="H7863">
            <v>0</v>
          </cell>
          <cell r="I7863" t="str">
            <v>Active</v>
          </cell>
        </row>
        <row r="7864">
          <cell r="F7864">
            <v>280</v>
          </cell>
          <cell r="H7864">
            <v>0</v>
          </cell>
          <cell r="I7864" t="str">
            <v>Active</v>
          </cell>
        </row>
        <row r="7865">
          <cell r="F7865">
            <v>103</v>
          </cell>
          <cell r="H7865">
            <v>0</v>
          </cell>
          <cell r="I7865" t="str">
            <v>Active</v>
          </cell>
        </row>
        <row r="7866">
          <cell r="F7866">
            <v>104</v>
          </cell>
          <cell r="H7866">
            <v>0</v>
          </cell>
          <cell r="I7866" t="str">
            <v>Active</v>
          </cell>
        </row>
        <row r="7867">
          <cell r="F7867">
            <v>250</v>
          </cell>
          <cell r="H7867">
            <v>0</v>
          </cell>
          <cell r="I7867" t="str">
            <v>Active</v>
          </cell>
        </row>
        <row r="7868">
          <cell r="F7868">
            <v>103</v>
          </cell>
          <cell r="H7868">
            <v>0</v>
          </cell>
          <cell r="I7868" t="str">
            <v>Active</v>
          </cell>
        </row>
        <row r="7869">
          <cell r="F7869">
            <v>250</v>
          </cell>
          <cell r="H7869">
            <v>0</v>
          </cell>
          <cell r="I7869" t="str">
            <v>Active</v>
          </cell>
        </row>
        <row r="7870">
          <cell r="F7870">
            <v>103</v>
          </cell>
          <cell r="H7870">
            <v>0</v>
          </cell>
          <cell r="I7870" t="str">
            <v>Active</v>
          </cell>
        </row>
        <row r="7871">
          <cell r="F7871">
            <v>103</v>
          </cell>
          <cell r="H7871">
            <v>0</v>
          </cell>
          <cell r="I7871" t="str">
            <v>Active</v>
          </cell>
        </row>
        <row r="7872">
          <cell r="F7872">
            <v>103</v>
          </cell>
          <cell r="H7872">
            <v>0</v>
          </cell>
          <cell r="I7872" t="str">
            <v>Active</v>
          </cell>
        </row>
        <row r="7873">
          <cell r="F7873">
            <v>103</v>
          </cell>
          <cell r="H7873">
            <v>0</v>
          </cell>
          <cell r="I7873" t="str">
            <v>Active</v>
          </cell>
        </row>
        <row r="7874">
          <cell r="F7874">
            <v>181</v>
          </cell>
          <cell r="H7874">
            <v>0</v>
          </cell>
          <cell r="I7874" t="str">
            <v>Active</v>
          </cell>
        </row>
        <row r="7875">
          <cell r="F7875">
            <v>103</v>
          </cell>
          <cell r="H7875">
            <v>0</v>
          </cell>
          <cell r="I7875" t="str">
            <v>Active</v>
          </cell>
        </row>
        <row r="7876">
          <cell r="F7876">
            <v>701</v>
          </cell>
          <cell r="H7876">
            <v>0</v>
          </cell>
          <cell r="I7876" t="str">
            <v>Active</v>
          </cell>
        </row>
        <row r="7877">
          <cell r="F7877">
            <v>190</v>
          </cell>
          <cell r="H7877">
            <v>0</v>
          </cell>
          <cell r="I7877" t="str">
            <v>Active</v>
          </cell>
        </row>
        <row r="7878">
          <cell r="F7878">
            <v>103</v>
          </cell>
          <cell r="H7878">
            <v>0</v>
          </cell>
          <cell r="I7878" t="str">
            <v>Active</v>
          </cell>
        </row>
        <row r="7879">
          <cell r="F7879">
            <v>181</v>
          </cell>
          <cell r="H7879">
            <v>0</v>
          </cell>
          <cell r="I7879" t="str">
            <v>Active</v>
          </cell>
        </row>
        <row r="7880">
          <cell r="F7880">
            <v>103</v>
          </cell>
          <cell r="H7880">
            <v>0</v>
          </cell>
          <cell r="I7880" t="str">
            <v>Active</v>
          </cell>
        </row>
        <row r="7881">
          <cell r="F7881">
            <v>250</v>
          </cell>
          <cell r="H7881">
            <v>0</v>
          </cell>
          <cell r="I7881" t="str">
            <v>Active</v>
          </cell>
        </row>
        <row r="7882">
          <cell r="F7882">
            <v>103</v>
          </cell>
          <cell r="H7882">
            <v>0</v>
          </cell>
          <cell r="I7882" t="str">
            <v>Active</v>
          </cell>
        </row>
        <row r="7883">
          <cell r="F7883">
            <v>215</v>
          </cell>
          <cell r="H7883">
            <v>0</v>
          </cell>
          <cell r="I7883" t="str">
            <v>Active</v>
          </cell>
        </row>
        <row r="7884">
          <cell r="F7884">
            <v>103</v>
          </cell>
          <cell r="H7884">
            <v>0</v>
          </cell>
          <cell r="I7884" t="str">
            <v>Active</v>
          </cell>
        </row>
        <row r="7885">
          <cell r="F7885">
            <v>103</v>
          </cell>
          <cell r="H7885">
            <v>0</v>
          </cell>
          <cell r="I7885" t="str">
            <v>Active</v>
          </cell>
        </row>
        <row r="7886">
          <cell r="F7886">
            <v>181</v>
          </cell>
          <cell r="H7886">
            <v>0</v>
          </cell>
          <cell r="I7886" t="str">
            <v>Active</v>
          </cell>
        </row>
        <row r="7887">
          <cell r="F7887">
            <v>181</v>
          </cell>
          <cell r="H7887">
            <v>0</v>
          </cell>
          <cell r="I7887" t="str">
            <v>Active</v>
          </cell>
        </row>
        <row r="7888">
          <cell r="F7888">
            <v>103</v>
          </cell>
          <cell r="H7888">
            <v>0</v>
          </cell>
          <cell r="I7888" t="str">
            <v>Active</v>
          </cell>
        </row>
        <row r="7889">
          <cell r="F7889">
            <v>250</v>
          </cell>
          <cell r="H7889">
            <v>0</v>
          </cell>
          <cell r="I7889" t="str">
            <v>Active</v>
          </cell>
        </row>
        <row r="7890">
          <cell r="F7890">
            <v>103</v>
          </cell>
          <cell r="H7890">
            <v>0</v>
          </cell>
          <cell r="I7890" t="str">
            <v>Active</v>
          </cell>
        </row>
        <row r="7891">
          <cell r="F7891">
            <v>103</v>
          </cell>
          <cell r="H7891">
            <v>0</v>
          </cell>
          <cell r="I7891" t="str">
            <v>Active</v>
          </cell>
        </row>
        <row r="7892">
          <cell r="F7892">
            <v>250</v>
          </cell>
          <cell r="H7892">
            <v>0</v>
          </cell>
          <cell r="I7892" t="str">
            <v>Active</v>
          </cell>
        </row>
        <row r="7893">
          <cell r="F7893">
            <v>103</v>
          </cell>
          <cell r="H7893">
            <v>0</v>
          </cell>
          <cell r="I7893" t="str">
            <v>Active</v>
          </cell>
        </row>
        <row r="7894">
          <cell r="F7894">
            <v>103</v>
          </cell>
          <cell r="H7894">
            <v>0</v>
          </cell>
          <cell r="I7894" t="str">
            <v>Active</v>
          </cell>
        </row>
        <row r="7895">
          <cell r="F7895">
            <v>110</v>
          </cell>
          <cell r="H7895">
            <v>0</v>
          </cell>
          <cell r="I7895" t="str">
            <v>Active</v>
          </cell>
        </row>
        <row r="7896">
          <cell r="F7896">
            <v>103</v>
          </cell>
          <cell r="H7896">
            <v>0</v>
          </cell>
          <cell r="I7896" t="str">
            <v>Active</v>
          </cell>
        </row>
        <row r="7897">
          <cell r="F7897">
            <v>250</v>
          </cell>
          <cell r="H7897">
            <v>0</v>
          </cell>
          <cell r="I7897" t="str">
            <v>Active</v>
          </cell>
        </row>
        <row r="7898">
          <cell r="F7898">
            <v>250</v>
          </cell>
          <cell r="H7898">
            <v>0</v>
          </cell>
          <cell r="I7898" t="str">
            <v>Active</v>
          </cell>
        </row>
        <row r="7899">
          <cell r="F7899">
            <v>103</v>
          </cell>
          <cell r="H7899">
            <v>0</v>
          </cell>
          <cell r="I7899" t="str">
            <v>Active</v>
          </cell>
        </row>
        <row r="7900">
          <cell r="F7900">
            <v>250</v>
          </cell>
          <cell r="H7900">
            <v>0</v>
          </cell>
          <cell r="I7900" t="str">
            <v>Active</v>
          </cell>
        </row>
        <row r="7901">
          <cell r="F7901">
            <v>103</v>
          </cell>
          <cell r="H7901">
            <v>0</v>
          </cell>
          <cell r="I7901" t="str">
            <v>Active</v>
          </cell>
        </row>
        <row r="7902">
          <cell r="F7902">
            <v>250</v>
          </cell>
          <cell r="H7902">
            <v>0</v>
          </cell>
          <cell r="I7902" t="str">
            <v>Active</v>
          </cell>
        </row>
        <row r="7903">
          <cell r="F7903">
            <v>250</v>
          </cell>
          <cell r="H7903">
            <v>0</v>
          </cell>
          <cell r="I7903" t="str">
            <v>Active</v>
          </cell>
        </row>
        <row r="7904">
          <cell r="F7904">
            <v>250</v>
          </cell>
          <cell r="H7904">
            <v>0</v>
          </cell>
          <cell r="I7904" t="str">
            <v>Active</v>
          </cell>
        </row>
        <row r="7905">
          <cell r="F7905">
            <v>103</v>
          </cell>
          <cell r="H7905">
            <v>0</v>
          </cell>
          <cell r="I7905" t="str">
            <v>Active</v>
          </cell>
        </row>
        <row r="7906">
          <cell r="F7906">
            <v>181</v>
          </cell>
          <cell r="H7906">
            <v>0</v>
          </cell>
          <cell r="I7906" t="str">
            <v>Active</v>
          </cell>
        </row>
        <row r="7907">
          <cell r="F7907">
            <v>181</v>
          </cell>
          <cell r="H7907">
            <v>0</v>
          </cell>
          <cell r="I7907" t="str">
            <v>Active</v>
          </cell>
        </row>
        <row r="7908">
          <cell r="F7908">
            <v>103</v>
          </cell>
          <cell r="H7908">
            <v>0</v>
          </cell>
          <cell r="I7908" t="str">
            <v>Active</v>
          </cell>
        </row>
        <row r="7909">
          <cell r="F7909">
            <v>250</v>
          </cell>
          <cell r="H7909">
            <v>0</v>
          </cell>
          <cell r="I7909" t="str">
            <v>Active</v>
          </cell>
        </row>
        <row r="7910">
          <cell r="F7910">
            <v>181</v>
          </cell>
          <cell r="H7910">
            <v>0</v>
          </cell>
          <cell r="I7910" t="str">
            <v>Active</v>
          </cell>
        </row>
        <row r="7911">
          <cell r="F7911">
            <v>181</v>
          </cell>
          <cell r="H7911">
            <v>0</v>
          </cell>
          <cell r="I7911" t="str">
            <v>Active</v>
          </cell>
        </row>
        <row r="7912">
          <cell r="F7912">
            <v>181</v>
          </cell>
          <cell r="H7912">
            <v>0</v>
          </cell>
          <cell r="I7912" t="str">
            <v>Active</v>
          </cell>
        </row>
        <row r="7913">
          <cell r="F7913">
            <v>132</v>
          </cell>
          <cell r="H7913">
            <v>0</v>
          </cell>
          <cell r="I7913" t="str">
            <v>Active</v>
          </cell>
        </row>
        <row r="7914">
          <cell r="F7914">
            <v>103</v>
          </cell>
          <cell r="H7914">
            <v>0</v>
          </cell>
          <cell r="I7914" t="str">
            <v>Active</v>
          </cell>
        </row>
        <row r="7915">
          <cell r="F7915">
            <v>103</v>
          </cell>
          <cell r="H7915">
            <v>0</v>
          </cell>
          <cell r="I7915" t="str">
            <v>Active</v>
          </cell>
        </row>
        <row r="7916">
          <cell r="F7916">
            <v>132</v>
          </cell>
          <cell r="H7916">
            <v>0</v>
          </cell>
          <cell r="I7916" t="str">
            <v>Active</v>
          </cell>
        </row>
        <row r="7917">
          <cell r="F7917">
            <v>250</v>
          </cell>
          <cell r="H7917">
            <v>0</v>
          </cell>
          <cell r="I7917" t="str">
            <v>Active</v>
          </cell>
        </row>
        <row r="7918">
          <cell r="F7918">
            <v>103</v>
          </cell>
          <cell r="H7918">
            <v>0</v>
          </cell>
          <cell r="I7918" t="str">
            <v>Active</v>
          </cell>
        </row>
        <row r="7919">
          <cell r="F7919">
            <v>103</v>
          </cell>
          <cell r="H7919">
            <v>0</v>
          </cell>
          <cell r="I7919" t="str">
            <v>Active</v>
          </cell>
        </row>
        <row r="7920">
          <cell r="F7920">
            <v>280</v>
          </cell>
          <cell r="H7920">
            <v>0</v>
          </cell>
          <cell r="I7920" t="str">
            <v>Active</v>
          </cell>
        </row>
        <row r="7921">
          <cell r="F7921">
            <v>250</v>
          </cell>
          <cell r="H7921">
            <v>0</v>
          </cell>
          <cell r="I7921" t="str">
            <v>Active</v>
          </cell>
        </row>
        <row r="7922">
          <cell r="F7922">
            <v>181</v>
          </cell>
          <cell r="H7922">
            <v>0</v>
          </cell>
          <cell r="I7922" t="str">
            <v>Active</v>
          </cell>
        </row>
        <row r="7923">
          <cell r="F7923">
            <v>250</v>
          </cell>
          <cell r="H7923">
            <v>0</v>
          </cell>
          <cell r="I7923" t="str">
            <v>Active</v>
          </cell>
        </row>
        <row r="7924">
          <cell r="F7924">
            <v>250</v>
          </cell>
          <cell r="H7924">
            <v>0</v>
          </cell>
          <cell r="I7924" t="str">
            <v>Active</v>
          </cell>
        </row>
        <row r="7925">
          <cell r="F7925">
            <v>250</v>
          </cell>
          <cell r="H7925">
            <v>0</v>
          </cell>
          <cell r="I7925" t="str">
            <v>Active</v>
          </cell>
        </row>
        <row r="7926">
          <cell r="F7926">
            <v>250</v>
          </cell>
          <cell r="H7926">
            <v>0</v>
          </cell>
          <cell r="I7926" t="str">
            <v>Active</v>
          </cell>
        </row>
        <row r="7927">
          <cell r="F7927">
            <v>103</v>
          </cell>
          <cell r="H7927">
            <v>0</v>
          </cell>
          <cell r="I7927" t="str">
            <v>Active</v>
          </cell>
        </row>
        <row r="7928">
          <cell r="F7928">
            <v>103</v>
          </cell>
          <cell r="H7928">
            <v>0</v>
          </cell>
          <cell r="I7928" t="str">
            <v>Active</v>
          </cell>
        </row>
        <row r="7929">
          <cell r="F7929">
            <v>103</v>
          </cell>
          <cell r="H7929">
            <v>0</v>
          </cell>
          <cell r="I7929" t="str">
            <v>Active</v>
          </cell>
        </row>
        <row r="7930">
          <cell r="F7930">
            <v>132</v>
          </cell>
          <cell r="H7930">
            <v>0</v>
          </cell>
          <cell r="I7930" t="str">
            <v>Active</v>
          </cell>
        </row>
        <row r="7931">
          <cell r="F7931">
            <v>215</v>
          </cell>
          <cell r="H7931">
            <v>0</v>
          </cell>
          <cell r="I7931" t="str">
            <v>Active</v>
          </cell>
        </row>
        <row r="7932">
          <cell r="F7932">
            <v>701</v>
          </cell>
          <cell r="H7932">
            <v>0</v>
          </cell>
          <cell r="I7932" t="str">
            <v>Active</v>
          </cell>
        </row>
        <row r="7933">
          <cell r="F7933">
            <v>250</v>
          </cell>
          <cell r="H7933">
            <v>0</v>
          </cell>
          <cell r="I7933" t="str">
            <v>Active</v>
          </cell>
        </row>
        <row r="7934">
          <cell r="F7934">
            <v>103</v>
          </cell>
          <cell r="H7934">
            <v>0</v>
          </cell>
          <cell r="I7934" t="str">
            <v>Active</v>
          </cell>
        </row>
        <row r="7935">
          <cell r="F7935">
            <v>103</v>
          </cell>
          <cell r="H7935">
            <v>0</v>
          </cell>
          <cell r="I7935" t="str">
            <v>Active</v>
          </cell>
        </row>
        <row r="7936">
          <cell r="F7936">
            <v>103</v>
          </cell>
          <cell r="H7936">
            <v>0</v>
          </cell>
          <cell r="I7936" t="str">
            <v>Active</v>
          </cell>
        </row>
        <row r="7937">
          <cell r="F7937">
            <v>103</v>
          </cell>
          <cell r="H7937">
            <v>0</v>
          </cell>
          <cell r="I7937" t="str">
            <v>Active</v>
          </cell>
        </row>
        <row r="7938">
          <cell r="F7938">
            <v>103</v>
          </cell>
          <cell r="H7938">
            <v>0</v>
          </cell>
          <cell r="I7938" t="str">
            <v>Active</v>
          </cell>
        </row>
        <row r="7939">
          <cell r="F7939">
            <v>210</v>
          </cell>
          <cell r="H7939">
            <v>0</v>
          </cell>
          <cell r="I7939" t="str">
            <v>Active</v>
          </cell>
        </row>
        <row r="7940">
          <cell r="F7940">
            <v>190</v>
          </cell>
          <cell r="H7940">
            <v>0</v>
          </cell>
          <cell r="I7940" t="str">
            <v>Active</v>
          </cell>
        </row>
        <row r="7941">
          <cell r="F7941">
            <v>250</v>
          </cell>
          <cell r="H7941">
            <v>0</v>
          </cell>
          <cell r="I7941" t="str">
            <v>Active</v>
          </cell>
        </row>
        <row r="7942">
          <cell r="F7942">
            <v>250</v>
          </cell>
          <cell r="H7942">
            <v>0</v>
          </cell>
          <cell r="I7942" t="str">
            <v>Active</v>
          </cell>
        </row>
        <row r="7943">
          <cell r="F7943">
            <v>600</v>
          </cell>
          <cell r="H7943">
            <v>0</v>
          </cell>
          <cell r="I7943" t="str">
            <v>Active</v>
          </cell>
        </row>
        <row r="7944">
          <cell r="F7944">
            <v>250</v>
          </cell>
          <cell r="H7944">
            <v>0</v>
          </cell>
          <cell r="I7944" t="str">
            <v>Active</v>
          </cell>
        </row>
        <row r="7945">
          <cell r="F7945">
            <v>103</v>
          </cell>
          <cell r="H7945">
            <v>0</v>
          </cell>
          <cell r="I7945" t="str">
            <v>Active</v>
          </cell>
        </row>
        <row r="7946">
          <cell r="F7946">
            <v>103</v>
          </cell>
          <cell r="H7946">
            <v>0</v>
          </cell>
          <cell r="I7946" t="str">
            <v>Active</v>
          </cell>
        </row>
        <row r="7947">
          <cell r="F7947">
            <v>103</v>
          </cell>
          <cell r="H7947">
            <v>0</v>
          </cell>
          <cell r="I7947" t="str">
            <v>Active</v>
          </cell>
        </row>
        <row r="7948">
          <cell r="F7948">
            <v>110</v>
          </cell>
          <cell r="H7948">
            <v>0</v>
          </cell>
          <cell r="I7948" t="str">
            <v>Active</v>
          </cell>
        </row>
        <row r="7949">
          <cell r="F7949">
            <v>250</v>
          </cell>
          <cell r="H7949">
            <v>0</v>
          </cell>
          <cell r="I7949" t="str">
            <v>Active</v>
          </cell>
        </row>
        <row r="7950">
          <cell r="F7950">
            <v>103</v>
          </cell>
          <cell r="H7950">
            <v>0</v>
          </cell>
          <cell r="I7950" t="str">
            <v>Active</v>
          </cell>
        </row>
        <row r="7951">
          <cell r="F7951">
            <v>103</v>
          </cell>
          <cell r="H7951">
            <v>0</v>
          </cell>
          <cell r="I7951" t="str">
            <v>Active</v>
          </cell>
        </row>
        <row r="7952">
          <cell r="F7952">
            <v>181</v>
          </cell>
          <cell r="H7952">
            <v>0</v>
          </cell>
          <cell r="I7952" t="str">
            <v>Active</v>
          </cell>
        </row>
        <row r="7953">
          <cell r="F7953">
            <v>103</v>
          </cell>
          <cell r="H7953">
            <v>0</v>
          </cell>
          <cell r="I7953" t="str">
            <v>Active</v>
          </cell>
        </row>
        <row r="7954">
          <cell r="F7954">
            <v>103</v>
          </cell>
          <cell r="H7954">
            <v>0</v>
          </cell>
          <cell r="I7954" t="str">
            <v>Active</v>
          </cell>
        </row>
        <row r="7955">
          <cell r="F7955">
            <v>250</v>
          </cell>
          <cell r="H7955">
            <v>0</v>
          </cell>
          <cell r="I7955" t="str">
            <v>Active</v>
          </cell>
        </row>
        <row r="7956">
          <cell r="F7956">
            <v>103</v>
          </cell>
          <cell r="H7956">
            <v>0</v>
          </cell>
          <cell r="I7956" t="str">
            <v>Active</v>
          </cell>
        </row>
        <row r="7957">
          <cell r="F7957">
            <v>103</v>
          </cell>
          <cell r="H7957">
            <v>0</v>
          </cell>
          <cell r="I7957" t="str">
            <v>Active</v>
          </cell>
        </row>
        <row r="7958">
          <cell r="F7958">
            <v>250</v>
          </cell>
          <cell r="H7958">
            <v>0</v>
          </cell>
          <cell r="I7958" t="str">
            <v>Active</v>
          </cell>
        </row>
        <row r="7959">
          <cell r="F7959">
            <v>190</v>
          </cell>
          <cell r="H7959">
            <v>0</v>
          </cell>
          <cell r="I7959" t="str">
            <v>Active</v>
          </cell>
        </row>
        <row r="7960">
          <cell r="F7960">
            <v>103</v>
          </cell>
          <cell r="H7960">
            <v>0</v>
          </cell>
          <cell r="I7960" t="str">
            <v>Active</v>
          </cell>
        </row>
        <row r="7961">
          <cell r="F7961">
            <v>103</v>
          </cell>
          <cell r="H7961">
            <v>0</v>
          </cell>
          <cell r="I7961" t="str">
            <v>Active</v>
          </cell>
        </row>
        <row r="7962">
          <cell r="F7962">
            <v>181</v>
          </cell>
          <cell r="H7962">
            <v>0</v>
          </cell>
          <cell r="I7962" t="str">
            <v>Active</v>
          </cell>
        </row>
        <row r="7963">
          <cell r="F7963">
            <v>103</v>
          </cell>
          <cell r="H7963">
            <v>0</v>
          </cell>
          <cell r="I7963" t="str">
            <v>Active</v>
          </cell>
        </row>
        <row r="7964">
          <cell r="F7964">
            <v>250</v>
          </cell>
          <cell r="H7964">
            <v>0</v>
          </cell>
          <cell r="I7964" t="str">
            <v>Active</v>
          </cell>
        </row>
        <row r="7965">
          <cell r="F7965">
            <v>215</v>
          </cell>
          <cell r="H7965">
            <v>0</v>
          </cell>
          <cell r="I7965" t="str">
            <v>Active</v>
          </cell>
        </row>
        <row r="7966">
          <cell r="F7966">
            <v>104</v>
          </cell>
          <cell r="H7966">
            <v>0</v>
          </cell>
          <cell r="I7966" t="str">
            <v>Active</v>
          </cell>
        </row>
        <row r="7967">
          <cell r="F7967">
            <v>250</v>
          </cell>
          <cell r="H7967">
            <v>0</v>
          </cell>
          <cell r="I7967" t="str">
            <v>Active</v>
          </cell>
        </row>
        <row r="7968">
          <cell r="F7968">
            <v>701</v>
          </cell>
          <cell r="H7968">
            <v>0</v>
          </cell>
          <cell r="I7968" t="str">
            <v>Active</v>
          </cell>
        </row>
        <row r="7969">
          <cell r="F7969">
            <v>103</v>
          </cell>
          <cell r="H7969">
            <v>0</v>
          </cell>
          <cell r="I7969" t="str">
            <v>Active</v>
          </cell>
        </row>
        <row r="7970">
          <cell r="F7970">
            <v>103</v>
          </cell>
          <cell r="H7970">
            <v>0</v>
          </cell>
          <cell r="I7970" t="str">
            <v>Active</v>
          </cell>
        </row>
        <row r="7971">
          <cell r="F7971">
            <v>215</v>
          </cell>
          <cell r="H7971">
            <v>0</v>
          </cell>
          <cell r="I7971" t="str">
            <v>Active</v>
          </cell>
        </row>
        <row r="7972">
          <cell r="F7972">
            <v>103</v>
          </cell>
          <cell r="H7972">
            <v>0</v>
          </cell>
          <cell r="I7972" t="str">
            <v>Active</v>
          </cell>
        </row>
        <row r="7973">
          <cell r="F7973">
            <v>250</v>
          </cell>
          <cell r="H7973">
            <v>0</v>
          </cell>
          <cell r="I7973" t="str">
            <v>Active</v>
          </cell>
        </row>
        <row r="7974">
          <cell r="F7974">
            <v>250</v>
          </cell>
          <cell r="H7974">
            <v>0</v>
          </cell>
          <cell r="I7974" t="str">
            <v>Active</v>
          </cell>
        </row>
        <row r="7975">
          <cell r="F7975">
            <v>250</v>
          </cell>
          <cell r="H7975">
            <v>0</v>
          </cell>
          <cell r="I7975" t="str">
            <v>Active</v>
          </cell>
        </row>
        <row r="7976">
          <cell r="F7976">
            <v>280</v>
          </cell>
          <cell r="H7976">
            <v>0</v>
          </cell>
          <cell r="I7976" t="str">
            <v>Active</v>
          </cell>
        </row>
        <row r="7977">
          <cell r="F7977">
            <v>103</v>
          </cell>
          <cell r="H7977">
            <v>0</v>
          </cell>
          <cell r="I7977" t="str">
            <v>Active</v>
          </cell>
        </row>
        <row r="7978">
          <cell r="F7978">
            <v>250</v>
          </cell>
          <cell r="H7978">
            <v>0</v>
          </cell>
          <cell r="I7978" t="str">
            <v>Active</v>
          </cell>
        </row>
        <row r="7979">
          <cell r="F7979">
            <v>181</v>
          </cell>
          <cell r="H7979">
            <v>0</v>
          </cell>
          <cell r="I7979" t="str">
            <v>Active</v>
          </cell>
        </row>
        <row r="7980">
          <cell r="F7980">
            <v>250</v>
          </cell>
          <cell r="H7980">
            <v>0</v>
          </cell>
          <cell r="I7980" t="str">
            <v>Active</v>
          </cell>
        </row>
        <row r="7981">
          <cell r="F7981">
            <v>250</v>
          </cell>
          <cell r="H7981">
            <v>0</v>
          </cell>
          <cell r="I7981" t="str">
            <v>Active</v>
          </cell>
        </row>
        <row r="7982">
          <cell r="F7982">
            <v>103</v>
          </cell>
          <cell r="H7982">
            <v>0</v>
          </cell>
          <cell r="I7982" t="str">
            <v>Active</v>
          </cell>
        </row>
        <row r="7983">
          <cell r="F7983">
            <v>103</v>
          </cell>
          <cell r="H7983">
            <v>0</v>
          </cell>
          <cell r="I7983" t="str">
            <v>Active</v>
          </cell>
        </row>
        <row r="7984">
          <cell r="F7984">
            <v>250</v>
          </cell>
          <cell r="H7984">
            <v>0</v>
          </cell>
          <cell r="I7984" t="str">
            <v>Active</v>
          </cell>
        </row>
        <row r="7985">
          <cell r="F7985">
            <v>103</v>
          </cell>
          <cell r="H7985">
            <v>0</v>
          </cell>
          <cell r="I7985" t="str">
            <v>Active</v>
          </cell>
        </row>
        <row r="7986">
          <cell r="F7986">
            <v>250</v>
          </cell>
          <cell r="H7986">
            <v>0</v>
          </cell>
          <cell r="I7986" t="str">
            <v>Active</v>
          </cell>
        </row>
        <row r="7987">
          <cell r="F7987">
            <v>250</v>
          </cell>
          <cell r="H7987">
            <v>0</v>
          </cell>
          <cell r="I7987" t="str">
            <v>Active</v>
          </cell>
        </row>
        <row r="7988">
          <cell r="F7988">
            <v>103</v>
          </cell>
          <cell r="H7988">
            <v>0</v>
          </cell>
          <cell r="I7988" t="str">
            <v>Active</v>
          </cell>
        </row>
        <row r="7989">
          <cell r="F7989">
            <v>250</v>
          </cell>
          <cell r="H7989">
            <v>0</v>
          </cell>
          <cell r="I7989" t="str">
            <v>Active</v>
          </cell>
        </row>
        <row r="7990">
          <cell r="F7990">
            <v>103</v>
          </cell>
          <cell r="H7990">
            <v>0</v>
          </cell>
          <cell r="I7990" t="str">
            <v>Active</v>
          </cell>
        </row>
        <row r="7991">
          <cell r="F7991">
            <v>103</v>
          </cell>
          <cell r="H7991">
            <v>0</v>
          </cell>
          <cell r="I7991" t="str">
            <v>Active</v>
          </cell>
        </row>
        <row r="7992">
          <cell r="F7992">
            <v>250</v>
          </cell>
          <cell r="H7992">
            <v>0</v>
          </cell>
          <cell r="I7992" t="str">
            <v>Active</v>
          </cell>
        </row>
        <row r="7993">
          <cell r="F7993">
            <v>170</v>
          </cell>
          <cell r="H7993">
            <v>0</v>
          </cell>
          <cell r="I7993" t="str">
            <v>Active</v>
          </cell>
        </row>
        <row r="7994">
          <cell r="F7994">
            <v>175</v>
          </cell>
          <cell r="H7994">
            <v>0</v>
          </cell>
          <cell r="I7994" t="str">
            <v>Active</v>
          </cell>
        </row>
        <row r="7995">
          <cell r="F7995">
            <v>103</v>
          </cell>
          <cell r="H7995">
            <v>0</v>
          </cell>
          <cell r="I7995" t="str">
            <v>Active</v>
          </cell>
        </row>
        <row r="7996">
          <cell r="F7996">
            <v>250</v>
          </cell>
          <cell r="H7996">
            <v>0</v>
          </cell>
          <cell r="I7996" t="str">
            <v>Active</v>
          </cell>
        </row>
        <row r="7997">
          <cell r="F7997">
            <v>250</v>
          </cell>
          <cell r="H7997">
            <v>0</v>
          </cell>
          <cell r="I7997" t="str">
            <v>Active</v>
          </cell>
        </row>
        <row r="7998">
          <cell r="F7998">
            <v>168</v>
          </cell>
          <cell r="H7998">
            <v>0</v>
          </cell>
          <cell r="I7998" t="str">
            <v>Active</v>
          </cell>
        </row>
        <row r="7999">
          <cell r="F7999">
            <v>250</v>
          </cell>
          <cell r="H7999">
            <v>0</v>
          </cell>
          <cell r="I7999" t="str">
            <v>Active</v>
          </cell>
        </row>
        <row r="8000">
          <cell r="F8000">
            <v>103</v>
          </cell>
          <cell r="H8000">
            <v>0</v>
          </cell>
          <cell r="I8000" t="str">
            <v>Active</v>
          </cell>
        </row>
        <row r="8001">
          <cell r="F8001">
            <v>250</v>
          </cell>
          <cell r="H8001">
            <v>0</v>
          </cell>
          <cell r="I8001" t="str">
            <v>Active</v>
          </cell>
        </row>
        <row r="8002">
          <cell r="F8002">
            <v>103</v>
          </cell>
          <cell r="H8002">
            <v>0</v>
          </cell>
          <cell r="I8002" t="str">
            <v>Active</v>
          </cell>
        </row>
        <row r="8003">
          <cell r="F8003">
            <v>181</v>
          </cell>
          <cell r="H8003">
            <v>0</v>
          </cell>
          <cell r="I8003" t="str">
            <v>Active</v>
          </cell>
        </row>
        <row r="8004">
          <cell r="F8004">
            <v>250</v>
          </cell>
          <cell r="H8004">
            <v>0</v>
          </cell>
          <cell r="I8004" t="str">
            <v>Active</v>
          </cell>
        </row>
        <row r="8005">
          <cell r="F8005">
            <v>103</v>
          </cell>
          <cell r="H8005">
            <v>0</v>
          </cell>
          <cell r="I8005" t="str">
            <v>Active</v>
          </cell>
        </row>
        <row r="8006">
          <cell r="F8006">
            <v>103</v>
          </cell>
          <cell r="H8006">
            <v>0</v>
          </cell>
          <cell r="I8006" t="str">
            <v>Active</v>
          </cell>
        </row>
        <row r="8007">
          <cell r="F8007">
            <v>103</v>
          </cell>
          <cell r="H8007">
            <v>0</v>
          </cell>
          <cell r="I8007" t="str">
            <v>Active</v>
          </cell>
        </row>
        <row r="8008">
          <cell r="F8008">
            <v>103</v>
          </cell>
          <cell r="H8008">
            <v>0</v>
          </cell>
          <cell r="I8008" t="str">
            <v>Active</v>
          </cell>
        </row>
        <row r="8009">
          <cell r="F8009">
            <v>103</v>
          </cell>
          <cell r="H8009">
            <v>0</v>
          </cell>
          <cell r="I8009" t="str">
            <v>Active</v>
          </cell>
        </row>
        <row r="8010">
          <cell r="F8010">
            <v>103</v>
          </cell>
          <cell r="H8010">
            <v>0</v>
          </cell>
          <cell r="I8010" t="str">
            <v>Active</v>
          </cell>
        </row>
        <row r="8011">
          <cell r="F8011">
            <v>250</v>
          </cell>
          <cell r="H8011">
            <v>0</v>
          </cell>
          <cell r="I8011" t="str">
            <v>Active</v>
          </cell>
        </row>
        <row r="8012">
          <cell r="F8012">
            <v>103</v>
          </cell>
          <cell r="H8012">
            <v>0</v>
          </cell>
          <cell r="I8012" t="str">
            <v>Active</v>
          </cell>
        </row>
        <row r="8013">
          <cell r="F8013">
            <v>103</v>
          </cell>
          <cell r="H8013">
            <v>0</v>
          </cell>
          <cell r="I8013" t="str">
            <v>Active</v>
          </cell>
        </row>
        <row r="8014">
          <cell r="F8014">
            <v>103</v>
          </cell>
          <cell r="H8014">
            <v>0</v>
          </cell>
          <cell r="I8014" t="str">
            <v>Active</v>
          </cell>
        </row>
        <row r="8015">
          <cell r="F8015">
            <v>250</v>
          </cell>
          <cell r="H8015">
            <v>0</v>
          </cell>
          <cell r="I8015" t="str">
            <v>Active</v>
          </cell>
        </row>
        <row r="8016">
          <cell r="F8016">
            <v>250</v>
          </cell>
          <cell r="H8016">
            <v>0</v>
          </cell>
          <cell r="I8016" t="str">
            <v>Active</v>
          </cell>
        </row>
        <row r="8017">
          <cell r="F8017">
            <v>103</v>
          </cell>
          <cell r="H8017">
            <v>0</v>
          </cell>
          <cell r="I8017" t="str">
            <v>Active</v>
          </cell>
        </row>
        <row r="8018">
          <cell r="F8018">
            <v>103</v>
          </cell>
          <cell r="H8018">
            <v>0</v>
          </cell>
          <cell r="I8018" t="str">
            <v>Active</v>
          </cell>
        </row>
        <row r="8019">
          <cell r="F8019">
            <v>103</v>
          </cell>
          <cell r="H8019">
            <v>0</v>
          </cell>
          <cell r="I8019" t="str">
            <v>Active</v>
          </cell>
        </row>
        <row r="8020">
          <cell r="F8020">
            <v>103</v>
          </cell>
          <cell r="H8020">
            <v>0</v>
          </cell>
          <cell r="I8020" t="str">
            <v>Active</v>
          </cell>
        </row>
        <row r="8021">
          <cell r="F8021">
            <v>190</v>
          </cell>
          <cell r="H8021">
            <v>0</v>
          </cell>
          <cell r="I8021" t="str">
            <v>Active</v>
          </cell>
        </row>
        <row r="8022">
          <cell r="F8022">
            <v>215</v>
          </cell>
          <cell r="H8022">
            <v>0</v>
          </cell>
          <cell r="I8022" t="str">
            <v>Active</v>
          </cell>
        </row>
        <row r="8023">
          <cell r="F8023">
            <v>103</v>
          </cell>
          <cell r="H8023">
            <v>0</v>
          </cell>
          <cell r="I8023" t="str">
            <v>Active</v>
          </cell>
        </row>
        <row r="8024">
          <cell r="F8024">
            <v>103</v>
          </cell>
          <cell r="H8024">
            <v>0</v>
          </cell>
          <cell r="I8024" t="str">
            <v>Active</v>
          </cell>
        </row>
        <row r="8025">
          <cell r="F8025">
            <v>250</v>
          </cell>
          <cell r="H8025">
            <v>0</v>
          </cell>
          <cell r="I8025" t="str">
            <v>Active</v>
          </cell>
        </row>
        <row r="8026">
          <cell r="F8026">
            <v>103</v>
          </cell>
          <cell r="H8026">
            <v>0</v>
          </cell>
          <cell r="I8026" t="str">
            <v>Active</v>
          </cell>
        </row>
        <row r="8027">
          <cell r="F8027">
            <v>103</v>
          </cell>
          <cell r="H8027">
            <v>0</v>
          </cell>
          <cell r="I8027" t="str">
            <v>Active</v>
          </cell>
        </row>
        <row r="8028">
          <cell r="F8028">
            <v>250</v>
          </cell>
          <cell r="H8028">
            <v>0</v>
          </cell>
          <cell r="I8028" t="str">
            <v>Active</v>
          </cell>
        </row>
        <row r="8029">
          <cell r="F8029">
            <v>103</v>
          </cell>
          <cell r="H8029">
            <v>0</v>
          </cell>
          <cell r="I8029" t="str">
            <v>Active</v>
          </cell>
        </row>
        <row r="8030">
          <cell r="F8030">
            <v>103</v>
          </cell>
          <cell r="H8030">
            <v>0</v>
          </cell>
          <cell r="I8030" t="str">
            <v>Active</v>
          </cell>
        </row>
        <row r="8031">
          <cell r="F8031">
            <v>250</v>
          </cell>
          <cell r="H8031">
            <v>0</v>
          </cell>
          <cell r="I8031" t="str">
            <v>Active</v>
          </cell>
        </row>
        <row r="8032">
          <cell r="F8032">
            <v>104</v>
          </cell>
          <cell r="H8032">
            <v>0</v>
          </cell>
          <cell r="I8032" t="str">
            <v>Active</v>
          </cell>
        </row>
        <row r="8033">
          <cell r="F8033">
            <v>104</v>
          </cell>
          <cell r="H8033">
            <v>0</v>
          </cell>
          <cell r="I8033" t="str">
            <v>Active</v>
          </cell>
        </row>
        <row r="8034">
          <cell r="F8034">
            <v>132</v>
          </cell>
          <cell r="H8034">
            <v>0</v>
          </cell>
          <cell r="I8034" t="str">
            <v>Active</v>
          </cell>
        </row>
        <row r="8035">
          <cell r="F8035">
            <v>250</v>
          </cell>
          <cell r="H8035">
            <v>0</v>
          </cell>
          <cell r="I8035" t="str">
            <v>Active</v>
          </cell>
        </row>
        <row r="8036">
          <cell r="F8036">
            <v>250</v>
          </cell>
          <cell r="H8036">
            <v>0</v>
          </cell>
          <cell r="I8036" t="str">
            <v>Active</v>
          </cell>
        </row>
        <row r="8037">
          <cell r="F8037">
            <v>103</v>
          </cell>
          <cell r="H8037">
            <v>0</v>
          </cell>
          <cell r="I8037" t="str">
            <v>Active</v>
          </cell>
        </row>
        <row r="8038">
          <cell r="F8038">
            <v>701</v>
          </cell>
          <cell r="H8038">
            <v>0</v>
          </cell>
          <cell r="I8038" t="str">
            <v>Active</v>
          </cell>
        </row>
        <row r="8039">
          <cell r="F8039">
            <v>103</v>
          </cell>
          <cell r="H8039">
            <v>0</v>
          </cell>
          <cell r="I8039" t="str">
            <v>Active</v>
          </cell>
        </row>
        <row r="8040">
          <cell r="F8040">
            <v>103</v>
          </cell>
          <cell r="H8040">
            <v>0</v>
          </cell>
          <cell r="I8040" t="str">
            <v>Active</v>
          </cell>
        </row>
        <row r="8041">
          <cell r="F8041">
            <v>215</v>
          </cell>
          <cell r="H8041">
            <v>0</v>
          </cell>
          <cell r="I8041" t="str">
            <v>Active</v>
          </cell>
        </row>
        <row r="8042">
          <cell r="F8042">
            <v>103</v>
          </cell>
          <cell r="H8042">
            <v>0</v>
          </cell>
          <cell r="I8042" t="str">
            <v>Active</v>
          </cell>
        </row>
        <row r="8043">
          <cell r="F8043">
            <v>280</v>
          </cell>
          <cell r="H8043">
            <v>0</v>
          </cell>
          <cell r="I8043" t="str">
            <v>Active</v>
          </cell>
        </row>
        <row r="8044">
          <cell r="F8044">
            <v>250</v>
          </cell>
          <cell r="H8044">
            <v>0</v>
          </cell>
          <cell r="I8044" t="str">
            <v>Active</v>
          </cell>
        </row>
        <row r="8045">
          <cell r="F8045">
            <v>250</v>
          </cell>
          <cell r="H8045">
            <v>0</v>
          </cell>
          <cell r="I8045" t="str">
            <v>Active</v>
          </cell>
        </row>
        <row r="8046">
          <cell r="F8046">
            <v>250</v>
          </cell>
          <cell r="H8046">
            <v>0</v>
          </cell>
          <cell r="I8046" t="str">
            <v>Active</v>
          </cell>
        </row>
        <row r="8047">
          <cell r="F8047">
            <v>250</v>
          </cell>
          <cell r="H8047">
            <v>0</v>
          </cell>
          <cell r="I8047" t="str">
            <v>Active</v>
          </cell>
        </row>
        <row r="8048">
          <cell r="F8048">
            <v>103</v>
          </cell>
          <cell r="H8048">
            <v>0</v>
          </cell>
          <cell r="I8048" t="str">
            <v>Active</v>
          </cell>
        </row>
        <row r="8049">
          <cell r="F8049">
            <v>250</v>
          </cell>
          <cell r="H8049">
            <v>0</v>
          </cell>
          <cell r="I8049" t="str">
            <v>Active</v>
          </cell>
        </row>
        <row r="8050">
          <cell r="F8050">
            <v>103</v>
          </cell>
          <cell r="H8050">
            <v>0</v>
          </cell>
          <cell r="I8050" t="str">
            <v>Active</v>
          </cell>
        </row>
        <row r="8051">
          <cell r="F8051">
            <v>170</v>
          </cell>
          <cell r="H8051">
            <v>0</v>
          </cell>
          <cell r="I8051" t="str">
            <v>Active</v>
          </cell>
        </row>
        <row r="8052">
          <cell r="F8052">
            <v>103</v>
          </cell>
          <cell r="H8052">
            <v>0</v>
          </cell>
          <cell r="I8052" t="str">
            <v>Active</v>
          </cell>
        </row>
        <row r="8053">
          <cell r="F8053">
            <v>250</v>
          </cell>
          <cell r="H8053">
            <v>0</v>
          </cell>
          <cell r="I8053" t="str">
            <v>Active</v>
          </cell>
        </row>
        <row r="8054">
          <cell r="F8054">
            <v>103</v>
          </cell>
          <cell r="H8054">
            <v>0</v>
          </cell>
          <cell r="I8054" t="str">
            <v>Active</v>
          </cell>
        </row>
        <row r="8055">
          <cell r="F8055">
            <v>103</v>
          </cell>
          <cell r="H8055">
            <v>0</v>
          </cell>
          <cell r="I8055" t="str">
            <v>Active</v>
          </cell>
        </row>
        <row r="8056">
          <cell r="F8056">
            <v>103</v>
          </cell>
          <cell r="H8056">
            <v>0</v>
          </cell>
          <cell r="I8056" t="str">
            <v>Active</v>
          </cell>
        </row>
        <row r="8057">
          <cell r="F8057">
            <v>103</v>
          </cell>
          <cell r="H8057">
            <v>0</v>
          </cell>
          <cell r="I8057" t="str">
            <v>Active</v>
          </cell>
        </row>
        <row r="8058">
          <cell r="F8058">
            <v>215</v>
          </cell>
          <cell r="H8058">
            <v>0</v>
          </cell>
          <cell r="I8058" t="str">
            <v>Active</v>
          </cell>
        </row>
        <row r="8059">
          <cell r="F8059">
            <v>103</v>
          </cell>
          <cell r="H8059">
            <v>0</v>
          </cell>
          <cell r="I8059" t="str">
            <v>Active</v>
          </cell>
        </row>
        <row r="8060">
          <cell r="F8060">
            <v>250</v>
          </cell>
          <cell r="H8060">
            <v>0</v>
          </cell>
          <cell r="I8060" t="str">
            <v>Active</v>
          </cell>
        </row>
        <row r="8061">
          <cell r="F8061">
            <v>250</v>
          </cell>
          <cell r="H8061">
            <v>0</v>
          </cell>
          <cell r="I8061" t="str">
            <v>Active</v>
          </cell>
        </row>
        <row r="8062">
          <cell r="F8062">
            <v>215</v>
          </cell>
          <cell r="H8062">
            <v>0</v>
          </cell>
          <cell r="I8062" t="str">
            <v>Active</v>
          </cell>
        </row>
        <row r="8063">
          <cell r="F8063">
            <v>250</v>
          </cell>
          <cell r="H8063">
            <v>0</v>
          </cell>
          <cell r="I8063" t="str">
            <v>Active</v>
          </cell>
        </row>
        <row r="8064">
          <cell r="F8064">
            <v>190</v>
          </cell>
          <cell r="H8064">
            <v>0</v>
          </cell>
          <cell r="I8064" t="str">
            <v>Active</v>
          </cell>
        </row>
        <row r="8065">
          <cell r="F8065">
            <v>175</v>
          </cell>
          <cell r="H8065">
            <v>0</v>
          </cell>
          <cell r="I8065" t="str">
            <v>Active</v>
          </cell>
        </row>
        <row r="8066">
          <cell r="F8066">
            <v>250</v>
          </cell>
          <cell r="H8066">
            <v>0</v>
          </cell>
          <cell r="I8066" t="str">
            <v>Active</v>
          </cell>
        </row>
        <row r="8067">
          <cell r="F8067">
            <v>103</v>
          </cell>
          <cell r="H8067">
            <v>0</v>
          </cell>
          <cell r="I8067" t="str">
            <v>Active</v>
          </cell>
        </row>
        <row r="8068">
          <cell r="F8068">
            <v>103</v>
          </cell>
          <cell r="H8068">
            <v>0</v>
          </cell>
          <cell r="I8068" t="str">
            <v>Active</v>
          </cell>
        </row>
        <row r="8069">
          <cell r="F8069">
            <v>103</v>
          </cell>
          <cell r="H8069">
            <v>0</v>
          </cell>
          <cell r="I8069" t="str">
            <v>Active</v>
          </cell>
        </row>
        <row r="8070">
          <cell r="F8070">
            <v>250</v>
          </cell>
          <cell r="H8070">
            <v>0</v>
          </cell>
          <cell r="I8070" t="str">
            <v>Active</v>
          </cell>
        </row>
        <row r="8071">
          <cell r="F8071">
            <v>181</v>
          </cell>
          <cell r="H8071">
            <v>0</v>
          </cell>
          <cell r="I8071" t="str">
            <v>Active</v>
          </cell>
        </row>
        <row r="8072">
          <cell r="F8072">
            <v>250</v>
          </cell>
          <cell r="H8072">
            <v>0</v>
          </cell>
          <cell r="I8072" t="str">
            <v>Active</v>
          </cell>
        </row>
        <row r="8073">
          <cell r="F8073">
            <v>250</v>
          </cell>
          <cell r="H8073">
            <v>0</v>
          </cell>
          <cell r="I8073" t="str">
            <v>Active</v>
          </cell>
        </row>
        <row r="8074">
          <cell r="F8074">
            <v>600</v>
          </cell>
          <cell r="H8074">
            <v>0</v>
          </cell>
          <cell r="I8074" t="str">
            <v>Active</v>
          </cell>
        </row>
        <row r="8075">
          <cell r="F8075">
            <v>103</v>
          </cell>
          <cell r="H8075">
            <v>0</v>
          </cell>
          <cell r="I8075" t="str">
            <v>Active</v>
          </cell>
        </row>
        <row r="8076">
          <cell r="F8076">
            <v>103</v>
          </cell>
          <cell r="H8076">
            <v>0</v>
          </cell>
          <cell r="I8076" t="str">
            <v>Active</v>
          </cell>
        </row>
        <row r="8077">
          <cell r="F8077">
            <v>103</v>
          </cell>
          <cell r="H8077">
            <v>0</v>
          </cell>
          <cell r="I8077" t="str">
            <v>Active</v>
          </cell>
        </row>
        <row r="8078">
          <cell r="F8078">
            <v>103</v>
          </cell>
          <cell r="H8078">
            <v>0</v>
          </cell>
          <cell r="I8078" t="str">
            <v>Active</v>
          </cell>
        </row>
        <row r="8079">
          <cell r="F8079">
            <v>103</v>
          </cell>
          <cell r="H8079">
            <v>0</v>
          </cell>
          <cell r="I8079" t="str">
            <v>Active</v>
          </cell>
        </row>
        <row r="8080">
          <cell r="F8080">
            <v>181</v>
          </cell>
          <cell r="H8080">
            <v>0</v>
          </cell>
          <cell r="I8080" t="str">
            <v>Active</v>
          </cell>
        </row>
        <row r="8081">
          <cell r="F8081">
            <v>103</v>
          </cell>
          <cell r="H8081">
            <v>0</v>
          </cell>
          <cell r="I8081" t="str">
            <v>Active</v>
          </cell>
        </row>
        <row r="8082">
          <cell r="F8082">
            <v>103</v>
          </cell>
          <cell r="H8082">
            <v>0</v>
          </cell>
          <cell r="I8082" t="str">
            <v>Active</v>
          </cell>
        </row>
        <row r="8083">
          <cell r="F8083">
            <v>103</v>
          </cell>
          <cell r="H8083">
            <v>0</v>
          </cell>
          <cell r="I8083" t="str">
            <v>Active</v>
          </cell>
        </row>
        <row r="8084">
          <cell r="F8084">
            <v>250</v>
          </cell>
          <cell r="H8084">
            <v>0</v>
          </cell>
          <cell r="I8084" t="str">
            <v>Active</v>
          </cell>
        </row>
        <row r="8085">
          <cell r="F8085">
            <v>250</v>
          </cell>
          <cell r="H8085">
            <v>0</v>
          </cell>
          <cell r="I8085" t="str">
            <v>Active</v>
          </cell>
        </row>
        <row r="8086">
          <cell r="F8086">
            <v>103</v>
          </cell>
          <cell r="H8086">
            <v>0</v>
          </cell>
          <cell r="I8086" t="str">
            <v>Active</v>
          </cell>
        </row>
        <row r="8087">
          <cell r="F8087">
            <v>103</v>
          </cell>
          <cell r="H8087">
            <v>0</v>
          </cell>
          <cell r="I8087" t="str">
            <v>Active</v>
          </cell>
        </row>
        <row r="8088">
          <cell r="F8088">
            <v>103</v>
          </cell>
          <cell r="H8088">
            <v>0</v>
          </cell>
          <cell r="I8088" t="str">
            <v>Active</v>
          </cell>
        </row>
        <row r="8089">
          <cell r="F8089">
            <v>250</v>
          </cell>
          <cell r="H8089">
            <v>0</v>
          </cell>
          <cell r="I8089" t="str">
            <v>Active</v>
          </cell>
        </row>
        <row r="8090">
          <cell r="F8090">
            <v>210</v>
          </cell>
          <cell r="H8090">
            <v>0</v>
          </cell>
          <cell r="I8090" t="str">
            <v>Active</v>
          </cell>
        </row>
        <row r="8091">
          <cell r="F8091">
            <v>103</v>
          </cell>
          <cell r="H8091">
            <v>0</v>
          </cell>
          <cell r="I8091" t="str">
            <v>Active</v>
          </cell>
        </row>
        <row r="8092">
          <cell r="F8092">
            <v>250</v>
          </cell>
          <cell r="H8092">
            <v>0</v>
          </cell>
          <cell r="I8092" t="str">
            <v>Active</v>
          </cell>
        </row>
        <row r="8093">
          <cell r="F8093">
            <v>250</v>
          </cell>
          <cell r="H8093">
            <v>0</v>
          </cell>
          <cell r="I8093" t="str">
            <v>Active</v>
          </cell>
        </row>
        <row r="8094">
          <cell r="F8094">
            <v>250</v>
          </cell>
          <cell r="H8094">
            <v>0</v>
          </cell>
          <cell r="I8094" t="str">
            <v>Active</v>
          </cell>
        </row>
        <row r="8095">
          <cell r="F8095">
            <v>181</v>
          </cell>
          <cell r="H8095">
            <v>0</v>
          </cell>
          <cell r="I8095" t="str">
            <v>Active</v>
          </cell>
        </row>
        <row r="8096">
          <cell r="F8096">
            <v>103</v>
          </cell>
          <cell r="H8096">
            <v>0</v>
          </cell>
          <cell r="I8096" t="str">
            <v>Active</v>
          </cell>
        </row>
        <row r="8097">
          <cell r="F8097">
            <v>103</v>
          </cell>
          <cell r="H8097">
            <v>0</v>
          </cell>
          <cell r="I8097" t="str">
            <v>Active</v>
          </cell>
        </row>
        <row r="8098">
          <cell r="F8098">
            <v>250</v>
          </cell>
          <cell r="H8098">
            <v>0</v>
          </cell>
          <cell r="I8098" t="str">
            <v>Active</v>
          </cell>
        </row>
        <row r="8099">
          <cell r="F8099">
            <v>175</v>
          </cell>
          <cell r="H8099">
            <v>0</v>
          </cell>
          <cell r="I8099" t="str">
            <v>Active</v>
          </cell>
        </row>
        <row r="8100">
          <cell r="F8100">
            <v>103</v>
          </cell>
          <cell r="H8100">
            <v>0</v>
          </cell>
          <cell r="I8100" t="str">
            <v>Active</v>
          </cell>
        </row>
        <row r="8101">
          <cell r="F8101">
            <v>103</v>
          </cell>
          <cell r="H8101">
            <v>0</v>
          </cell>
          <cell r="I8101" t="str">
            <v>Active</v>
          </cell>
        </row>
        <row r="8102">
          <cell r="F8102">
            <v>104</v>
          </cell>
          <cell r="H8102">
            <v>0</v>
          </cell>
          <cell r="I8102" t="str">
            <v>Active</v>
          </cell>
        </row>
        <row r="8103">
          <cell r="F8103">
            <v>250</v>
          </cell>
          <cell r="H8103">
            <v>0</v>
          </cell>
          <cell r="I8103" t="str">
            <v>Active</v>
          </cell>
        </row>
        <row r="8104">
          <cell r="F8104">
            <v>103</v>
          </cell>
          <cell r="H8104">
            <v>0</v>
          </cell>
          <cell r="I8104" t="str">
            <v>Active</v>
          </cell>
        </row>
        <row r="8105">
          <cell r="F8105">
            <v>181</v>
          </cell>
          <cell r="H8105">
            <v>0</v>
          </cell>
          <cell r="I8105" t="str">
            <v>Active</v>
          </cell>
        </row>
        <row r="8106">
          <cell r="F8106">
            <v>104</v>
          </cell>
          <cell r="H8106">
            <v>0</v>
          </cell>
          <cell r="I8106" t="str">
            <v>Active</v>
          </cell>
        </row>
        <row r="8107">
          <cell r="F8107">
            <v>250</v>
          </cell>
          <cell r="H8107">
            <v>0</v>
          </cell>
          <cell r="I8107" t="str">
            <v>Active</v>
          </cell>
        </row>
        <row r="8108">
          <cell r="F8108">
            <v>181</v>
          </cell>
          <cell r="H8108">
            <v>0</v>
          </cell>
          <cell r="I8108" t="str">
            <v>Active</v>
          </cell>
        </row>
        <row r="8109">
          <cell r="F8109">
            <v>181</v>
          </cell>
          <cell r="H8109">
            <v>0</v>
          </cell>
          <cell r="I8109" t="str">
            <v>Active</v>
          </cell>
        </row>
        <row r="8110">
          <cell r="F8110">
            <v>701</v>
          </cell>
          <cell r="H8110">
            <v>0</v>
          </cell>
          <cell r="I8110" t="str">
            <v>Active</v>
          </cell>
        </row>
        <row r="8111">
          <cell r="F8111">
            <v>250</v>
          </cell>
          <cell r="H8111">
            <v>0</v>
          </cell>
          <cell r="I8111" t="str">
            <v>Active</v>
          </cell>
        </row>
        <row r="8112">
          <cell r="F8112">
            <v>181</v>
          </cell>
          <cell r="H8112">
            <v>0</v>
          </cell>
          <cell r="I8112" t="str">
            <v>Active</v>
          </cell>
        </row>
        <row r="8113">
          <cell r="F8113">
            <v>103</v>
          </cell>
          <cell r="H8113">
            <v>0</v>
          </cell>
          <cell r="I8113" t="str">
            <v>Active</v>
          </cell>
        </row>
        <row r="8114">
          <cell r="F8114">
            <v>103</v>
          </cell>
          <cell r="H8114">
            <v>0</v>
          </cell>
          <cell r="I8114" t="str">
            <v>Active</v>
          </cell>
        </row>
        <row r="8115">
          <cell r="F8115">
            <v>103</v>
          </cell>
          <cell r="H8115">
            <v>0</v>
          </cell>
          <cell r="I8115" t="str">
            <v>Active</v>
          </cell>
        </row>
        <row r="8116">
          <cell r="F8116">
            <v>103</v>
          </cell>
          <cell r="H8116">
            <v>0</v>
          </cell>
          <cell r="I8116" t="str">
            <v>Active</v>
          </cell>
        </row>
        <row r="8117">
          <cell r="F8117">
            <v>181</v>
          </cell>
          <cell r="H8117">
            <v>0</v>
          </cell>
          <cell r="I8117" t="str">
            <v>Active</v>
          </cell>
        </row>
        <row r="8118">
          <cell r="F8118">
            <v>181</v>
          </cell>
          <cell r="H8118">
            <v>0</v>
          </cell>
          <cell r="I8118" t="str">
            <v>Active</v>
          </cell>
        </row>
        <row r="8119">
          <cell r="F8119">
            <v>103</v>
          </cell>
          <cell r="H8119">
            <v>0</v>
          </cell>
          <cell r="I8119" t="str">
            <v>Active</v>
          </cell>
        </row>
        <row r="8120">
          <cell r="F8120">
            <v>250</v>
          </cell>
          <cell r="H8120">
            <v>0</v>
          </cell>
          <cell r="I8120" t="str">
            <v>Active</v>
          </cell>
        </row>
        <row r="8121">
          <cell r="F8121">
            <v>250</v>
          </cell>
          <cell r="H8121">
            <v>0</v>
          </cell>
          <cell r="I8121" t="str">
            <v>Active</v>
          </cell>
        </row>
        <row r="8122">
          <cell r="F8122">
            <v>250</v>
          </cell>
          <cell r="H8122">
            <v>0</v>
          </cell>
          <cell r="I8122" t="str">
            <v>Active</v>
          </cell>
        </row>
        <row r="8123">
          <cell r="F8123">
            <v>250</v>
          </cell>
          <cell r="H8123">
            <v>0</v>
          </cell>
          <cell r="I8123" t="str">
            <v>Active</v>
          </cell>
        </row>
        <row r="8124">
          <cell r="F8124">
            <v>103</v>
          </cell>
          <cell r="H8124">
            <v>0</v>
          </cell>
          <cell r="I8124" t="str">
            <v>Active</v>
          </cell>
        </row>
        <row r="8125">
          <cell r="F8125">
            <v>104</v>
          </cell>
          <cell r="H8125">
            <v>0</v>
          </cell>
          <cell r="I8125" t="str">
            <v>Active</v>
          </cell>
        </row>
        <row r="8126">
          <cell r="F8126">
            <v>103</v>
          </cell>
          <cell r="H8126">
            <v>0</v>
          </cell>
          <cell r="I8126" t="str">
            <v>Active</v>
          </cell>
        </row>
        <row r="8127">
          <cell r="F8127">
            <v>250</v>
          </cell>
          <cell r="H8127">
            <v>0</v>
          </cell>
          <cell r="I8127" t="str">
            <v>Active</v>
          </cell>
        </row>
        <row r="8128">
          <cell r="F8128">
            <v>250</v>
          </cell>
          <cell r="H8128">
            <v>0</v>
          </cell>
          <cell r="I8128" t="str">
            <v>Active</v>
          </cell>
        </row>
        <row r="8129">
          <cell r="F8129">
            <v>103</v>
          </cell>
          <cell r="H8129">
            <v>0</v>
          </cell>
          <cell r="I8129" t="str">
            <v>Active</v>
          </cell>
        </row>
        <row r="8130">
          <cell r="F8130">
            <v>181</v>
          </cell>
          <cell r="H8130">
            <v>0</v>
          </cell>
          <cell r="I8130" t="str">
            <v>Active</v>
          </cell>
        </row>
        <row r="8131">
          <cell r="F8131">
            <v>103</v>
          </cell>
          <cell r="H8131">
            <v>0</v>
          </cell>
          <cell r="I8131" t="str">
            <v>Active</v>
          </cell>
        </row>
        <row r="8132">
          <cell r="F8132">
            <v>181</v>
          </cell>
          <cell r="H8132">
            <v>0</v>
          </cell>
          <cell r="I8132" t="str">
            <v>Active</v>
          </cell>
        </row>
        <row r="8133">
          <cell r="F8133">
            <v>103</v>
          </cell>
          <cell r="H8133">
            <v>0</v>
          </cell>
          <cell r="I8133" t="str">
            <v>Active</v>
          </cell>
        </row>
        <row r="8134">
          <cell r="F8134">
            <v>250</v>
          </cell>
          <cell r="H8134">
            <v>0</v>
          </cell>
          <cell r="I8134" t="str">
            <v>Active</v>
          </cell>
        </row>
        <row r="8135">
          <cell r="F8135">
            <v>103</v>
          </cell>
          <cell r="H8135">
            <v>0</v>
          </cell>
          <cell r="I8135" t="str">
            <v>Active</v>
          </cell>
        </row>
        <row r="8136">
          <cell r="F8136">
            <v>103</v>
          </cell>
          <cell r="H8136">
            <v>0</v>
          </cell>
          <cell r="I8136" t="str">
            <v>Active</v>
          </cell>
        </row>
        <row r="8137">
          <cell r="F8137">
            <v>250</v>
          </cell>
          <cell r="H8137">
            <v>0</v>
          </cell>
          <cell r="I8137" t="str">
            <v>Active</v>
          </cell>
        </row>
        <row r="8138">
          <cell r="F8138">
            <v>250</v>
          </cell>
          <cell r="H8138">
            <v>0</v>
          </cell>
          <cell r="I8138" t="str">
            <v>Active</v>
          </cell>
        </row>
        <row r="8139">
          <cell r="F8139">
            <v>103</v>
          </cell>
          <cell r="H8139">
            <v>0</v>
          </cell>
          <cell r="I8139" t="str">
            <v>Active</v>
          </cell>
        </row>
        <row r="8140">
          <cell r="F8140">
            <v>104</v>
          </cell>
          <cell r="H8140">
            <v>0</v>
          </cell>
          <cell r="I8140" t="str">
            <v>Active</v>
          </cell>
        </row>
        <row r="8141">
          <cell r="F8141">
            <v>103</v>
          </cell>
          <cell r="H8141">
            <v>0</v>
          </cell>
          <cell r="I8141" t="str">
            <v>Active</v>
          </cell>
        </row>
        <row r="8142">
          <cell r="F8142">
            <v>250</v>
          </cell>
          <cell r="H8142">
            <v>0</v>
          </cell>
          <cell r="I8142" t="str">
            <v>Active</v>
          </cell>
        </row>
        <row r="8143">
          <cell r="F8143">
            <v>215</v>
          </cell>
          <cell r="H8143">
            <v>0</v>
          </cell>
          <cell r="I8143" t="str">
            <v>Active</v>
          </cell>
        </row>
        <row r="8144">
          <cell r="F8144">
            <v>103</v>
          </cell>
          <cell r="H8144">
            <v>0</v>
          </cell>
          <cell r="I8144" t="str">
            <v>Active</v>
          </cell>
        </row>
        <row r="8145">
          <cell r="F8145">
            <v>181</v>
          </cell>
          <cell r="H8145">
            <v>0</v>
          </cell>
          <cell r="I8145" t="str">
            <v>Active</v>
          </cell>
        </row>
        <row r="8146">
          <cell r="F8146">
            <v>103</v>
          </cell>
          <cell r="H8146">
            <v>0</v>
          </cell>
          <cell r="I8146" t="str">
            <v>Active</v>
          </cell>
        </row>
        <row r="8147">
          <cell r="F8147">
            <v>250</v>
          </cell>
          <cell r="H8147">
            <v>0</v>
          </cell>
          <cell r="I8147" t="str">
            <v>Active</v>
          </cell>
        </row>
        <row r="8148">
          <cell r="F8148">
            <v>181</v>
          </cell>
          <cell r="H8148">
            <v>0</v>
          </cell>
          <cell r="I8148" t="str">
            <v>Active</v>
          </cell>
        </row>
        <row r="8149">
          <cell r="F8149">
            <v>250</v>
          </cell>
          <cell r="H8149">
            <v>0</v>
          </cell>
          <cell r="I8149" t="str">
            <v>Active</v>
          </cell>
        </row>
        <row r="8150">
          <cell r="F8150">
            <v>103</v>
          </cell>
          <cell r="H8150">
            <v>0</v>
          </cell>
          <cell r="I8150" t="str">
            <v>Active</v>
          </cell>
        </row>
        <row r="8151">
          <cell r="F8151">
            <v>250</v>
          </cell>
          <cell r="H8151">
            <v>0</v>
          </cell>
          <cell r="I8151" t="str">
            <v>Active</v>
          </cell>
        </row>
        <row r="8152">
          <cell r="F8152">
            <v>175</v>
          </cell>
          <cell r="H8152">
            <v>0</v>
          </cell>
          <cell r="I8152" t="str">
            <v>Active</v>
          </cell>
        </row>
        <row r="8153">
          <cell r="F8153">
            <v>190</v>
          </cell>
          <cell r="H8153">
            <v>0</v>
          </cell>
          <cell r="I8153" t="str">
            <v>Active</v>
          </cell>
        </row>
        <row r="8154">
          <cell r="F8154">
            <v>250</v>
          </cell>
          <cell r="H8154">
            <v>0</v>
          </cell>
          <cell r="I8154" t="str">
            <v>Active</v>
          </cell>
        </row>
        <row r="8155">
          <cell r="F8155">
            <v>103</v>
          </cell>
          <cell r="H8155">
            <v>0</v>
          </cell>
          <cell r="I8155" t="str">
            <v>Active</v>
          </cell>
        </row>
        <row r="8156">
          <cell r="F8156">
            <v>103</v>
          </cell>
          <cell r="H8156">
            <v>0</v>
          </cell>
          <cell r="I8156" t="str">
            <v>Active</v>
          </cell>
        </row>
        <row r="8157">
          <cell r="F8157">
            <v>250</v>
          </cell>
          <cell r="H8157">
            <v>0</v>
          </cell>
          <cell r="I8157" t="str">
            <v>Active</v>
          </cell>
        </row>
        <row r="8158">
          <cell r="F8158">
            <v>250</v>
          </cell>
          <cell r="H8158">
            <v>0</v>
          </cell>
          <cell r="I8158" t="str">
            <v>Active</v>
          </cell>
        </row>
        <row r="8159">
          <cell r="F8159">
            <v>250</v>
          </cell>
          <cell r="H8159">
            <v>0</v>
          </cell>
          <cell r="I8159" t="str">
            <v>Active</v>
          </cell>
        </row>
        <row r="8160">
          <cell r="F8160">
            <v>103</v>
          </cell>
          <cell r="H8160">
            <v>0</v>
          </cell>
          <cell r="I8160" t="str">
            <v>Active</v>
          </cell>
        </row>
        <row r="8161">
          <cell r="F8161">
            <v>103</v>
          </cell>
          <cell r="H8161">
            <v>0</v>
          </cell>
          <cell r="I8161" t="str">
            <v>Active</v>
          </cell>
        </row>
        <row r="8162">
          <cell r="F8162">
            <v>250</v>
          </cell>
          <cell r="H8162">
            <v>0</v>
          </cell>
          <cell r="I8162" t="str">
            <v>Active</v>
          </cell>
        </row>
        <row r="8163">
          <cell r="F8163">
            <v>103</v>
          </cell>
          <cell r="H8163">
            <v>0</v>
          </cell>
          <cell r="I8163" t="str">
            <v>Active</v>
          </cell>
        </row>
        <row r="8164">
          <cell r="F8164">
            <v>103</v>
          </cell>
          <cell r="H8164">
            <v>0</v>
          </cell>
          <cell r="I8164" t="str">
            <v>Active</v>
          </cell>
        </row>
        <row r="8165">
          <cell r="F8165">
            <v>103</v>
          </cell>
          <cell r="H8165">
            <v>0</v>
          </cell>
          <cell r="I8165" t="str">
            <v>Active</v>
          </cell>
        </row>
        <row r="8166">
          <cell r="F8166">
            <v>103</v>
          </cell>
          <cell r="H8166">
            <v>0</v>
          </cell>
          <cell r="I8166" t="str">
            <v>Active</v>
          </cell>
        </row>
        <row r="8167">
          <cell r="F8167">
            <v>103</v>
          </cell>
          <cell r="H8167">
            <v>0</v>
          </cell>
          <cell r="I8167" t="str">
            <v>Active</v>
          </cell>
        </row>
        <row r="8168">
          <cell r="F8168">
            <v>181</v>
          </cell>
          <cell r="H8168">
            <v>0</v>
          </cell>
          <cell r="I8168" t="str">
            <v>Active</v>
          </cell>
        </row>
        <row r="8169">
          <cell r="F8169">
            <v>215</v>
          </cell>
          <cell r="H8169">
            <v>0</v>
          </cell>
          <cell r="I8169" t="str">
            <v>Active</v>
          </cell>
        </row>
        <row r="8170">
          <cell r="F8170">
            <v>250</v>
          </cell>
          <cell r="H8170">
            <v>0</v>
          </cell>
          <cell r="I8170" t="str">
            <v>Active</v>
          </cell>
        </row>
        <row r="8171">
          <cell r="F8171">
            <v>190</v>
          </cell>
          <cell r="H8171">
            <v>0</v>
          </cell>
          <cell r="I8171" t="str">
            <v>Active</v>
          </cell>
        </row>
        <row r="8172">
          <cell r="F8172">
            <v>103</v>
          </cell>
          <cell r="H8172">
            <v>0</v>
          </cell>
          <cell r="I8172" t="str">
            <v>Active</v>
          </cell>
        </row>
        <row r="8173">
          <cell r="F8173">
            <v>181</v>
          </cell>
          <cell r="H8173">
            <v>0</v>
          </cell>
          <cell r="I8173" t="str">
            <v>Active</v>
          </cell>
        </row>
        <row r="8174">
          <cell r="F8174">
            <v>103</v>
          </cell>
          <cell r="H8174">
            <v>0</v>
          </cell>
          <cell r="I8174" t="str">
            <v>Active</v>
          </cell>
        </row>
        <row r="8175">
          <cell r="F8175">
            <v>103</v>
          </cell>
          <cell r="H8175">
            <v>0</v>
          </cell>
          <cell r="I8175" t="str">
            <v>Active</v>
          </cell>
        </row>
        <row r="8176">
          <cell r="F8176">
            <v>103</v>
          </cell>
          <cell r="H8176">
            <v>0</v>
          </cell>
          <cell r="I8176" t="str">
            <v>Active</v>
          </cell>
        </row>
        <row r="8177">
          <cell r="F8177">
            <v>250</v>
          </cell>
          <cell r="H8177">
            <v>0</v>
          </cell>
          <cell r="I8177" t="str">
            <v>Active</v>
          </cell>
        </row>
        <row r="8178">
          <cell r="F8178">
            <v>280</v>
          </cell>
          <cell r="H8178">
            <v>0</v>
          </cell>
          <cell r="I8178" t="str">
            <v>Active</v>
          </cell>
        </row>
        <row r="8179">
          <cell r="F8179">
            <v>181</v>
          </cell>
          <cell r="H8179">
            <v>0</v>
          </cell>
          <cell r="I8179" t="str">
            <v>Active</v>
          </cell>
        </row>
        <row r="8180">
          <cell r="F8180">
            <v>250</v>
          </cell>
          <cell r="H8180">
            <v>0</v>
          </cell>
          <cell r="I8180" t="str">
            <v>Active</v>
          </cell>
        </row>
        <row r="8181">
          <cell r="F8181">
            <v>215</v>
          </cell>
          <cell r="H8181">
            <v>0</v>
          </cell>
          <cell r="I8181" t="str">
            <v>Active</v>
          </cell>
        </row>
        <row r="8182">
          <cell r="F8182">
            <v>103</v>
          </cell>
          <cell r="H8182">
            <v>0</v>
          </cell>
          <cell r="I8182" t="str">
            <v>Active</v>
          </cell>
        </row>
        <row r="8183">
          <cell r="F8183">
            <v>103</v>
          </cell>
          <cell r="H8183">
            <v>0</v>
          </cell>
          <cell r="I8183" t="str">
            <v>Active</v>
          </cell>
        </row>
        <row r="8184">
          <cell r="F8184">
            <v>103</v>
          </cell>
          <cell r="H8184">
            <v>0</v>
          </cell>
          <cell r="I8184" t="str">
            <v>Active</v>
          </cell>
        </row>
        <row r="8185">
          <cell r="F8185">
            <v>250</v>
          </cell>
          <cell r="H8185">
            <v>0</v>
          </cell>
          <cell r="I8185" t="str">
            <v>Active</v>
          </cell>
        </row>
        <row r="8186">
          <cell r="F8186">
            <v>103</v>
          </cell>
          <cell r="H8186">
            <v>0</v>
          </cell>
          <cell r="I8186" t="str">
            <v>Active</v>
          </cell>
        </row>
        <row r="8187">
          <cell r="F8187">
            <v>250</v>
          </cell>
          <cell r="H8187">
            <v>0</v>
          </cell>
          <cell r="I8187" t="str">
            <v>Active</v>
          </cell>
        </row>
        <row r="8188">
          <cell r="F8188">
            <v>140</v>
          </cell>
          <cell r="H8188">
            <v>0</v>
          </cell>
          <cell r="I8188" t="str">
            <v>Active</v>
          </cell>
        </row>
        <row r="8189">
          <cell r="F8189">
            <v>250</v>
          </cell>
          <cell r="H8189">
            <v>0</v>
          </cell>
          <cell r="I8189" t="str">
            <v>Active</v>
          </cell>
        </row>
        <row r="8190">
          <cell r="F8190">
            <v>104</v>
          </cell>
          <cell r="H8190">
            <v>0</v>
          </cell>
          <cell r="I8190" t="str">
            <v>Active</v>
          </cell>
        </row>
        <row r="8191">
          <cell r="F8191">
            <v>103</v>
          </cell>
          <cell r="H8191">
            <v>0</v>
          </cell>
          <cell r="I8191" t="str">
            <v>Active</v>
          </cell>
        </row>
        <row r="8192">
          <cell r="F8192">
            <v>250</v>
          </cell>
          <cell r="H8192">
            <v>0</v>
          </cell>
          <cell r="I8192" t="str">
            <v>Active</v>
          </cell>
        </row>
        <row r="8193">
          <cell r="F8193">
            <v>103</v>
          </cell>
          <cell r="H8193">
            <v>0</v>
          </cell>
          <cell r="I8193" t="str">
            <v>Active</v>
          </cell>
        </row>
        <row r="8194">
          <cell r="F8194">
            <v>104</v>
          </cell>
          <cell r="H8194">
            <v>0</v>
          </cell>
          <cell r="I8194" t="str">
            <v>Active</v>
          </cell>
        </row>
        <row r="8195">
          <cell r="F8195">
            <v>250</v>
          </cell>
          <cell r="H8195">
            <v>0</v>
          </cell>
          <cell r="I8195" t="str">
            <v>Active</v>
          </cell>
        </row>
        <row r="8196">
          <cell r="F8196">
            <v>103</v>
          </cell>
          <cell r="H8196">
            <v>0</v>
          </cell>
          <cell r="I8196" t="str">
            <v>Active</v>
          </cell>
        </row>
        <row r="8197">
          <cell r="F8197">
            <v>280</v>
          </cell>
          <cell r="H8197">
            <v>0</v>
          </cell>
          <cell r="I8197" t="str">
            <v>Active</v>
          </cell>
        </row>
        <row r="8198">
          <cell r="F8198">
            <v>103</v>
          </cell>
          <cell r="H8198">
            <v>0</v>
          </cell>
          <cell r="I8198" t="str">
            <v>Active</v>
          </cell>
        </row>
        <row r="8199">
          <cell r="F8199">
            <v>103</v>
          </cell>
          <cell r="H8199">
            <v>0</v>
          </cell>
          <cell r="I8199" t="str">
            <v>Active</v>
          </cell>
        </row>
        <row r="8200">
          <cell r="F8200">
            <v>215</v>
          </cell>
          <cell r="H8200">
            <v>0</v>
          </cell>
          <cell r="I8200" t="str">
            <v>Active</v>
          </cell>
        </row>
        <row r="8201">
          <cell r="F8201">
            <v>103</v>
          </cell>
          <cell r="H8201">
            <v>0</v>
          </cell>
          <cell r="I8201" t="str">
            <v>Active</v>
          </cell>
        </row>
        <row r="8202">
          <cell r="F8202">
            <v>701</v>
          </cell>
          <cell r="H8202">
            <v>0</v>
          </cell>
          <cell r="I8202" t="str">
            <v>Active</v>
          </cell>
        </row>
        <row r="8203">
          <cell r="F8203">
            <v>103</v>
          </cell>
          <cell r="H8203">
            <v>0</v>
          </cell>
          <cell r="I8203" t="str">
            <v>Active</v>
          </cell>
        </row>
        <row r="8204">
          <cell r="F8204">
            <v>250</v>
          </cell>
          <cell r="H8204">
            <v>0</v>
          </cell>
          <cell r="I8204" t="str">
            <v>Active</v>
          </cell>
        </row>
        <row r="8205">
          <cell r="F8205">
            <v>103</v>
          </cell>
          <cell r="H8205">
            <v>0</v>
          </cell>
          <cell r="I8205" t="str">
            <v>Active</v>
          </cell>
        </row>
        <row r="8206">
          <cell r="F8206">
            <v>103</v>
          </cell>
          <cell r="H8206">
            <v>0</v>
          </cell>
          <cell r="I8206" t="str">
            <v>Active</v>
          </cell>
        </row>
        <row r="8207">
          <cell r="F8207">
            <v>701</v>
          </cell>
          <cell r="H8207">
            <v>0</v>
          </cell>
          <cell r="I8207" t="str">
            <v>Active</v>
          </cell>
        </row>
        <row r="8208">
          <cell r="F8208">
            <v>701</v>
          </cell>
          <cell r="H8208">
            <v>0</v>
          </cell>
          <cell r="I8208" t="str">
            <v>Active</v>
          </cell>
        </row>
        <row r="8209">
          <cell r="F8209">
            <v>250</v>
          </cell>
          <cell r="H8209">
            <v>0</v>
          </cell>
          <cell r="I8209" t="str">
            <v>Active</v>
          </cell>
        </row>
        <row r="8210">
          <cell r="F8210">
            <v>181</v>
          </cell>
          <cell r="H8210">
            <v>0</v>
          </cell>
          <cell r="I8210" t="str">
            <v>Active</v>
          </cell>
        </row>
        <row r="8211">
          <cell r="F8211">
            <v>250</v>
          </cell>
          <cell r="H8211">
            <v>0</v>
          </cell>
          <cell r="I8211" t="str">
            <v>Active</v>
          </cell>
        </row>
        <row r="8212">
          <cell r="F8212">
            <v>103</v>
          </cell>
          <cell r="H8212">
            <v>0</v>
          </cell>
          <cell r="I8212" t="str">
            <v>Active</v>
          </cell>
        </row>
        <row r="8213">
          <cell r="F8213">
            <v>161</v>
          </cell>
          <cell r="H8213">
            <v>0</v>
          </cell>
          <cell r="I8213" t="str">
            <v>Active</v>
          </cell>
        </row>
        <row r="8214">
          <cell r="F8214">
            <v>104</v>
          </cell>
          <cell r="H8214">
            <v>0</v>
          </cell>
          <cell r="I8214" t="str">
            <v>Active</v>
          </cell>
        </row>
        <row r="8215">
          <cell r="F8215">
            <v>250</v>
          </cell>
          <cell r="H8215">
            <v>0</v>
          </cell>
          <cell r="I8215" t="str">
            <v>Active</v>
          </cell>
        </row>
        <row r="8216">
          <cell r="F8216">
            <v>104</v>
          </cell>
          <cell r="H8216">
            <v>0</v>
          </cell>
          <cell r="I8216" t="str">
            <v>Active</v>
          </cell>
        </row>
        <row r="8217">
          <cell r="F8217">
            <v>150</v>
          </cell>
          <cell r="H8217">
            <v>0</v>
          </cell>
          <cell r="I8217" t="str">
            <v>Active</v>
          </cell>
        </row>
        <row r="8218">
          <cell r="F8218">
            <v>103</v>
          </cell>
          <cell r="H8218">
            <v>0</v>
          </cell>
          <cell r="I8218" t="str">
            <v>Active</v>
          </cell>
        </row>
        <row r="8219">
          <cell r="F8219">
            <v>250</v>
          </cell>
          <cell r="H8219">
            <v>0</v>
          </cell>
          <cell r="I8219" t="str">
            <v>Active</v>
          </cell>
        </row>
        <row r="8220">
          <cell r="F8220">
            <v>103</v>
          </cell>
          <cell r="H8220">
            <v>0</v>
          </cell>
          <cell r="I8220" t="str">
            <v>Active</v>
          </cell>
        </row>
        <row r="8221">
          <cell r="F8221">
            <v>181</v>
          </cell>
          <cell r="H8221">
            <v>0</v>
          </cell>
          <cell r="I8221" t="str">
            <v>Active</v>
          </cell>
        </row>
        <row r="8222">
          <cell r="F8222">
            <v>103</v>
          </cell>
          <cell r="H8222">
            <v>0</v>
          </cell>
          <cell r="I8222" t="str">
            <v>Active</v>
          </cell>
        </row>
        <row r="8223">
          <cell r="F8223">
            <v>250</v>
          </cell>
          <cell r="H8223">
            <v>0</v>
          </cell>
          <cell r="I8223" t="str">
            <v>Active</v>
          </cell>
        </row>
        <row r="8224">
          <cell r="F8224">
            <v>181</v>
          </cell>
          <cell r="H8224">
            <v>0</v>
          </cell>
          <cell r="I8224" t="str">
            <v>Active</v>
          </cell>
        </row>
        <row r="8225">
          <cell r="F8225">
            <v>103</v>
          </cell>
          <cell r="H8225">
            <v>0</v>
          </cell>
          <cell r="I8225" t="str">
            <v>Active</v>
          </cell>
        </row>
        <row r="8226">
          <cell r="F8226">
            <v>250</v>
          </cell>
          <cell r="H8226">
            <v>0</v>
          </cell>
          <cell r="I8226" t="str">
            <v>Active</v>
          </cell>
        </row>
        <row r="8227">
          <cell r="F8227">
            <v>103</v>
          </cell>
          <cell r="H8227">
            <v>0</v>
          </cell>
          <cell r="I8227" t="str">
            <v>Active</v>
          </cell>
        </row>
        <row r="8228">
          <cell r="F8228">
            <v>103</v>
          </cell>
          <cell r="H8228">
            <v>0</v>
          </cell>
          <cell r="I8228" t="str">
            <v>Active</v>
          </cell>
        </row>
        <row r="8229">
          <cell r="F8229">
            <v>103</v>
          </cell>
          <cell r="H8229">
            <v>0</v>
          </cell>
          <cell r="I8229" t="str">
            <v>Active</v>
          </cell>
        </row>
        <row r="8230">
          <cell r="F8230">
            <v>250</v>
          </cell>
          <cell r="H8230">
            <v>0</v>
          </cell>
          <cell r="I8230" t="str">
            <v>Active</v>
          </cell>
        </row>
        <row r="8231">
          <cell r="F8231">
            <v>103</v>
          </cell>
          <cell r="H8231">
            <v>0</v>
          </cell>
          <cell r="I8231" t="str">
            <v>Active</v>
          </cell>
        </row>
        <row r="8232">
          <cell r="F8232">
            <v>170</v>
          </cell>
          <cell r="H8232">
            <v>0</v>
          </cell>
          <cell r="I8232" t="str">
            <v>Active</v>
          </cell>
        </row>
        <row r="8233">
          <cell r="F8233">
            <v>250</v>
          </cell>
          <cell r="H8233">
            <v>0</v>
          </cell>
          <cell r="I8233" t="str">
            <v>Active</v>
          </cell>
        </row>
        <row r="8234">
          <cell r="F8234">
            <v>103</v>
          </cell>
          <cell r="H8234">
            <v>0</v>
          </cell>
          <cell r="I8234" t="str">
            <v>Active</v>
          </cell>
        </row>
        <row r="8235">
          <cell r="F8235">
            <v>175</v>
          </cell>
          <cell r="H8235">
            <v>0</v>
          </cell>
          <cell r="I8235" t="str">
            <v>Active</v>
          </cell>
        </row>
        <row r="8236">
          <cell r="F8236">
            <v>250</v>
          </cell>
          <cell r="H8236">
            <v>0</v>
          </cell>
          <cell r="I8236" t="str">
            <v>Active</v>
          </cell>
        </row>
        <row r="8237">
          <cell r="F8237">
            <v>103</v>
          </cell>
          <cell r="H8237">
            <v>0</v>
          </cell>
          <cell r="I8237" t="str">
            <v>Active</v>
          </cell>
        </row>
        <row r="8238">
          <cell r="F8238">
            <v>103</v>
          </cell>
          <cell r="H8238">
            <v>0</v>
          </cell>
          <cell r="I8238" t="str">
            <v>Active</v>
          </cell>
        </row>
        <row r="8239">
          <cell r="F8239">
            <v>250</v>
          </cell>
          <cell r="H8239">
            <v>0</v>
          </cell>
          <cell r="I8239" t="str">
            <v>Active</v>
          </cell>
        </row>
        <row r="8240">
          <cell r="F8240">
            <v>175</v>
          </cell>
          <cell r="H8240">
            <v>0</v>
          </cell>
          <cell r="I8240" t="str">
            <v>Active</v>
          </cell>
        </row>
        <row r="8241">
          <cell r="F8241">
            <v>103</v>
          </cell>
          <cell r="H8241">
            <v>0</v>
          </cell>
          <cell r="I8241" t="str">
            <v>Active</v>
          </cell>
        </row>
        <row r="8242">
          <cell r="F8242">
            <v>250</v>
          </cell>
          <cell r="H8242">
            <v>0</v>
          </cell>
          <cell r="I8242" t="str">
            <v>Active</v>
          </cell>
        </row>
        <row r="8243">
          <cell r="F8243">
            <v>104</v>
          </cell>
          <cell r="H8243">
            <v>0</v>
          </cell>
          <cell r="I8243" t="str">
            <v>Active</v>
          </cell>
        </row>
        <row r="8244">
          <cell r="F8244">
            <v>210</v>
          </cell>
          <cell r="H8244">
            <v>0</v>
          </cell>
          <cell r="I8244" t="str">
            <v>Active</v>
          </cell>
        </row>
        <row r="8245">
          <cell r="F8245">
            <v>215</v>
          </cell>
          <cell r="H8245">
            <v>0</v>
          </cell>
          <cell r="I8245" t="str">
            <v>Active</v>
          </cell>
        </row>
        <row r="8246">
          <cell r="F8246">
            <v>181</v>
          </cell>
          <cell r="H8246">
            <v>0</v>
          </cell>
          <cell r="I8246" t="str">
            <v>Active</v>
          </cell>
        </row>
        <row r="8247">
          <cell r="F8247">
            <v>103</v>
          </cell>
          <cell r="H8247">
            <v>0</v>
          </cell>
          <cell r="I8247" t="str">
            <v>Active</v>
          </cell>
        </row>
        <row r="8248">
          <cell r="F8248">
            <v>103</v>
          </cell>
          <cell r="H8248">
            <v>0</v>
          </cell>
          <cell r="I8248" t="str">
            <v>Active</v>
          </cell>
        </row>
        <row r="8249">
          <cell r="F8249">
            <v>103</v>
          </cell>
          <cell r="H8249">
            <v>0</v>
          </cell>
          <cell r="I8249" t="str">
            <v>Active</v>
          </cell>
        </row>
        <row r="8250">
          <cell r="F8250">
            <v>250</v>
          </cell>
          <cell r="H8250">
            <v>0</v>
          </cell>
          <cell r="I8250" t="str">
            <v>Active</v>
          </cell>
        </row>
        <row r="8251">
          <cell r="F8251">
            <v>215</v>
          </cell>
          <cell r="H8251">
            <v>0</v>
          </cell>
          <cell r="I8251" t="str">
            <v>Active</v>
          </cell>
        </row>
        <row r="8252">
          <cell r="F8252">
            <v>103</v>
          </cell>
          <cell r="H8252">
            <v>0</v>
          </cell>
          <cell r="I8252" t="str">
            <v>Active</v>
          </cell>
        </row>
        <row r="8253">
          <cell r="F8253">
            <v>250</v>
          </cell>
          <cell r="H8253">
            <v>0</v>
          </cell>
          <cell r="I8253" t="str">
            <v>Active</v>
          </cell>
        </row>
        <row r="8254">
          <cell r="F8254">
            <v>250</v>
          </cell>
          <cell r="H8254">
            <v>0</v>
          </cell>
          <cell r="I8254" t="str">
            <v>Active</v>
          </cell>
        </row>
        <row r="8255">
          <cell r="F8255">
            <v>181</v>
          </cell>
          <cell r="H8255">
            <v>0</v>
          </cell>
          <cell r="I8255" t="str">
            <v>Active</v>
          </cell>
        </row>
        <row r="8256">
          <cell r="F8256">
            <v>250</v>
          </cell>
          <cell r="H8256">
            <v>0</v>
          </cell>
          <cell r="I8256" t="str">
            <v>Active</v>
          </cell>
        </row>
        <row r="8257">
          <cell r="F8257">
            <v>103</v>
          </cell>
          <cell r="H8257">
            <v>0</v>
          </cell>
          <cell r="I8257" t="str">
            <v>Active</v>
          </cell>
        </row>
        <row r="8258">
          <cell r="F8258">
            <v>103</v>
          </cell>
          <cell r="H8258">
            <v>0</v>
          </cell>
          <cell r="I8258" t="str">
            <v>Active</v>
          </cell>
        </row>
        <row r="8259">
          <cell r="F8259">
            <v>103</v>
          </cell>
          <cell r="H8259">
            <v>0</v>
          </cell>
          <cell r="I8259" t="str">
            <v>Active</v>
          </cell>
        </row>
        <row r="8260">
          <cell r="F8260">
            <v>250</v>
          </cell>
          <cell r="H8260">
            <v>0</v>
          </cell>
          <cell r="I8260" t="str">
            <v>Active</v>
          </cell>
        </row>
        <row r="8261">
          <cell r="F8261">
            <v>103</v>
          </cell>
          <cell r="H8261">
            <v>0</v>
          </cell>
          <cell r="I8261" t="str">
            <v>Active</v>
          </cell>
        </row>
        <row r="8262">
          <cell r="F8262">
            <v>103</v>
          </cell>
          <cell r="H8262">
            <v>0</v>
          </cell>
          <cell r="I8262" t="str">
            <v>Active</v>
          </cell>
        </row>
        <row r="8263">
          <cell r="F8263">
            <v>190</v>
          </cell>
          <cell r="H8263">
            <v>0</v>
          </cell>
          <cell r="I8263" t="str">
            <v>Active</v>
          </cell>
        </row>
        <row r="8264">
          <cell r="F8264">
            <v>140</v>
          </cell>
          <cell r="H8264">
            <v>0</v>
          </cell>
          <cell r="I8264" t="str">
            <v>Active</v>
          </cell>
        </row>
        <row r="8265">
          <cell r="F8265">
            <v>181</v>
          </cell>
          <cell r="H8265">
            <v>0</v>
          </cell>
          <cell r="I8265" t="str">
            <v>Active</v>
          </cell>
        </row>
        <row r="8266">
          <cell r="F8266">
            <v>250</v>
          </cell>
          <cell r="H8266">
            <v>0</v>
          </cell>
          <cell r="I8266" t="str">
            <v>Active</v>
          </cell>
        </row>
        <row r="8267">
          <cell r="F8267">
            <v>103</v>
          </cell>
          <cell r="H8267">
            <v>0</v>
          </cell>
          <cell r="I8267" t="str">
            <v>Active</v>
          </cell>
        </row>
        <row r="8268">
          <cell r="F8268">
            <v>103</v>
          </cell>
          <cell r="H8268">
            <v>0</v>
          </cell>
          <cell r="I8268" t="str">
            <v>Active</v>
          </cell>
        </row>
        <row r="8269">
          <cell r="F8269">
            <v>103</v>
          </cell>
          <cell r="H8269">
            <v>0</v>
          </cell>
          <cell r="I8269" t="str">
            <v>Active</v>
          </cell>
        </row>
        <row r="8270">
          <cell r="F8270">
            <v>103</v>
          </cell>
          <cell r="H8270">
            <v>0</v>
          </cell>
          <cell r="I8270" t="str">
            <v>Active</v>
          </cell>
        </row>
        <row r="8271">
          <cell r="F8271">
            <v>103</v>
          </cell>
          <cell r="H8271">
            <v>0</v>
          </cell>
          <cell r="I8271" t="str">
            <v>Active</v>
          </cell>
        </row>
        <row r="8272">
          <cell r="F8272">
            <v>190</v>
          </cell>
          <cell r="H8272">
            <v>0</v>
          </cell>
          <cell r="I8272" t="str">
            <v>Active</v>
          </cell>
        </row>
        <row r="8273">
          <cell r="F8273">
            <v>250</v>
          </cell>
          <cell r="H8273">
            <v>0</v>
          </cell>
          <cell r="I8273" t="str">
            <v>Active</v>
          </cell>
        </row>
        <row r="8274">
          <cell r="F8274">
            <v>250</v>
          </cell>
          <cell r="H8274">
            <v>0</v>
          </cell>
          <cell r="I8274" t="str">
            <v>Active</v>
          </cell>
        </row>
        <row r="8275">
          <cell r="F8275">
            <v>103</v>
          </cell>
          <cell r="H8275">
            <v>0</v>
          </cell>
          <cell r="I8275" t="str">
            <v>Active</v>
          </cell>
        </row>
        <row r="8276">
          <cell r="F8276">
            <v>103</v>
          </cell>
          <cell r="H8276">
            <v>0</v>
          </cell>
          <cell r="I8276" t="str">
            <v>Active</v>
          </cell>
        </row>
        <row r="8277">
          <cell r="F8277">
            <v>215</v>
          </cell>
          <cell r="H8277">
            <v>0</v>
          </cell>
          <cell r="I8277" t="str">
            <v>Active</v>
          </cell>
        </row>
        <row r="8278">
          <cell r="F8278">
            <v>103</v>
          </cell>
          <cell r="H8278">
            <v>0</v>
          </cell>
          <cell r="I8278" t="str">
            <v>Active</v>
          </cell>
        </row>
        <row r="8279">
          <cell r="F8279">
            <v>250</v>
          </cell>
          <cell r="H8279">
            <v>0</v>
          </cell>
          <cell r="I8279" t="str">
            <v>Active</v>
          </cell>
        </row>
        <row r="8280">
          <cell r="F8280">
            <v>250</v>
          </cell>
          <cell r="H8280">
            <v>0</v>
          </cell>
          <cell r="I8280" t="str">
            <v>Active</v>
          </cell>
        </row>
        <row r="8281">
          <cell r="F8281">
            <v>103</v>
          </cell>
          <cell r="H8281">
            <v>0</v>
          </cell>
          <cell r="I8281" t="str">
            <v>Active</v>
          </cell>
        </row>
        <row r="8282">
          <cell r="F8282">
            <v>104</v>
          </cell>
          <cell r="H8282">
            <v>0</v>
          </cell>
          <cell r="I8282" t="str">
            <v>Active</v>
          </cell>
        </row>
        <row r="8283">
          <cell r="F8283">
            <v>103</v>
          </cell>
          <cell r="H8283">
            <v>0</v>
          </cell>
          <cell r="I8283" t="str">
            <v>Active</v>
          </cell>
        </row>
        <row r="8284">
          <cell r="F8284">
            <v>103</v>
          </cell>
          <cell r="H8284">
            <v>0</v>
          </cell>
          <cell r="I8284" t="str">
            <v>Active</v>
          </cell>
        </row>
        <row r="8285">
          <cell r="F8285">
            <v>250</v>
          </cell>
          <cell r="H8285">
            <v>0</v>
          </cell>
          <cell r="I8285" t="str">
            <v>Active</v>
          </cell>
        </row>
        <row r="8286">
          <cell r="F8286">
            <v>103</v>
          </cell>
          <cell r="H8286">
            <v>0</v>
          </cell>
          <cell r="I8286" t="str">
            <v>Active</v>
          </cell>
        </row>
        <row r="8287">
          <cell r="F8287">
            <v>250</v>
          </cell>
          <cell r="H8287">
            <v>0</v>
          </cell>
          <cell r="I8287" t="str">
            <v>Active</v>
          </cell>
        </row>
        <row r="8288">
          <cell r="F8288">
            <v>103</v>
          </cell>
          <cell r="H8288">
            <v>0</v>
          </cell>
          <cell r="I8288" t="str">
            <v>Active</v>
          </cell>
        </row>
        <row r="8289">
          <cell r="F8289">
            <v>103</v>
          </cell>
          <cell r="H8289">
            <v>0</v>
          </cell>
          <cell r="I8289" t="str">
            <v>Active</v>
          </cell>
        </row>
        <row r="8290">
          <cell r="F8290">
            <v>190</v>
          </cell>
          <cell r="H8290">
            <v>0</v>
          </cell>
          <cell r="I8290" t="str">
            <v>Active</v>
          </cell>
        </row>
        <row r="8291">
          <cell r="F8291">
            <v>250</v>
          </cell>
          <cell r="H8291">
            <v>0</v>
          </cell>
          <cell r="I8291" t="str">
            <v>Active</v>
          </cell>
        </row>
        <row r="8292">
          <cell r="F8292">
            <v>181</v>
          </cell>
          <cell r="H8292">
            <v>0</v>
          </cell>
          <cell r="I8292" t="str">
            <v>Active</v>
          </cell>
        </row>
        <row r="8293">
          <cell r="F8293">
            <v>103</v>
          </cell>
          <cell r="H8293">
            <v>0</v>
          </cell>
          <cell r="I8293" t="str">
            <v>Active</v>
          </cell>
        </row>
        <row r="8294">
          <cell r="F8294">
            <v>280</v>
          </cell>
          <cell r="H8294">
            <v>0</v>
          </cell>
          <cell r="I8294" t="str">
            <v>Active</v>
          </cell>
        </row>
        <row r="8295">
          <cell r="F8295">
            <v>280</v>
          </cell>
          <cell r="H8295">
            <v>0</v>
          </cell>
          <cell r="I8295" t="str">
            <v>Active</v>
          </cell>
        </row>
        <row r="8296">
          <cell r="F8296">
            <v>280</v>
          </cell>
          <cell r="H8296">
            <v>0</v>
          </cell>
          <cell r="I8296" t="str">
            <v>Active</v>
          </cell>
        </row>
        <row r="8297">
          <cell r="F8297">
            <v>250</v>
          </cell>
          <cell r="H8297">
            <v>0</v>
          </cell>
          <cell r="I8297" t="str">
            <v>Active</v>
          </cell>
        </row>
        <row r="8298">
          <cell r="F8298">
            <v>103</v>
          </cell>
          <cell r="H8298">
            <v>0</v>
          </cell>
          <cell r="I8298" t="str">
            <v>Active</v>
          </cell>
        </row>
        <row r="8299">
          <cell r="F8299">
            <v>250</v>
          </cell>
          <cell r="H8299">
            <v>0</v>
          </cell>
          <cell r="I8299" t="str">
            <v>Active</v>
          </cell>
        </row>
        <row r="8300">
          <cell r="F8300">
            <v>103</v>
          </cell>
          <cell r="H8300">
            <v>0</v>
          </cell>
          <cell r="I8300" t="str">
            <v>Active</v>
          </cell>
        </row>
        <row r="8301">
          <cell r="F8301">
            <v>103</v>
          </cell>
          <cell r="H8301">
            <v>0</v>
          </cell>
          <cell r="I8301" t="str">
            <v>Active</v>
          </cell>
        </row>
        <row r="8302">
          <cell r="F8302">
            <v>103</v>
          </cell>
          <cell r="H8302">
            <v>0</v>
          </cell>
          <cell r="I8302" t="str">
            <v>Active</v>
          </cell>
        </row>
        <row r="8303">
          <cell r="F8303">
            <v>103</v>
          </cell>
          <cell r="H8303">
            <v>0</v>
          </cell>
          <cell r="I8303" t="str">
            <v>Active</v>
          </cell>
        </row>
        <row r="8304">
          <cell r="F8304">
            <v>250</v>
          </cell>
          <cell r="H8304">
            <v>0</v>
          </cell>
          <cell r="I8304" t="str">
            <v>Active</v>
          </cell>
        </row>
        <row r="8305">
          <cell r="F8305">
            <v>103</v>
          </cell>
          <cell r="H8305">
            <v>0</v>
          </cell>
          <cell r="I8305" t="str">
            <v>Active</v>
          </cell>
        </row>
        <row r="8306">
          <cell r="F8306">
            <v>103</v>
          </cell>
          <cell r="H8306">
            <v>0</v>
          </cell>
          <cell r="I8306" t="str">
            <v>Active</v>
          </cell>
        </row>
        <row r="8307">
          <cell r="F8307">
            <v>250</v>
          </cell>
          <cell r="H8307">
            <v>0</v>
          </cell>
          <cell r="I8307" t="str">
            <v>Active</v>
          </cell>
        </row>
        <row r="8308">
          <cell r="F8308">
            <v>250</v>
          </cell>
          <cell r="H8308">
            <v>0</v>
          </cell>
          <cell r="I8308" t="str">
            <v>Active</v>
          </cell>
        </row>
        <row r="8309">
          <cell r="F8309">
            <v>103</v>
          </cell>
          <cell r="H8309">
            <v>0</v>
          </cell>
          <cell r="I8309" t="str">
            <v>Active</v>
          </cell>
        </row>
        <row r="8310">
          <cell r="F8310">
            <v>250</v>
          </cell>
          <cell r="H8310">
            <v>0</v>
          </cell>
          <cell r="I8310" t="str">
            <v>Active</v>
          </cell>
        </row>
        <row r="8311">
          <cell r="F8311">
            <v>250</v>
          </cell>
          <cell r="H8311">
            <v>0</v>
          </cell>
          <cell r="I8311" t="str">
            <v>Active</v>
          </cell>
        </row>
        <row r="8312">
          <cell r="F8312">
            <v>250</v>
          </cell>
          <cell r="H8312">
            <v>0</v>
          </cell>
          <cell r="I8312" t="str">
            <v>Active</v>
          </cell>
        </row>
        <row r="8313">
          <cell r="F8313">
            <v>181</v>
          </cell>
          <cell r="H8313">
            <v>0</v>
          </cell>
          <cell r="I8313" t="str">
            <v>Active</v>
          </cell>
        </row>
        <row r="8314">
          <cell r="F8314">
            <v>104</v>
          </cell>
          <cell r="H8314">
            <v>0</v>
          </cell>
          <cell r="I8314" t="str">
            <v>Active</v>
          </cell>
        </row>
        <row r="8315">
          <cell r="F8315">
            <v>103</v>
          </cell>
          <cell r="H8315">
            <v>0</v>
          </cell>
          <cell r="I8315" t="str">
            <v>Active</v>
          </cell>
        </row>
        <row r="8316">
          <cell r="F8316">
            <v>103</v>
          </cell>
          <cell r="H8316">
            <v>0</v>
          </cell>
          <cell r="I8316" t="str">
            <v>Active</v>
          </cell>
        </row>
        <row r="8317">
          <cell r="F8317">
            <v>181</v>
          </cell>
          <cell r="H8317">
            <v>0</v>
          </cell>
          <cell r="I8317" t="str">
            <v>Active</v>
          </cell>
        </row>
        <row r="8318">
          <cell r="F8318">
            <v>170</v>
          </cell>
          <cell r="H8318">
            <v>0</v>
          </cell>
          <cell r="I8318" t="str">
            <v>Active</v>
          </cell>
        </row>
        <row r="8319">
          <cell r="F8319">
            <v>175</v>
          </cell>
          <cell r="H8319">
            <v>0</v>
          </cell>
          <cell r="I8319" t="str">
            <v>Active</v>
          </cell>
        </row>
        <row r="8320">
          <cell r="F8320">
            <v>250</v>
          </cell>
          <cell r="H8320">
            <v>0</v>
          </cell>
          <cell r="I8320" t="str">
            <v>Active</v>
          </cell>
        </row>
        <row r="8321">
          <cell r="F8321">
            <v>103</v>
          </cell>
          <cell r="H8321">
            <v>0</v>
          </cell>
          <cell r="I8321" t="str">
            <v>Active</v>
          </cell>
        </row>
        <row r="8322">
          <cell r="F8322">
            <v>103</v>
          </cell>
          <cell r="H8322">
            <v>0</v>
          </cell>
          <cell r="I8322" t="str">
            <v>Active</v>
          </cell>
        </row>
        <row r="8323">
          <cell r="F8323">
            <v>103</v>
          </cell>
          <cell r="H8323">
            <v>0</v>
          </cell>
          <cell r="I8323" t="str">
            <v>Active</v>
          </cell>
        </row>
        <row r="8324">
          <cell r="F8324">
            <v>250</v>
          </cell>
          <cell r="H8324">
            <v>0</v>
          </cell>
          <cell r="I8324" t="str">
            <v>Active</v>
          </cell>
        </row>
        <row r="8325">
          <cell r="F8325">
            <v>250</v>
          </cell>
          <cell r="H8325">
            <v>0</v>
          </cell>
          <cell r="I8325" t="str">
            <v>Active</v>
          </cell>
        </row>
        <row r="8326">
          <cell r="F8326">
            <v>104</v>
          </cell>
          <cell r="H8326">
            <v>0</v>
          </cell>
          <cell r="I8326" t="str">
            <v>Active</v>
          </cell>
        </row>
        <row r="8327">
          <cell r="F8327">
            <v>250</v>
          </cell>
          <cell r="H8327">
            <v>0</v>
          </cell>
          <cell r="I8327" t="str">
            <v>Active</v>
          </cell>
        </row>
        <row r="8328">
          <cell r="F8328">
            <v>103</v>
          </cell>
          <cell r="H8328">
            <v>0</v>
          </cell>
          <cell r="I8328" t="str">
            <v>Active</v>
          </cell>
        </row>
        <row r="8329">
          <cell r="F8329">
            <v>181</v>
          </cell>
          <cell r="H8329">
            <v>0</v>
          </cell>
          <cell r="I8329" t="str">
            <v>Active</v>
          </cell>
        </row>
        <row r="8330">
          <cell r="F8330">
            <v>701</v>
          </cell>
          <cell r="H8330">
            <v>0</v>
          </cell>
          <cell r="I8330" t="str">
            <v>Active</v>
          </cell>
        </row>
        <row r="8331">
          <cell r="F8331">
            <v>250</v>
          </cell>
          <cell r="H8331">
            <v>0</v>
          </cell>
          <cell r="I8331" t="str">
            <v>Active</v>
          </cell>
        </row>
        <row r="8332">
          <cell r="F8332">
            <v>103</v>
          </cell>
          <cell r="H8332">
            <v>0</v>
          </cell>
          <cell r="I8332" t="str">
            <v>Active</v>
          </cell>
        </row>
        <row r="8333">
          <cell r="F8333">
            <v>250</v>
          </cell>
          <cell r="H8333">
            <v>0</v>
          </cell>
          <cell r="I8333" t="str">
            <v>Active</v>
          </cell>
        </row>
        <row r="8334">
          <cell r="F8334">
            <v>104</v>
          </cell>
          <cell r="H8334">
            <v>0</v>
          </cell>
          <cell r="I8334" t="str">
            <v>Active</v>
          </cell>
        </row>
        <row r="8335">
          <cell r="F8335">
            <v>103</v>
          </cell>
          <cell r="H8335">
            <v>0</v>
          </cell>
          <cell r="I8335" t="str">
            <v>Active</v>
          </cell>
        </row>
        <row r="8336">
          <cell r="F8336">
            <v>181</v>
          </cell>
          <cell r="H8336">
            <v>0</v>
          </cell>
          <cell r="I8336" t="str">
            <v>Active</v>
          </cell>
        </row>
        <row r="8337">
          <cell r="F8337">
            <v>103</v>
          </cell>
          <cell r="H8337">
            <v>0</v>
          </cell>
          <cell r="I8337" t="str">
            <v>Active</v>
          </cell>
        </row>
        <row r="8338">
          <cell r="F8338">
            <v>103</v>
          </cell>
          <cell r="H8338">
            <v>0</v>
          </cell>
          <cell r="I8338" t="str">
            <v>Active</v>
          </cell>
        </row>
        <row r="8339">
          <cell r="F8339">
            <v>701</v>
          </cell>
          <cell r="H8339">
            <v>0</v>
          </cell>
          <cell r="I8339" t="str">
            <v>Active</v>
          </cell>
        </row>
        <row r="8340">
          <cell r="F8340">
            <v>170</v>
          </cell>
          <cell r="H8340">
            <v>0</v>
          </cell>
          <cell r="I8340" t="str">
            <v>Active</v>
          </cell>
        </row>
        <row r="8341">
          <cell r="F8341">
            <v>103</v>
          </cell>
          <cell r="H8341">
            <v>0</v>
          </cell>
          <cell r="I8341" t="str">
            <v>Active</v>
          </cell>
        </row>
        <row r="8342">
          <cell r="F8342">
            <v>104</v>
          </cell>
          <cell r="H8342">
            <v>0</v>
          </cell>
          <cell r="I8342" t="str">
            <v>Active</v>
          </cell>
        </row>
        <row r="8343">
          <cell r="F8343">
            <v>103</v>
          </cell>
          <cell r="H8343">
            <v>0</v>
          </cell>
          <cell r="I8343" t="str">
            <v>Active</v>
          </cell>
        </row>
        <row r="8344">
          <cell r="F8344">
            <v>250</v>
          </cell>
          <cell r="H8344">
            <v>0</v>
          </cell>
          <cell r="I8344" t="str">
            <v>Active</v>
          </cell>
        </row>
        <row r="8345">
          <cell r="F8345">
            <v>181</v>
          </cell>
          <cell r="H8345">
            <v>0</v>
          </cell>
          <cell r="I8345" t="str">
            <v>Active</v>
          </cell>
        </row>
        <row r="8346">
          <cell r="F8346">
            <v>250</v>
          </cell>
          <cell r="H8346">
            <v>0</v>
          </cell>
          <cell r="I8346" t="str">
            <v>Active</v>
          </cell>
        </row>
        <row r="8347">
          <cell r="F8347">
            <v>250</v>
          </cell>
          <cell r="H8347">
            <v>0</v>
          </cell>
          <cell r="I8347" t="str">
            <v>Active</v>
          </cell>
        </row>
        <row r="8348">
          <cell r="F8348">
            <v>250</v>
          </cell>
          <cell r="H8348">
            <v>0</v>
          </cell>
          <cell r="I8348" t="str">
            <v>Active</v>
          </cell>
        </row>
        <row r="8349">
          <cell r="F8349">
            <v>103</v>
          </cell>
          <cell r="H8349">
            <v>0</v>
          </cell>
          <cell r="I8349" t="str">
            <v>Active</v>
          </cell>
        </row>
        <row r="8350">
          <cell r="F8350">
            <v>104</v>
          </cell>
          <cell r="H8350">
            <v>0</v>
          </cell>
          <cell r="I8350" t="str">
            <v>Active</v>
          </cell>
        </row>
        <row r="8351">
          <cell r="F8351">
            <v>103</v>
          </cell>
          <cell r="H8351">
            <v>0</v>
          </cell>
          <cell r="I8351" t="str">
            <v>Active</v>
          </cell>
        </row>
        <row r="8352">
          <cell r="F8352">
            <v>250</v>
          </cell>
          <cell r="H8352">
            <v>0</v>
          </cell>
          <cell r="I8352" t="str">
            <v>Active</v>
          </cell>
        </row>
        <row r="8353">
          <cell r="F8353">
            <v>181</v>
          </cell>
          <cell r="H8353">
            <v>0</v>
          </cell>
          <cell r="I8353" t="str">
            <v>Active</v>
          </cell>
        </row>
        <row r="8354">
          <cell r="F8354">
            <v>103</v>
          </cell>
          <cell r="H8354">
            <v>0</v>
          </cell>
          <cell r="I8354" t="str">
            <v>Active</v>
          </cell>
        </row>
        <row r="8355">
          <cell r="F8355">
            <v>250</v>
          </cell>
          <cell r="H8355">
            <v>0</v>
          </cell>
          <cell r="I8355" t="str">
            <v>Active</v>
          </cell>
        </row>
        <row r="8356">
          <cell r="F8356">
            <v>181</v>
          </cell>
          <cell r="H8356">
            <v>0</v>
          </cell>
          <cell r="I8356" t="str">
            <v>Active</v>
          </cell>
        </row>
        <row r="8357">
          <cell r="F8357">
            <v>103</v>
          </cell>
          <cell r="H8357">
            <v>0</v>
          </cell>
          <cell r="I8357" t="str">
            <v>Active</v>
          </cell>
        </row>
        <row r="8358">
          <cell r="F8358">
            <v>132</v>
          </cell>
          <cell r="H8358">
            <v>0</v>
          </cell>
          <cell r="I8358" t="str">
            <v>Active</v>
          </cell>
        </row>
        <row r="8359">
          <cell r="F8359">
            <v>103</v>
          </cell>
          <cell r="H8359">
            <v>0</v>
          </cell>
          <cell r="I8359" t="str">
            <v>Active</v>
          </cell>
        </row>
        <row r="8360">
          <cell r="F8360">
            <v>250</v>
          </cell>
          <cell r="H8360">
            <v>0</v>
          </cell>
          <cell r="I8360" t="str">
            <v>Active</v>
          </cell>
        </row>
        <row r="8361">
          <cell r="F8361">
            <v>701</v>
          </cell>
          <cell r="H8361">
            <v>0</v>
          </cell>
          <cell r="I8361" t="str">
            <v>Active</v>
          </cell>
        </row>
        <row r="8362">
          <cell r="F8362">
            <v>160</v>
          </cell>
          <cell r="H8362">
            <v>0</v>
          </cell>
          <cell r="I8362" t="str">
            <v>Active</v>
          </cell>
        </row>
        <row r="8363">
          <cell r="F8363">
            <v>103</v>
          </cell>
          <cell r="H8363">
            <v>0</v>
          </cell>
          <cell r="I8363" t="str">
            <v>Active</v>
          </cell>
        </row>
        <row r="8364">
          <cell r="F8364">
            <v>215</v>
          </cell>
          <cell r="H8364">
            <v>0</v>
          </cell>
          <cell r="I8364" t="str">
            <v>Active</v>
          </cell>
        </row>
        <row r="8365">
          <cell r="F8365">
            <v>190</v>
          </cell>
          <cell r="H8365">
            <v>0</v>
          </cell>
          <cell r="I8365" t="str">
            <v>Active</v>
          </cell>
        </row>
        <row r="8366">
          <cell r="F8366">
            <v>181</v>
          </cell>
          <cell r="H8366">
            <v>0</v>
          </cell>
          <cell r="I8366" t="str">
            <v>Active</v>
          </cell>
        </row>
        <row r="8367">
          <cell r="F8367">
            <v>190</v>
          </cell>
          <cell r="H8367">
            <v>0</v>
          </cell>
          <cell r="I8367" t="str">
            <v>Active</v>
          </cell>
        </row>
        <row r="8368">
          <cell r="F8368">
            <v>170</v>
          </cell>
          <cell r="H8368">
            <v>0</v>
          </cell>
          <cell r="I8368" t="str">
            <v>Active</v>
          </cell>
        </row>
        <row r="8369">
          <cell r="F8369">
            <v>250</v>
          </cell>
          <cell r="H8369">
            <v>0</v>
          </cell>
          <cell r="I8369" t="str">
            <v>Active</v>
          </cell>
        </row>
        <row r="8370">
          <cell r="F8370">
            <v>250</v>
          </cell>
          <cell r="H8370">
            <v>0</v>
          </cell>
          <cell r="I8370" t="str">
            <v>Active</v>
          </cell>
        </row>
        <row r="8371">
          <cell r="F8371">
            <v>103</v>
          </cell>
          <cell r="H8371">
            <v>0</v>
          </cell>
          <cell r="I8371" t="str">
            <v>Active</v>
          </cell>
        </row>
        <row r="8372">
          <cell r="F8372">
            <v>104</v>
          </cell>
          <cell r="H8372">
            <v>0</v>
          </cell>
          <cell r="I8372" t="str">
            <v>Active</v>
          </cell>
        </row>
        <row r="8373">
          <cell r="F8373">
            <v>103</v>
          </cell>
          <cell r="H8373">
            <v>0</v>
          </cell>
          <cell r="I8373" t="str">
            <v>Active</v>
          </cell>
        </row>
        <row r="8374">
          <cell r="F8374">
            <v>175</v>
          </cell>
          <cell r="H8374">
            <v>0</v>
          </cell>
          <cell r="I8374" t="str">
            <v>Active</v>
          </cell>
        </row>
        <row r="8375">
          <cell r="F8375">
            <v>175</v>
          </cell>
          <cell r="H8375">
            <v>0</v>
          </cell>
          <cell r="I8375" t="str">
            <v>Active</v>
          </cell>
        </row>
        <row r="8376">
          <cell r="F8376">
            <v>103</v>
          </cell>
          <cell r="H8376">
            <v>0</v>
          </cell>
          <cell r="I8376" t="str">
            <v>Active</v>
          </cell>
        </row>
        <row r="8377">
          <cell r="F8377">
            <v>103</v>
          </cell>
          <cell r="H8377">
            <v>0</v>
          </cell>
          <cell r="I8377" t="str">
            <v>Active</v>
          </cell>
        </row>
        <row r="8378">
          <cell r="F8378">
            <v>103</v>
          </cell>
          <cell r="H8378">
            <v>0</v>
          </cell>
          <cell r="I8378" t="str">
            <v>Active</v>
          </cell>
        </row>
        <row r="8379">
          <cell r="F8379">
            <v>103</v>
          </cell>
          <cell r="H8379">
            <v>0</v>
          </cell>
          <cell r="I8379" t="str">
            <v>Active</v>
          </cell>
        </row>
        <row r="8380">
          <cell r="F8380">
            <v>103</v>
          </cell>
          <cell r="H8380">
            <v>0</v>
          </cell>
          <cell r="I8380" t="str">
            <v>Active</v>
          </cell>
        </row>
        <row r="8381">
          <cell r="F8381">
            <v>181</v>
          </cell>
          <cell r="H8381">
            <v>0</v>
          </cell>
          <cell r="I8381" t="str">
            <v>Active</v>
          </cell>
        </row>
        <row r="8382">
          <cell r="F8382">
            <v>181</v>
          </cell>
          <cell r="H8382">
            <v>0</v>
          </cell>
          <cell r="I8382" t="str">
            <v>Active</v>
          </cell>
        </row>
        <row r="8383">
          <cell r="F8383">
            <v>250</v>
          </cell>
          <cell r="H8383">
            <v>0</v>
          </cell>
          <cell r="I8383" t="str">
            <v>Active</v>
          </cell>
        </row>
        <row r="8384">
          <cell r="F8384">
            <v>103</v>
          </cell>
          <cell r="H8384">
            <v>0</v>
          </cell>
          <cell r="I8384" t="str">
            <v>Active</v>
          </cell>
        </row>
        <row r="8385">
          <cell r="F8385">
            <v>103</v>
          </cell>
          <cell r="H8385">
            <v>0</v>
          </cell>
          <cell r="I8385" t="str">
            <v>Active</v>
          </cell>
        </row>
        <row r="8386">
          <cell r="F8386">
            <v>103</v>
          </cell>
          <cell r="H8386">
            <v>0</v>
          </cell>
          <cell r="I8386" t="str">
            <v>Active</v>
          </cell>
        </row>
        <row r="8387">
          <cell r="F8387">
            <v>181</v>
          </cell>
          <cell r="H8387">
            <v>0</v>
          </cell>
          <cell r="I8387" t="str">
            <v>Active</v>
          </cell>
        </row>
        <row r="8388">
          <cell r="F8388">
            <v>103</v>
          </cell>
          <cell r="H8388">
            <v>0</v>
          </cell>
          <cell r="I8388" t="str">
            <v>Active</v>
          </cell>
        </row>
        <row r="8389">
          <cell r="F8389">
            <v>701</v>
          </cell>
          <cell r="H8389">
            <v>0</v>
          </cell>
          <cell r="I8389" t="str">
            <v>Active</v>
          </cell>
        </row>
        <row r="8390">
          <cell r="F8390">
            <v>103</v>
          </cell>
          <cell r="H8390">
            <v>0</v>
          </cell>
          <cell r="I8390" t="str">
            <v>Active</v>
          </cell>
        </row>
        <row r="8391">
          <cell r="F8391">
            <v>170</v>
          </cell>
          <cell r="H8391">
            <v>0</v>
          </cell>
          <cell r="I8391" t="str">
            <v>Active</v>
          </cell>
        </row>
        <row r="8392">
          <cell r="F8392">
            <v>181</v>
          </cell>
          <cell r="H8392">
            <v>0</v>
          </cell>
          <cell r="I8392" t="str">
            <v>Active</v>
          </cell>
        </row>
        <row r="8393">
          <cell r="F8393">
            <v>194</v>
          </cell>
          <cell r="H8393">
            <v>0</v>
          </cell>
          <cell r="I8393" t="str">
            <v>Active</v>
          </cell>
        </row>
        <row r="8394">
          <cell r="F8394">
            <v>250</v>
          </cell>
          <cell r="H8394">
            <v>0</v>
          </cell>
          <cell r="I8394" t="str">
            <v>Active</v>
          </cell>
        </row>
        <row r="8395">
          <cell r="F8395">
            <v>701</v>
          </cell>
          <cell r="H8395">
            <v>0</v>
          </cell>
          <cell r="I8395" t="str">
            <v>Active</v>
          </cell>
        </row>
        <row r="8396">
          <cell r="F8396">
            <v>280</v>
          </cell>
          <cell r="H8396">
            <v>0</v>
          </cell>
          <cell r="I8396" t="str">
            <v>Active</v>
          </cell>
        </row>
        <row r="8397">
          <cell r="F8397">
            <v>181</v>
          </cell>
          <cell r="H8397">
            <v>0</v>
          </cell>
          <cell r="I8397" t="str">
            <v>Active</v>
          </cell>
        </row>
        <row r="8398">
          <cell r="F8398">
            <v>103</v>
          </cell>
          <cell r="H8398">
            <v>0</v>
          </cell>
          <cell r="I8398" t="str">
            <v>Active</v>
          </cell>
        </row>
        <row r="8399">
          <cell r="F8399">
            <v>103</v>
          </cell>
          <cell r="H8399">
            <v>0</v>
          </cell>
          <cell r="I8399" t="str">
            <v>Active</v>
          </cell>
        </row>
        <row r="8400">
          <cell r="F8400">
            <v>250</v>
          </cell>
          <cell r="H8400">
            <v>0</v>
          </cell>
          <cell r="I8400" t="str">
            <v>Active</v>
          </cell>
        </row>
        <row r="8401">
          <cell r="F8401">
            <v>103</v>
          </cell>
          <cell r="H8401">
            <v>0</v>
          </cell>
          <cell r="I8401" t="str">
            <v>Active</v>
          </cell>
        </row>
        <row r="8402">
          <cell r="F8402">
            <v>103</v>
          </cell>
          <cell r="H8402">
            <v>0</v>
          </cell>
          <cell r="I8402" t="str">
            <v>Active</v>
          </cell>
        </row>
        <row r="8403">
          <cell r="F8403">
            <v>250</v>
          </cell>
          <cell r="H8403">
            <v>0</v>
          </cell>
          <cell r="I8403" t="str">
            <v>Active</v>
          </cell>
        </row>
        <row r="8404">
          <cell r="F8404">
            <v>250</v>
          </cell>
          <cell r="H8404">
            <v>0</v>
          </cell>
          <cell r="I8404" t="str">
            <v>Active</v>
          </cell>
        </row>
        <row r="8405">
          <cell r="F8405">
            <v>181</v>
          </cell>
          <cell r="H8405">
            <v>0</v>
          </cell>
          <cell r="I8405" t="str">
            <v>Active</v>
          </cell>
        </row>
        <row r="8406">
          <cell r="F8406">
            <v>250</v>
          </cell>
          <cell r="H8406">
            <v>0</v>
          </cell>
          <cell r="I8406" t="str">
            <v>Active</v>
          </cell>
        </row>
        <row r="8407">
          <cell r="F8407">
            <v>132</v>
          </cell>
          <cell r="H8407">
            <v>0</v>
          </cell>
          <cell r="I8407" t="str">
            <v>Active</v>
          </cell>
        </row>
        <row r="8408">
          <cell r="F8408">
            <v>181</v>
          </cell>
          <cell r="H8408">
            <v>0</v>
          </cell>
          <cell r="I8408" t="str">
            <v>Active</v>
          </cell>
        </row>
        <row r="8409">
          <cell r="F8409">
            <v>104</v>
          </cell>
          <cell r="H8409">
            <v>0</v>
          </cell>
          <cell r="I8409" t="str">
            <v>Active</v>
          </cell>
        </row>
        <row r="8410">
          <cell r="F8410">
            <v>250</v>
          </cell>
          <cell r="H8410">
            <v>0</v>
          </cell>
          <cell r="I8410" t="str">
            <v>Active</v>
          </cell>
        </row>
        <row r="8411">
          <cell r="F8411">
            <v>103</v>
          </cell>
          <cell r="H8411">
            <v>0</v>
          </cell>
          <cell r="I8411" t="str">
            <v>Active</v>
          </cell>
        </row>
        <row r="8412">
          <cell r="F8412">
            <v>250</v>
          </cell>
          <cell r="H8412">
            <v>0</v>
          </cell>
          <cell r="I8412" t="str">
            <v>Active</v>
          </cell>
        </row>
        <row r="8413">
          <cell r="F8413">
            <v>103</v>
          </cell>
          <cell r="H8413">
            <v>0</v>
          </cell>
          <cell r="I8413" t="str">
            <v>Active</v>
          </cell>
        </row>
        <row r="8414">
          <cell r="F8414">
            <v>250</v>
          </cell>
          <cell r="H8414">
            <v>0</v>
          </cell>
          <cell r="I8414" t="str">
            <v>Active</v>
          </cell>
        </row>
        <row r="8415">
          <cell r="F8415">
            <v>103</v>
          </cell>
          <cell r="H8415">
            <v>0</v>
          </cell>
          <cell r="I8415" t="str">
            <v>Active</v>
          </cell>
        </row>
        <row r="8416">
          <cell r="F8416">
            <v>103</v>
          </cell>
          <cell r="H8416">
            <v>0</v>
          </cell>
          <cell r="I8416" t="str">
            <v>Active</v>
          </cell>
        </row>
        <row r="8417">
          <cell r="F8417">
            <v>190</v>
          </cell>
          <cell r="H8417">
            <v>0</v>
          </cell>
          <cell r="I8417" t="str">
            <v>Active</v>
          </cell>
        </row>
        <row r="8418">
          <cell r="F8418">
            <v>250</v>
          </cell>
          <cell r="H8418">
            <v>0</v>
          </cell>
          <cell r="I8418" t="str">
            <v>Active</v>
          </cell>
        </row>
        <row r="8419">
          <cell r="F8419">
            <v>250</v>
          </cell>
          <cell r="H8419">
            <v>0</v>
          </cell>
          <cell r="I8419" t="str">
            <v>Active</v>
          </cell>
        </row>
        <row r="8420">
          <cell r="F8420">
            <v>250</v>
          </cell>
          <cell r="H8420">
            <v>0</v>
          </cell>
          <cell r="I8420" t="str">
            <v>Active</v>
          </cell>
        </row>
        <row r="8421">
          <cell r="F8421">
            <v>103</v>
          </cell>
          <cell r="H8421">
            <v>0</v>
          </cell>
          <cell r="I8421" t="str">
            <v>Active</v>
          </cell>
        </row>
        <row r="8422">
          <cell r="F8422">
            <v>103</v>
          </cell>
          <cell r="H8422">
            <v>0</v>
          </cell>
          <cell r="I8422" t="str">
            <v>Active</v>
          </cell>
        </row>
        <row r="8423">
          <cell r="F8423">
            <v>103</v>
          </cell>
          <cell r="H8423">
            <v>0</v>
          </cell>
          <cell r="I8423" t="str">
            <v>Active</v>
          </cell>
        </row>
        <row r="8424">
          <cell r="F8424">
            <v>103</v>
          </cell>
          <cell r="H8424">
            <v>0</v>
          </cell>
          <cell r="I8424" t="str">
            <v>Active</v>
          </cell>
        </row>
        <row r="8425">
          <cell r="F8425">
            <v>250</v>
          </cell>
          <cell r="H8425">
            <v>0</v>
          </cell>
          <cell r="I8425" t="str">
            <v>Active</v>
          </cell>
        </row>
        <row r="8426">
          <cell r="F8426">
            <v>250</v>
          </cell>
          <cell r="H8426">
            <v>0</v>
          </cell>
          <cell r="I8426" t="str">
            <v>Active</v>
          </cell>
        </row>
        <row r="8427">
          <cell r="F8427">
            <v>103</v>
          </cell>
          <cell r="H8427">
            <v>0</v>
          </cell>
          <cell r="I8427" t="str">
            <v>Active</v>
          </cell>
        </row>
        <row r="8428">
          <cell r="F8428">
            <v>250</v>
          </cell>
          <cell r="H8428">
            <v>0</v>
          </cell>
          <cell r="I8428" t="str">
            <v>Active</v>
          </cell>
        </row>
        <row r="8429">
          <cell r="F8429">
            <v>103</v>
          </cell>
          <cell r="H8429">
            <v>0</v>
          </cell>
          <cell r="I8429" t="str">
            <v>Active</v>
          </cell>
        </row>
        <row r="8430">
          <cell r="F8430">
            <v>103</v>
          </cell>
          <cell r="H8430">
            <v>0</v>
          </cell>
          <cell r="I8430" t="str">
            <v>Active</v>
          </cell>
        </row>
        <row r="8431">
          <cell r="F8431">
            <v>250</v>
          </cell>
          <cell r="H8431">
            <v>0</v>
          </cell>
          <cell r="I8431" t="str">
            <v>Active</v>
          </cell>
        </row>
        <row r="8432">
          <cell r="F8432">
            <v>250</v>
          </cell>
          <cell r="H8432">
            <v>0</v>
          </cell>
          <cell r="I8432" t="str">
            <v>Active</v>
          </cell>
        </row>
        <row r="8433">
          <cell r="F8433">
            <v>103</v>
          </cell>
          <cell r="H8433">
            <v>0</v>
          </cell>
          <cell r="I8433" t="str">
            <v>Active</v>
          </cell>
        </row>
        <row r="8434">
          <cell r="F8434">
            <v>103</v>
          </cell>
          <cell r="H8434">
            <v>0</v>
          </cell>
          <cell r="I8434" t="str">
            <v>Active</v>
          </cell>
        </row>
        <row r="8435">
          <cell r="F8435">
            <v>104</v>
          </cell>
          <cell r="H8435">
            <v>0</v>
          </cell>
          <cell r="I8435" t="str">
            <v>Active</v>
          </cell>
        </row>
        <row r="8436">
          <cell r="F8436">
            <v>103</v>
          </cell>
          <cell r="H8436">
            <v>0</v>
          </cell>
          <cell r="I8436" t="str">
            <v>Active</v>
          </cell>
        </row>
        <row r="8437">
          <cell r="F8437">
            <v>250</v>
          </cell>
          <cell r="H8437">
            <v>0</v>
          </cell>
          <cell r="I8437" t="str">
            <v>Active</v>
          </cell>
        </row>
        <row r="8438">
          <cell r="F8438">
            <v>104</v>
          </cell>
          <cell r="H8438">
            <v>0</v>
          </cell>
          <cell r="I8438" t="str">
            <v>Active</v>
          </cell>
        </row>
        <row r="8439">
          <cell r="F8439">
            <v>250</v>
          </cell>
          <cell r="H8439">
            <v>0</v>
          </cell>
          <cell r="I8439" t="str">
            <v>Active</v>
          </cell>
        </row>
        <row r="8440">
          <cell r="F8440">
            <v>104</v>
          </cell>
          <cell r="H8440">
            <v>0</v>
          </cell>
          <cell r="I8440" t="str">
            <v>Active</v>
          </cell>
        </row>
        <row r="8441">
          <cell r="F8441">
            <v>103</v>
          </cell>
          <cell r="H8441">
            <v>0</v>
          </cell>
          <cell r="I8441" t="str">
            <v>Active</v>
          </cell>
        </row>
        <row r="8442">
          <cell r="F8442">
            <v>103</v>
          </cell>
          <cell r="H8442">
            <v>0</v>
          </cell>
          <cell r="I8442" t="str">
            <v>Active</v>
          </cell>
        </row>
        <row r="8443">
          <cell r="F8443">
            <v>103</v>
          </cell>
          <cell r="H8443">
            <v>0</v>
          </cell>
          <cell r="I8443" t="str">
            <v>Active</v>
          </cell>
        </row>
        <row r="8444">
          <cell r="F8444">
            <v>103</v>
          </cell>
          <cell r="H8444">
            <v>0</v>
          </cell>
          <cell r="I8444" t="str">
            <v>Active</v>
          </cell>
        </row>
        <row r="8445">
          <cell r="F8445">
            <v>170</v>
          </cell>
          <cell r="H8445">
            <v>0</v>
          </cell>
          <cell r="I8445" t="str">
            <v>Active</v>
          </cell>
        </row>
        <row r="8446">
          <cell r="F8446">
            <v>181</v>
          </cell>
          <cell r="H8446">
            <v>0</v>
          </cell>
          <cell r="I8446" t="str">
            <v>Active</v>
          </cell>
        </row>
        <row r="8447">
          <cell r="F8447">
            <v>103</v>
          </cell>
          <cell r="H8447">
            <v>0</v>
          </cell>
          <cell r="I8447" t="str">
            <v>Active</v>
          </cell>
        </row>
        <row r="8448">
          <cell r="F8448">
            <v>181</v>
          </cell>
          <cell r="H8448">
            <v>0</v>
          </cell>
          <cell r="I8448" t="str">
            <v>Active</v>
          </cell>
        </row>
        <row r="8449">
          <cell r="F8449">
            <v>215</v>
          </cell>
          <cell r="H8449">
            <v>0</v>
          </cell>
          <cell r="I8449" t="str">
            <v>Active</v>
          </cell>
        </row>
        <row r="8450">
          <cell r="F8450">
            <v>250</v>
          </cell>
          <cell r="H8450">
            <v>0</v>
          </cell>
          <cell r="I8450" t="str">
            <v>Active</v>
          </cell>
        </row>
        <row r="8451">
          <cell r="F8451">
            <v>170</v>
          </cell>
          <cell r="H8451">
            <v>0</v>
          </cell>
          <cell r="I8451" t="str">
            <v>Active</v>
          </cell>
        </row>
        <row r="8452">
          <cell r="F8452">
            <v>103</v>
          </cell>
          <cell r="H8452">
            <v>0</v>
          </cell>
          <cell r="I8452" t="str">
            <v>Active</v>
          </cell>
        </row>
        <row r="8453">
          <cell r="F8453">
            <v>250</v>
          </cell>
          <cell r="H8453">
            <v>0</v>
          </cell>
          <cell r="I8453" t="str">
            <v>Active</v>
          </cell>
        </row>
        <row r="8454">
          <cell r="F8454">
            <v>250</v>
          </cell>
          <cell r="H8454">
            <v>0</v>
          </cell>
          <cell r="I8454" t="str">
            <v>Active</v>
          </cell>
        </row>
        <row r="8455">
          <cell r="F8455">
            <v>103</v>
          </cell>
          <cell r="H8455">
            <v>0</v>
          </cell>
          <cell r="I8455" t="str">
            <v>Active</v>
          </cell>
        </row>
        <row r="8456">
          <cell r="F8456">
            <v>250</v>
          </cell>
          <cell r="H8456">
            <v>0</v>
          </cell>
          <cell r="I8456" t="str">
            <v>Active</v>
          </cell>
        </row>
        <row r="8457">
          <cell r="F8457">
            <v>103</v>
          </cell>
          <cell r="H8457">
            <v>0</v>
          </cell>
          <cell r="I8457" t="str">
            <v>Active</v>
          </cell>
        </row>
        <row r="8458">
          <cell r="F8458">
            <v>181</v>
          </cell>
          <cell r="H8458">
            <v>0</v>
          </cell>
          <cell r="I8458" t="str">
            <v>Active</v>
          </cell>
        </row>
        <row r="8459">
          <cell r="F8459">
            <v>215</v>
          </cell>
          <cell r="H8459">
            <v>0</v>
          </cell>
          <cell r="I8459" t="str">
            <v>Active</v>
          </cell>
        </row>
        <row r="8460">
          <cell r="F8460">
            <v>215</v>
          </cell>
          <cell r="H8460">
            <v>0</v>
          </cell>
          <cell r="I8460" t="str">
            <v>Active</v>
          </cell>
        </row>
        <row r="8461">
          <cell r="F8461">
            <v>181</v>
          </cell>
          <cell r="H8461">
            <v>0</v>
          </cell>
          <cell r="I8461" t="str">
            <v>Active</v>
          </cell>
        </row>
        <row r="8462">
          <cell r="F8462">
            <v>181</v>
          </cell>
          <cell r="H8462">
            <v>0</v>
          </cell>
          <cell r="I8462" t="str">
            <v>Active</v>
          </cell>
        </row>
        <row r="8463">
          <cell r="F8463">
            <v>103</v>
          </cell>
          <cell r="H8463">
            <v>0</v>
          </cell>
          <cell r="I8463" t="str">
            <v>Active</v>
          </cell>
        </row>
        <row r="8464">
          <cell r="F8464">
            <v>103</v>
          </cell>
          <cell r="H8464">
            <v>0</v>
          </cell>
          <cell r="I8464" t="str">
            <v>Active</v>
          </cell>
        </row>
        <row r="8465">
          <cell r="F8465">
            <v>103</v>
          </cell>
          <cell r="H8465">
            <v>0</v>
          </cell>
          <cell r="I8465" t="str">
            <v>Active</v>
          </cell>
        </row>
        <row r="8466">
          <cell r="F8466">
            <v>181</v>
          </cell>
          <cell r="H8466">
            <v>0</v>
          </cell>
          <cell r="I8466" t="str">
            <v>Active</v>
          </cell>
        </row>
        <row r="8467">
          <cell r="F8467">
            <v>250</v>
          </cell>
          <cell r="H8467">
            <v>0</v>
          </cell>
          <cell r="I8467" t="str">
            <v>Active</v>
          </cell>
        </row>
        <row r="8468">
          <cell r="F8468">
            <v>103</v>
          </cell>
          <cell r="H8468">
            <v>0</v>
          </cell>
          <cell r="I8468" t="str">
            <v>Active</v>
          </cell>
        </row>
        <row r="8469">
          <cell r="F8469">
            <v>103</v>
          </cell>
          <cell r="H8469">
            <v>0</v>
          </cell>
          <cell r="I8469" t="str">
            <v>Active</v>
          </cell>
        </row>
        <row r="8470">
          <cell r="F8470">
            <v>175</v>
          </cell>
          <cell r="H8470">
            <v>0</v>
          </cell>
          <cell r="I8470" t="str">
            <v>Active</v>
          </cell>
        </row>
        <row r="8471">
          <cell r="F8471">
            <v>103</v>
          </cell>
          <cell r="H8471">
            <v>0</v>
          </cell>
          <cell r="I8471" t="str">
            <v>Active</v>
          </cell>
        </row>
        <row r="8472">
          <cell r="F8472">
            <v>250</v>
          </cell>
          <cell r="H8472">
            <v>0</v>
          </cell>
          <cell r="I8472" t="str">
            <v>Active</v>
          </cell>
        </row>
        <row r="8473">
          <cell r="F8473">
            <v>103</v>
          </cell>
          <cell r="H8473">
            <v>0</v>
          </cell>
          <cell r="I8473" t="str">
            <v>Active</v>
          </cell>
        </row>
        <row r="8474">
          <cell r="F8474">
            <v>103</v>
          </cell>
          <cell r="H8474">
            <v>0</v>
          </cell>
          <cell r="I8474" t="str">
            <v>Active</v>
          </cell>
        </row>
        <row r="8475">
          <cell r="F8475">
            <v>103</v>
          </cell>
          <cell r="H8475">
            <v>0</v>
          </cell>
          <cell r="I8475" t="str">
            <v>Active</v>
          </cell>
        </row>
        <row r="8476">
          <cell r="F8476">
            <v>103</v>
          </cell>
          <cell r="H8476">
            <v>0</v>
          </cell>
          <cell r="I8476" t="str">
            <v>Active</v>
          </cell>
        </row>
        <row r="8477">
          <cell r="F8477">
            <v>103</v>
          </cell>
          <cell r="H8477">
            <v>0</v>
          </cell>
          <cell r="I8477" t="str">
            <v>Active</v>
          </cell>
        </row>
        <row r="8478">
          <cell r="F8478">
            <v>250</v>
          </cell>
          <cell r="H8478">
            <v>0</v>
          </cell>
          <cell r="I8478" t="str">
            <v>Active</v>
          </cell>
        </row>
        <row r="8479">
          <cell r="F8479">
            <v>103</v>
          </cell>
          <cell r="H8479">
            <v>0</v>
          </cell>
          <cell r="I8479" t="str">
            <v>Active</v>
          </cell>
        </row>
        <row r="8480">
          <cell r="F8480">
            <v>103</v>
          </cell>
          <cell r="H8480">
            <v>0</v>
          </cell>
          <cell r="I8480" t="str">
            <v>Active</v>
          </cell>
        </row>
        <row r="8481">
          <cell r="F8481">
            <v>103</v>
          </cell>
          <cell r="H8481">
            <v>0</v>
          </cell>
          <cell r="I8481" t="str">
            <v>Active</v>
          </cell>
        </row>
        <row r="8482">
          <cell r="F8482">
            <v>215</v>
          </cell>
          <cell r="H8482">
            <v>0</v>
          </cell>
          <cell r="I8482" t="str">
            <v>Active</v>
          </cell>
        </row>
        <row r="8483">
          <cell r="F8483">
            <v>250</v>
          </cell>
          <cell r="H8483">
            <v>0</v>
          </cell>
          <cell r="I8483" t="str">
            <v>Active</v>
          </cell>
        </row>
        <row r="8484">
          <cell r="F8484">
            <v>103</v>
          </cell>
          <cell r="H8484">
            <v>0</v>
          </cell>
          <cell r="I8484" t="str">
            <v>Active</v>
          </cell>
        </row>
        <row r="8485">
          <cell r="F8485">
            <v>103</v>
          </cell>
          <cell r="H8485">
            <v>0</v>
          </cell>
          <cell r="I8485" t="str">
            <v>Active</v>
          </cell>
        </row>
        <row r="8486">
          <cell r="F8486">
            <v>250</v>
          </cell>
          <cell r="H8486">
            <v>0</v>
          </cell>
          <cell r="I8486" t="str">
            <v>Active</v>
          </cell>
        </row>
        <row r="8487">
          <cell r="F8487">
            <v>103</v>
          </cell>
          <cell r="H8487">
            <v>0</v>
          </cell>
          <cell r="I8487" t="str">
            <v>Active</v>
          </cell>
        </row>
        <row r="8488">
          <cell r="F8488">
            <v>103</v>
          </cell>
          <cell r="H8488">
            <v>0</v>
          </cell>
          <cell r="I8488" t="str">
            <v>Active</v>
          </cell>
        </row>
        <row r="8489">
          <cell r="F8489">
            <v>103</v>
          </cell>
          <cell r="H8489">
            <v>0</v>
          </cell>
          <cell r="I8489" t="str">
            <v>Active</v>
          </cell>
        </row>
        <row r="8490">
          <cell r="F8490">
            <v>250</v>
          </cell>
          <cell r="H8490">
            <v>0</v>
          </cell>
          <cell r="I8490" t="str">
            <v>Active</v>
          </cell>
        </row>
        <row r="8491">
          <cell r="F8491">
            <v>104</v>
          </cell>
          <cell r="H8491">
            <v>0</v>
          </cell>
          <cell r="I8491" t="str">
            <v>Active</v>
          </cell>
        </row>
        <row r="8492">
          <cell r="F8492">
            <v>701</v>
          </cell>
          <cell r="H8492">
            <v>0</v>
          </cell>
          <cell r="I8492" t="str">
            <v>Active</v>
          </cell>
        </row>
        <row r="8493">
          <cell r="F8493">
            <v>103</v>
          </cell>
          <cell r="H8493">
            <v>0</v>
          </cell>
          <cell r="I8493" t="str">
            <v>Active</v>
          </cell>
        </row>
        <row r="8494">
          <cell r="F8494">
            <v>250</v>
          </cell>
          <cell r="H8494">
            <v>0</v>
          </cell>
          <cell r="I8494" t="str">
            <v>Active</v>
          </cell>
        </row>
        <row r="8495">
          <cell r="F8495">
            <v>250</v>
          </cell>
          <cell r="H8495">
            <v>0</v>
          </cell>
          <cell r="I8495" t="str">
            <v>Active</v>
          </cell>
        </row>
        <row r="8496">
          <cell r="F8496">
            <v>103</v>
          </cell>
          <cell r="H8496">
            <v>0</v>
          </cell>
          <cell r="I8496" t="str">
            <v>Active</v>
          </cell>
        </row>
        <row r="8497">
          <cell r="F8497">
            <v>250</v>
          </cell>
          <cell r="H8497">
            <v>0</v>
          </cell>
          <cell r="I8497" t="str">
            <v>Active</v>
          </cell>
        </row>
        <row r="8498">
          <cell r="F8498">
            <v>190</v>
          </cell>
          <cell r="H8498">
            <v>0</v>
          </cell>
          <cell r="I8498" t="str">
            <v>Active</v>
          </cell>
        </row>
        <row r="8499">
          <cell r="F8499">
            <v>103</v>
          </cell>
          <cell r="H8499">
            <v>0</v>
          </cell>
          <cell r="I8499" t="str">
            <v>Active</v>
          </cell>
        </row>
        <row r="8500">
          <cell r="F8500">
            <v>103</v>
          </cell>
          <cell r="H8500">
            <v>0</v>
          </cell>
          <cell r="I8500" t="str">
            <v>Active</v>
          </cell>
        </row>
        <row r="8501">
          <cell r="F8501">
            <v>103</v>
          </cell>
          <cell r="H8501">
            <v>0</v>
          </cell>
          <cell r="I8501" t="str">
            <v>Active</v>
          </cell>
        </row>
        <row r="8502">
          <cell r="F8502">
            <v>103</v>
          </cell>
          <cell r="H8502">
            <v>0</v>
          </cell>
          <cell r="I8502" t="str">
            <v>Active</v>
          </cell>
        </row>
        <row r="8503">
          <cell r="F8503">
            <v>103</v>
          </cell>
          <cell r="H8503">
            <v>0</v>
          </cell>
          <cell r="I8503" t="str">
            <v>Active</v>
          </cell>
        </row>
        <row r="8504">
          <cell r="F8504">
            <v>215</v>
          </cell>
          <cell r="H8504">
            <v>0</v>
          </cell>
          <cell r="I8504" t="str">
            <v>Active</v>
          </cell>
        </row>
        <row r="8505">
          <cell r="F8505">
            <v>103</v>
          </cell>
          <cell r="H8505">
            <v>0</v>
          </cell>
          <cell r="I8505" t="str">
            <v>Active</v>
          </cell>
        </row>
        <row r="8506">
          <cell r="F8506">
            <v>103</v>
          </cell>
          <cell r="H8506">
            <v>0</v>
          </cell>
          <cell r="I8506" t="str">
            <v>Active</v>
          </cell>
        </row>
        <row r="8507">
          <cell r="F8507">
            <v>103</v>
          </cell>
          <cell r="H8507">
            <v>0</v>
          </cell>
          <cell r="I8507" t="str">
            <v>Active</v>
          </cell>
        </row>
        <row r="8508">
          <cell r="F8508">
            <v>250</v>
          </cell>
          <cell r="H8508">
            <v>0</v>
          </cell>
          <cell r="I8508" t="str">
            <v>Active</v>
          </cell>
        </row>
        <row r="8509">
          <cell r="F8509">
            <v>103</v>
          </cell>
          <cell r="H8509">
            <v>0</v>
          </cell>
          <cell r="I8509" t="str">
            <v>Active</v>
          </cell>
        </row>
        <row r="8510">
          <cell r="F8510">
            <v>250</v>
          </cell>
          <cell r="H8510">
            <v>0</v>
          </cell>
          <cell r="I8510" t="str">
            <v>Active</v>
          </cell>
        </row>
        <row r="8511">
          <cell r="F8511">
            <v>215</v>
          </cell>
          <cell r="H8511">
            <v>0</v>
          </cell>
          <cell r="I8511" t="str">
            <v>Active</v>
          </cell>
        </row>
        <row r="8512">
          <cell r="F8512">
            <v>103</v>
          </cell>
          <cell r="H8512">
            <v>0</v>
          </cell>
          <cell r="I8512" t="str">
            <v>Active</v>
          </cell>
        </row>
        <row r="8513">
          <cell r="F8513">
            <v>103</v>
          </cell>
          <cell r="H8513">
            <v>0</v>
          </cell>
          <cell r="I8513" t="str">
            <v>Active</v>
          </cell>
        </row>
        <row r="8514">
          <cell r="F8514">
            <v>103</v>
          </cell>
          <cell r="H8514">
            <v>0</v>
          </cell>
          <cell r="I8514" t="str">
            <v>Active</v>
          </cell>
        </row>
        <row r="8515">
          <cell r="F8515">
            <v>250</v>
          </cell>
          <cell r="H8515">
            <v>0</v>
          </cell>
          <cell r="I8515" t="str">
            <v>Active</v>
          </cell>
        </row>
        <row r="8516">
          <cell r="F8516">
            <v>103</v>
          </cell>
          <cell r="H8516">
            <v>0</v>
          </cell>
          <cell r="I8516" t="str">
            <v>Active</v>
          </cell>
        </row>
        <row r="8517">
          <cell r="F8517">
            <v>250</v>
          </cell>
          <cell r="H8517">
            <v>0</v>
          </cell>
          <cell r="I8517" t="str">
            <v>Active</v>
          </cell>
        </row>
        <row r="8518">
          <cell r="F8518">
            <v>181</v>
          </cell>
          <cell r="H8518">
            <v>0</v>
          </cell>
          <cell r="I8518" t="str">
            <v>Active</v>
          </cell>
        </row>
        <row r="8519">
          <cell r="F8519">
            <v>103</v>
          </cell>
          <cell r="H8519">
            <v>0</v>
          </cell>
          <cell r="I8519" t="str">
            <v>Active</v>
          </cell>
        </row>
        <row r="8520">
          <cell r="F8520">
            <v>250</v>
          </cell>
          <cell r="H8520">
            <v>0</v>
          </cell>
          <cell r="I8520" t="str">
            <v>Active</v>
          </cell>
        </row>
        <row r="8521">
          <cell r="F8521">
            <v>181</v>
          </cell>
          <cell r="H8521">
            <v>0</v>
          </cell>
          <cell r="I8521" t="str">
            <v>Active</v>
          </cell>
        </row>
        <row r="8522">
          <cell r="F8522">
            <v>103</v>
          </cell>
          <cell r="H8522">
            <v>0</v>
          </cell>
          <cell r="I8522" t="str">
            <v>Active</v>
          </cell>
        </row>
        <row r="8523">
          <cell r="F8523">
            <v>103</v>
          </cell>
          <cell r="H8523">
            <v>0</v>
          </cell>
          <cell r="I8523" t="str">
            <v>Active</v>
          </cell>
        </row>
        <row r="8524">
          <cell r="F8524">
            <v>103</v>
          </cell>
          <cell r="H8524">
            <v>0</v>
          </cell>
          <cell r="I8524" t="str">
            <v>Active</v>
          </cell>
        </row>
        <row r="8525">
          <cell r="F8525">
            <v>211</v>
          </cell>
          <cell r="H8525">
            <v>0</v>
          </cell>
          <cell r="I8525" t="str">
            <v>Active</v>
          </cell>
        </row>
        <row r="8526">
          <cell r="F8526">
            <v>103</v>
          </cell>
          <cell r="H8526">
            <v>0</v>
          </cell>
          <cell r="I8526" t="str">
            <v>Active</v>
          </cell>
        </row>
        <row r="8527">
          <cell r="F8527">
            <v>103</v>
          </cell>
          <cell r="H8527">
            <v>0</v>
          </cell>
          <cell r="I8527" t="str">
            <v>Active</v>
          </cell>
        </row>
        <row r="8528">
          <cell r="F8528">
            <v>103</v>
          </cell>
          <cell r="H8528">
            <v>0</v>
          </cell>
          <cell r="I8528" t="str">
            <v>Active</v>
          </cell>
        </row>
        <row r="8529">
          <cell r="F8529">
            <v>103</v>
          </cell>
          <cell r="H8529">
            <v>0</v>
          </cell>
          <cell r="I8529" t="str">
            <v>Active</v>
          </cell>
        </row>
        <row r="8530">
          <cell r="F8530">
            <v>104</v>
          </cell>
          <cell r="H8530">
            <v>0</v>
          </cell>
          <cell r="I8530" t="str">
            <v>Active</v>
          </cell>
        </row>
        <row r="8531">
          <cell r="F8531">
            <v>250</v>
          </cell>
          <cell r="H8531">
            <v>0</v>
          </cell>
          <cell r="I8531" t="str">
            <v>Active</v>
          </cell>
        </row>
        <row r="8532">
          <cell r="F8532">
            <v>103</v>
          </cell>
          <cell r="H8532">
            <v>0</v>
          </cell>
          <cell r="I8532" t="str">
            <v>Active</v>
          </cell>
        </row>
        <row r="8533">
          <cell r="F8533">
            <v>103</v>
          </cell>
          <cell r="H8533">
            <v>0</v>
          </cell>
          <cell r="I8533" t="str">
            <v>Active</v>
          </cell>
        </row>
        <row r="8534">
          <cell r="F8534">
            <v>103</v>
          </cell>
          <cell r="H8534">
            <v>0</v>
          </cell>
          <cell r="I8534" t="str">
            <v>Active</v>
          </cell>
        </row>
        <row r="8535">
          <cell r="F8535">
            <v>250</v>
          </cell>
          <cell r="H8535">
            <v>0</v>
          </cell>
          <cell r="I8535" t="str">
            <v>Active</v>
          </cell>
        </row>
        <row r="8536">
          <cell r="F8536">
            <v>170</v>
          </cell>
          <cell r="H8536">
            <v>0</v>
          </cell>
          <cell r="I8536" t="str">
            <v>Active</v>
          </cell>
        </row>
        <row r="8537">
          <cell r="F8537">
            <v>250</v>
          </cell>
          <cell r="H8537">
            <v>0</v>
          </cell>
          <cell r="I8537" t="str">
            <v>Active</v>
          </cell>
        </row>
        <row r="8538">
          <cell r="F8538">
            <v>103</v>
          </cell>
          <cell r="H8538">
            <v>0</v>
          </cell>
          <cell r="I8538" t="str">
            <v>Active</v>
          </cell>
        </row>
        <row r="8539">
          <cell r="F8539">
            <v>103</v>
          </cell>
          <cell r="H8539">
            <v>0</v>
          </cell>
          <cell r="I8539" t="str">
            <v>Active</v>
          </cell>
        </row>
        <row r="8540">
          <cell r="F8540">
            <v>250</v>
          </cell>
          <cell r="H8540">
            <v>0</v>
          </cell>
          <cell r="I8540" t="str">
            <v>Active</v>
          </cell>
        </row>
        <row r="8541">
          <cell r="F8541">
            <v>250</v>
          </cell>
          <cell r="H8541">
            <v>0</v>
          </cell>
          <cell r="I8541" t="str">
            <v>Active</v>
          </cell>
        </row>
        <row r="8542">
          <cell r="F8542">
            <v>250</v>
          </cell>
          <cell r="H8542">
            <v>0</v>
          </cell>
          <cell r="I8542" t="str">
            <v>Active</v>
          </cell>
        </row>
        <row r="8543">
          <cell r="F8543">
            <v>181</v>
          </cell>
          <cell r="H8543">
            <v>0</v>
          </cell>
          <cell r="I8543" t="str">
            <v>Active</v>
          </cell>
        </row>
        <row r="8544">
          <cell r="F8544">
            <v>140</v>
          </cell>
          <cell r="H8544">
            <v>0</v>
          </cell>
          <cell r="I8544" t="str">
            <v>Active</v>
          </cell>
        </row>
        <row r="8545">
          <cell r="F8545">
            <v>103</v>
          </cell>
          <cell r="H8545">
            <v>0</v>
          </cell>
          <cell r="I8545" t="str">
            <v>Active</v>
          </cell>
        </row>
        <row r="8546">
          <cell r="F8546">
            <v>103</v>
          </cell>
          <cell r="H8546">
            <v>0</v>
          </cell>
          <cell r="I8546" t="str">
            <v>Active</v>
          </cell>
        </row>
        <row r="8547">
          <cell r="F8547">
            <v>250</v>
          </cell>
          <cell r="H8547">
            <v>0</v>
          </cell>
          <cell r="I8547" t="str">
            <v>Active</v>
          </cell>
        </row>
        <row r="8548">
          <cell r="F8548">
            <v>175</v>
          </cell>
          <cell r="H8548">
            <v>0</v>
          </cell>
          <cell r="I8548" t="str">
            <v>Active</v>
          </cell>
        </row>
        <row r="8549">
          <cell r="F8549">
            <v>250</v>
          </cell>
          <cell r="H8549">
            <v>0</v>
          </cell>
          <cell r="I8549" t="str">
            <v>Active</v>
          </cell>
        </row>
        <row r="8550">
          <cell r="F8550">
            <v>103</v>
          </cell>
          <cell r="H8550">
            <v>0</v>
          </cell>
          <cell r="I8550" t="str">
            <v>Active</v>
          </cell>
        </row>
        <row r="8551">
          <cell r="F8551">
            <v>701</v>
          </cell>
          <cell r="H8551">
            <v>0</v>
          </cell>
          <cell r="I8551" t="str">
            <v>Active</v>
          </cell>
        </row>
        <row r="8552">
          <cell r="F8552">
            <v>103</v>
          </cell>
          <cell r="H8552">
            <v>0</v>
          </cell>
          <cell r="I8552" t="str">
            <v>Active</v>
          </cell>
        </row>
        <row r="8553">
          <cell r="F8553">
            <v>103</v>
          </cell>
          <cell r="H8553">
            <v>0</v>
          </cell>
          <cell r="I8553" t="str">
            <v>Active</v>
          </cell>
        </row>
        <row r="8554">
          <cell r="F8554">
            <v>215</v>
          </cell>
          <cell r="H8554">
            <v>0</v>
          </cell>
          <cell r="I8554" t="str">
            <v>Active</v>
          </cell>
        </row>
        <row r="8555">
          <cell r="F8555">
            <v>701</v>
          </cell>
          <cell r="H8555">
            <v>0</v>
          </cell>
          <cell r="I8555" t="str">
            <v>Active</v>
          </cell>
        </row>
        <row r="8556">
          <cell r="F8556">
            <v>160</v>
          </cell>
          <cell r="H8556">
            <v>0</v>
          </cell>
          <cell r="I8556" t="str">
            <v>Active</v>
          </cell>
        </row>
        <row r="8557">
          <cell r="F8557">
            <v>250</v>
          </cell>
          <cell r="H8557">
            <v>0</v>
          </cell>
          <cell r="I8557" t="str">
            <v>Active</v>
          </cell>
        </row>
        <row r="8558">
          <cell r="F8558">
            <v>181</v>
          </cell>
          <cell r="H8558">
            <v>0</v>
          </cell>
          <cell r="I8558" t="str">
            <v>Active</v>
          </cell>
        </row>
        <row r="8559">
          <cell r="F8559">
            <v>181</v>
          </cell>
          <cell r="H8559">
            <v>0</v>
          </cell>
          <cell r="I8559" t="str">
            <v>Active</v>
          </cell>
        </row>
        <row r="8560">
          <cell r="F8560">
            <v>250</v>
          </cell>
          <cell r="H8560">
            <v>0</v>
          </cell>
          <cell r="I8560" t="str">
            <v>Active</v>
          </cell>
        </row>
        <row r="8561">
          <cell r="F8561">
            <v>103</v>
          </cell>
          <cell r="H8561">
            <v>0</v>
          </cell>
          <cell r="I8561" t="str">
            <v>Active</v>
          </cell>
        </row>
        <row r="8562">
          <cell r="F8562">
            <v>181</v>
          </cell>
          <cell r="H8562">
            <v>0</v>
          </cell>
          <cell r="I8562" t="str">
            <v>Active</v>
          </cell>
        </row>
        <row r="8563">
          <cell r="F8563">
            <v>181</v>
          </cell>
          <cell r="H8563">
            <v>0</v>
          </cell>
          <cell r="I8563" t="str">
            <v>Active</v>
          </cell>
        </row>
        <row r="8564">
          <cell r="F8564">
            <v>215</v>
          </cell>
          <cell r="H8564">
            <v>0</v>
          </cell>
          <cell r="I8564" t="str">
            <v>Active</v>
          </cell>
        </row>
        <row r="8565">
          <cell r="F8565">
            <v>181</v>
          </cell>
          <cell r="H8565">
            <v>0</v>
          </cell>
          <cell r="I8565" t="str">
            <v>Active</v>
          </cell>
        </row>
        <row r="8566">
          <cell r="F8566">
            <v>215</v>
          </cell>
          <cell r="H8566">
            <v>0</v>
          </cell>
          <cell r="I8566" t="str">
            <v>Active</v>
          </cell>
        </row>
        <row r="8567">
          <cell r="F8567">
            <v>103</v>
          </cell>
          <cell r="H8567">
            <v>0</v>
          </cell>
          <cell r="I8567" t="str">
            <v>Active</v>
          </cell>
        </row>
        <row r="8568">
          <cell r="F8568">
            <v>190</v>
          </cell>
          <cell r="H8568">
            <v>0</v>
          </cell>
          <cell r="I8568" t="str">
            <v>Active</v>
          </cell>
        </row>
        <row r="8569">
          <cell r="F8569">
            <v>215</v>
          </cell>
          <cell r="H8569">
            <v>0</v>
          </cell>
          <cell r="I8569" t="str">
            <v>Active</v>
          </cell>
        </row>
        <row r="8570">
          <cell r="F8570">
            <v>103</v>
          </cell>
          <cell r="H8570">
            <v>0</v>
          </cell>
          <cell r="I8570" t="str">
            <v>Active</v>
          </cell>
        </row>
        <row r="8571">
          <cell r="F8571">
            <v>181</v>
          </cell>
          <cell r="H8571">
            <v>0</v>
          </cell>
          <cell r="I8571" t="str">
            <v>Active</v>
          </cell>
        </row>
        <row r="8572">
          <cell r="F8572">
            <v>103</v>
          </cell>
          <cell r="H8572">
            <v>0</v>
          </cell>
          <cell r="I8572" t="str">
            <v>Active</v>
          </cell>
        </row>
        <row r="8573">
          <cell r="F8573">
            <v>181</v>
          </cell>
          <cell r="H8573">
            <v>0</v>
          </cell>
          <cell r="I8573" t="str">
            <v>Active</v>
          </cell>
        </row>
        <row r="8574">
          <cell r="F8574">
            <v>250</v>
          </cell>
          <cell r="H8574">
            <v>0</v>
          </cell>
          <cell r="I8574" t="str">
            <v>Active</v>
          </cell>
        </row>
        <row r="8575">
          <cell r="F8575">
            <v>250</v>
          </cell>
          <cell r="H8575">
            <v>0</v>
          </cell>
          <cell r="I8575" t="str">
            <v>Active</v>
          </cell>
        </row>
        <row r="8576">
          <cell r="F8576">
            <v>103</v>
          </cell>
          <cell r="H8576">
            <v>0</v>
          </cell>
          <cell r="I8576" t="str">
            <v>Active</v>
          </cell>
        </row>
        <row r="8577">
          <cell r="F8577">
            <v>103</v>
          </cell>
          <cell r="H8577">
            <v>0</v>
          </cell>
          <cell r="I8577" t="str">
            <v>Active</v>
          </cell>
        </row>
        <row r="8578">
          <cell r="F8578">
            <v>103</v>
          </cell>
          <cell r="H8578">
            <v>0</v>
          </cell>
          <cell r="I8578" t="str">
            <v>Active</v>
          </cell>
        </row>
        <row r="8579">
          <cell r="F8579">
            <v>140</v>
          </cell>
          <cell r="H8579">
            <v>0</v>
          </cell>
          <cell r="I8579" t="str">
            <v>Active</v>
          </cell>
        </row>
        <row r="8580">
          <cell r="F8580">
            <v>250</v>
          </cell>
          <cell r="H8580">
            <v>0</v>
          </cell>
          <cell r="I8580" t="str">
            <v>Active</v>
          </cell>
        </row>
        <row r="8581">
          <cell r="F8581">
            <v>103</v>
          </cell>
          <cell r="H8581">
            <v>0</v>
          </cell>
          <cell r="I8581" t="str">
            <v>Active</v>
          </cell>
        </row>
        <row r="8582">
          <cell r="F8582">
            <v>103</v>
          </cell>
          <cell r="H8582">
            <v>0</v>
          </cell>
          <cell r="I8582" t="str">
            <v>Active</v>
          </cell>
        </row>
        <row r="8583">
          <cell r="F8583">
            <v>250</v>
          </cell>
          <cell r="H8583">
            <v>0</v>
          </cell>
          <cell r="I8583" t="str">
            <v>Active</v>
          </cell>
        </row>
        <row r="8584">
          <cell r="F8584">
            <v>250</v>
          </cell>
          <cell r="H8584">
            <v>0</v>
          </cell>
          <cell r="I8584" t="str">
            <v>Active</v>
          </cell>
        </row>
        <row r="8585">
          <cell r="F8585">
            <v>103</v>
          </cell>
          <cell r="H8585">
            <v>0</v>
          </cell>
          <cell r="I8585" t="str">
            <v>Active</v>
          </cell>
        </row>
        <row r="8586">
          <cell r="F8586">
            <v>215</v>
          </cell>
          <cell r="H8586">
            <v>0</v>
          </cell>
          <cell r="I8586" t="str">
            <v>Active</v>
          </cell>
        </row>
        <row r="8587">
          <cell r="F8587">
            <v>181</v>
          </cell>
          <cell r="H8587">
            <v>0</v>
          </cell>
          <cell r="I8587" t="str">
            <v>Active</v>
          </cell>
        </row>
        <row r="8588">
          <cell r="F8588">
            <v>103</v>
          </cell>
          <cell r="H8588">
            <v>0</v>
          </cell>
          <cell r="I8588" t="str">
            <v>Active</v>
          </cell>
        </row>
        <row r="8589">
          <cell r="F8589">
            <v>103</v>
          </cell>
          <cell r="H8589">
            <v>0</v>
          </cell>
          <cell r="I8589" t="str">
            <v>Active</v>
          </cell>
        </row>
        <row r="8590">
          <cell r="F8590">
            <v>181</v>
          </cell>
          <cell r="H8590">
            <v>0</v>
          </cell>
          <cell r="I8590" t="str">
            <v>Active</v>
          </cell>
        </row>
        <row r="8591">
          <cell r="F8591">
            <v>103</v>
          </cell>
          <cell r="H8591">
            <v>0</v>
          </cell>
          <cell r="I8591" t="str">
            <v>Active</v>
          </cell>
        </row>
        <row r="8592">
          <cell r="F8592">
            <v>701</v>
          </cell>
          <cell r="H8592">
            <v>0</v>
          </cell>
          <cell r="I8592" t="str">
            <v>Active</v>
          </cell>
        </row>
        <row r="8593">
          <cell r="F8593">
            <v>250</v>
          </cell>
          <cell r="H8593">
            <v>0</v>
          </cell>
          <cell r="I8593" t="str">
            <v>Active</v>
          </cell>
        </row>
        <row r="8594">
          <cell r="F8594">
            <v>250</v>
          </cell>
          <cell r="H8594">
            <v>0</v>
          </cell>
          <cell r="I8594" t="str">
            <v>Active</v>
          </cell>
        </row>
        <row r="8595">
          <cell r="F8595">
            <v>170</v>
          </cell>
          <cell r="H8595">
            <v>0</v>
          </cell>
          <cell r="I8595" t="str">
            <v>Active</v>
          </cell>
        </row>
        <row r="8596">
          <cell r="F8596">
            <v>103</v>
          </cell>
          <cell r="H8596">
            <v>0</v>
          </cell>
          <cell r="I8596" t="str">
            <v>Active</v>
          </cell>
        </row>
        <row r="8597">
          <cell r="F8597">
            <v>215</v>
          </cell>
          <cell r="H8597">
            <v>0</v>
          </cell>
          <cell r="I8597" t="str">
            <v>Active</v>
          </cell>
        </row>
        <row r="8598">
          <cell r="F8598">
            <v>103</v>
          </cell>
          <cell r="H8598">
            <v>0</v>
          </cell>
          <cell r="I8598" t="str">
            <v>Active</v>
          </cell>
        </row>
        <row r="8599">
          <cell r="F8599">
            <v>250</v>
          </cell>
          <cell r="H8599">
            <v>0</v>
          </cell>
          <cell r="I8599" t="str">
            <v>Active</v>
          </cell>
        </row>
        <row r="8600">
          <cell r="F8600">
            <v>250</v>
          </cell>
          <cell r="H8600">
            <v>0</v>
          </cell>
          <cell r="I8600" t="str">
            <v>Active</v>
          </cell>
        </row>
        <row r="8601">
          <cell r="F8601">
            <v>250</v>
          </cell>
          <cell r="H8601">
            <v>0</v>
          </cell>
          <cell r="I8601" t="str">
            <v>Active</v>
          </cell>
        </row>
        <row r="8602">
          <cell r="F8602">
            <v>103</v>
          </cell>
          <cell r="H8602">
            <v>0</v>
          </cell>
          <cell r="I8602" t="str">
            <v>Active</v>
          </cell>
        </row>
        <row r="8603">
          <cell r="F8603">
            <v>181</v>
          </cell>
          <cell r="H8603">
            <v>0</v>
          </cell>
          <cell r="I8603" t="str">
            <v>Active</v>
          </cell>
        </row>
        <row r="8604">
          <cell r="F8604">
            <v>250</v>
          </cell>
          <cell r="H8604">
            <v>0</v>
          </cell>
          <cell r="I8604" t="str">
            <v>Active</v>
          </cell>
        </row>
        <row r="8605">
          <cell r="F8605">
            <v>103</v>
          </cell>
          <cell r="H8605">
            <v>0</v>
          </cell>
          <cell r="I8605" t="str">
            <v>Active</v>
          </cell>
        </row>
        <row r="8606">
          <cell r="F8606">
            <v>103</v>
          </cell>
          <cell r="H8606">
            <v>0</v>
          </cell>
          <cell r="I8606" t="str">
            <v>Active</v>
          </cell>
        </row>
        <row r="8607">
          <cell r="F8607">
            <v>103</v>
          </cell>
          <cell r="H8607">
            <v>0</v>
          </cell>
          <cell r="I8607" t="str">
            <v>Active</v>
          </cell>
        </row>
        <row r="8608">
          <cell r="F8608">
            <v>104</v>
          </cell>
          <cell r="H8608">
            <v>0</v>
          </cell>
          <cell r="I8608" t="str">
            <v>Active</v>
          </cell>
        </row>
        <row r="8609">
          <cell r="F8609">
            <v>103</v>
          </cell>
          <cell r="H8609">
            <v>0</v>
          </cell>
          <cell r="I8609" t="str">
            <v>Active</v>
          </cell>
        </row>
        <row r="8610">
          <cell r="F8610">
            <v>250</v>
          </cell>
          <cell r="H8610">
            <v>0</v>
          </cell>
          <cell r="I8610" t="str">
            <v>Active</v>
          </cell>
        </row>
        <row r="8611">
          <cell r="F8611">
            <v>103</v>
          </cell>
          <cell r="H8611">
            <v>0</v>
          </cell>
          <cell r="I8611" t="str">
            <v>Active</v>
          </cell>
        </row>
        <row r="8612">
          <cell r="F8612">
            <v>103</v>
          </cell>
          <cell r="H8612">
            <v>0</v>
          </cell>
          <cell r="I8612" t="str">
            <v>Active</v>
          </cell>
        </row>
        <row r="8613">
          <cell r="F8613">
            <v>701</v>
          </cell>
          <cell r="H8613">
            <v>0</v>
          </cell>
          <cell r="I8613" t="str">
            <v>Active</v>
          </cell>
        </row>
        <row r="8614">
          <cell r="F8614">
            <v>103</v>
          </cell>
          <cell r="H8614">
            <v>0</v>
          </cell>
          <cell r="I8614" t="str">
            <v>Active</v>
          </cell>
        </row>
        <row r="8615">
          <cell r="F8615">
            <v>103</v>
          </cell>
          <cell r="H8615">
            <v>0</v>
          </cell>
          <cell r="I8615" t="str">
            <v>Active</v>
          </cell>
        </row>
        <row r="8616">
          <cell r="F8616">
            <v>103</v>
          </cell>
          <cell r="H8616">
            <v>0</v>
          </cell>
          <cell r="I8616" t="str">
            <v>Active</v>
          </cell>
        </row>
        <row r="8617">
          <cell r="F8617">
            <v>250</v>
          </cell>
          <cell r="H8617">
            <v>0</v>
          </cell>
          <cell r="I8617" t="str">
            <v>Active</v>
          </cell>
        </row>
        <row r="8618">
          <cell r="F8618">
            <v>250</v>
          </cell>
          <cell r="H8618">
            <v>0</v>
          </cell>
          <cell r="I8618" t="str">
            <v>Active</v>
          </cell>
        </row>
        <row r="8619">
          <cell r="F8619">
            <v>103</v>
          </cell>
          <cell r="H8619">
            <v>0</v>
          </cell>
          <cell r="I8619" t="str">
            <v>Active</v>
          </cell>
        </row>
        <row r="8620">
          <cell r="F8620">
            <v>103</v>
          </cell>
          <cell r="H8620">
            <v>0</v>
          </cell>
          <cell r="I8620" t="str">
            <v>Active</v>
          </cell>
        </row>
        <row r="8621">
          <cell r="F8621">
            <v>103</v>
          </cell>
          <cell r="H8621">
            <v>0</v>
          </cell>
          <cell r="I8621" t="str">
            <v>Active</v>
          </cell>
        </row>
        <row r="8622">
          <cell r="F8622">
            <v>103</v>
          </cell>
          <cell r="H8622">
            <v>0</v>
          </cell>
          <cell r="I8622" t="str">
            <v>Active</v>
          </cell>
        </row>
        <row r="8623">
          <cell r="F8623">
            <v>103</v>
          </cell>
          <cell r="H8623">
            <v>0</v>
          </cell>
          <cell r="I8623" t="str">
            <v>Active</v>
          </cell>
        </row>
        <row r="8624">
          <cell r="F8624">
            <v>103</v>
          </cell>
          <cell r="H8624">
            <v>0</v>
          </cell>
          <cell r="I8624" t="str">
            <v>Active</v>
          </cell>
        </row>
        <row r="8625">
          <cell r="F8625">
            <v>103</v>
          </cell>
          <cell r="H8625">
            <v>0</v>
          </cell>
          <cell r="I8625" t="str">
            <v>Active</v>
          </cell>
        </row>
        <row r="8626">
          <cell r="F8626">
            <v>104</v>
          </cell>
          <cell r="H8626">
            <v>0</v>
          </cell>
          <cell r="I8626" t="str">
            <v>Active</v>
          </cell>
        </row>
        <row r="8627">
          <cell r="F8627">
            <v>103</v>
          </cell>
          <cell r="H8627">
            <v>0</v>
          </cell>
          <cell r="I8627" t="str">
            <v>Active</v>
          </cell>
        </row>
        <row r="8628">
          <cell r="F8628">
            <v>103</v>
          </cell>
          <cell r="H8628">
            <v>0</v>
          </cell>
          <cell r="I8628" t="str">
            <v>Active</v>
          </cell>
        </row>
        <row r="8629">
          <cell r="F8629">
            <v>250</v>
          </cell>
          <cell r="H8629">
            <v>0</v>
          </cell>
          <cell r="I8629" t="str">
            <v>Active</v>
          </cell>
        </row>
        <row r="8630">
          <cell r="F8630">
            <v>250</v>
          </cell>
          <cell r="H8630">
            <v>0</v>
          </cell>
          <cell r="I8630" t="str">
            <v>Active</v>
          </cell>
        </row>
        <row r="8631">
          <cell r="F8631">
            <v>181</v>
          </cell>
          <cell r="H8631">
            <v>0</v>
          </cell>
          <cell r="I8631" t="str">
            <v>Active</v>
          </cell>
        </row>
        <row r="8632">
          <cell r="F8632">
            <v>280</v>
          </cell>
          <cell r="H8632">
            <v>0</v>
          </cell>
          <cell r="I8632" t="str">
            <v>Active</v>
          </cell>
        </row>
        <row r="8633">
          <cell r="F8633">
            <v>701</v>
          </cell>
          <cell r="H8633">
            <v>0</v>
          </cell>
          <cell r="I8633" t="str">
            <v>Active</v>
          </cell>
        </row>
        <row r="8634">
          <cell r="F8634">
            <v>250</v>
          </cell>
          <cell r="H8634">
            <v>0</v>
          </cell>
          <cell r="I8634" t="str">
            <v>Active</v>
          </cell>
        </row>
        <row r="8635">
          <cell r="F8635">
            <v>104</v>
          </cell>
          <cell r="H8635">
            <v>0</v>
          </cell>
          <cell r="I8635" t="str">
            <v>Active</v>
          </cell>
        </row>
        <row r="8636">
          <cell r="F8636">
            <v>250</v>
          </cell>
          <cell r="H8636">
            <v>0</v>
          </cell>
          <cell r="I8636" t="str">
            <v>Active</v>
          </cell>
        </row>
        <row r="8637">
          <cell r="F8637">
            <v>103</v>
          </cell>
          <cell r="H8637">
            <v>0</v>
          </cell>
          <cell r="I8637" t="str">
            <v>Active</v>
          </cell>
        </row>
        <row r="8638">
          <cell r="F8638">
            <v>132</v>
          </cell>
          <cell r="H8638">
            <v>0</v>
          </cell>
          <cell r="I8638" t="str">
            <v>Active</v>
          </cell>
        </row>
        <row r="8639">
          <cell r="F8639">
            <v>103</v>
          </cell>
          <cell r="H8639">
            <v>0</v>
          </cell>
          <cell r="I8639" t="str">
            <v>Active</v>
          </cell>
        </row>
        <row r="8640">
          <cell r="F8640">
            <v>250</v>
          </cell>
          <cell r="H8640">
            <v>0</v>
          </cell>
          <cell r="I8640" t="str">
            <v>Active</v>
          </cell>
        </row>
        <row r="8641">
          <cell r="F8641">
            <v>103</v>
          </cell>
          <cell r="H8641">
            <v>0</v>
          </cell>
          <cell r="I8641" t="str">
            <v>Active</v>
          </cell>
        </row>
        <row r="8642">
          <cell r="F8642">
            <v>170</v>
          </cell>
          <cell r="H8642">
            <v>0</v>
          </cell>
          <cell r="I8642" t="str">
            <v>Active</v>
          </cell>
        </row>
        <row r="8643">
          <cell r="F8643">
            <v>181</v>
          </cell>
          <cell r="H8643">
            <v>0</v>
          </cell>
          <cell r="I8643" t="str">
            <v>Active</v>
          </cell>
        </row>
        <row r="8644">
          <cell r="F8644">
            <v>215</v>
          </cell>
          <cell r="H8644">
            <v>0</v>
          </cell>
          <cell r="I8644" t="str">
            <v>Active</v>
          </cell>
        </row>
        <row r="8645">
          <cell r="F8645">
            <v>181</v>
          </cell>
          <cell r="H8645">
            <v>0</v>
          </cell>
          <cell r="I8645" t="str">
            <v>Active</v>
          </cell>
        </row>
        <row r="8646">
          <cell r="F8646">
            <v>250</v>
          </cell>
          <cell r="H8646">
            <v>0</v>
          </cell>
          <cell r="I8646" t="str">
            <v>Active</v>
          </cell>
        </row>
        <row r="8647">
          <cell r="F8647">
            <v>181</v>
          </cell>
          <cell r="H8647">
            <v>0</v>
          </cell>
          <cell r="I8647" t="str">
            <v>Active</v>
          </cell>
        </row>
        <row r="8648">
          <cell r="F8648">
            <v>103</v>
          </cell>
          <cell r="H8648">
            <v>0</v>
          </cell>
          <cell r="I8648" t="str">
            <v>Active</v>
          </cell>
        </row>
        <row r="8649">
          <cell r="F8649">
            <v>120</v>
          </cell>
          <cell r="H8649">
            <v>0</v>
          </cell>
          <cell r="I8649" t="str">
            <v>Active</v>
          </cell>
        </row>
        <row r="8650">
          <cell r="F8650">
            <v>211</v>
          </cell>
          <cell r="H8650">
            <v>0</v>
          </cell>
          <cell r="I8650" t="str">
            <v>Active</v>
          </cell>
        </row>
        <row r="8651">
          <cell r="F8651">
            <v>103</v>
          </cell>
          <cell r="H8651">
            <v>0</v>
          </cell>
          <cell r="I8651" t="str">
            <v>Active</v>
          </cell>
        </row>
        <row r="8652">
          <cell r="F8652">
            <v>181</v>
          </cell>
          <cell r="H8652">
            <v>0</v>
          </cell>
          <cell r="I8652" t="str">
            <v>Active</v>
          </cell>
        </row>
        <row r="8653">
          <cell r="F8653">
            <v>103</v>
          </cell>
          <cell r="H8653">
            <v>0</v>
          </cell>
          <cell r="I8653" t="str">
            <v>Active</v>
          </cell>
        </row>
        <row r="8654">
          <cell r="F8654">
            <v>103</v>
          </cell>
          <cell r="H8654">
            <v>0</v>
          </cell>
          <cell r="I8654" t="str">
            <v>Active</v>
          </cell>
        </row>
        <row r="8655">
          <cell r="F8655">
            <v>104</v>
          </cell>
          <cell r="H8655">
            <v>0</v>
          </cell>
          <cell r="I8655" t="str">
            <v>Active</v>
          </cell>
        </row>
        <row r="8656">
          <cell r="F8656">
            <v>250</v>
          </cell>
          <cell r="H8656">
            <v>0</v>
          </cell>
          <cell r="I8656" t="str">
            <v>Active</v>
          </cell>
        </row>
        <row r="8657">
          <cell r="F8657">
            <v>103</v>
          </cell>
          <cell r="H8657">
            <v>0</v>
          </cell>
          <cell r="I8657" t="str">
            <v>Active</v>
          </cell>
        </row>
        <row r="8658">
          <cell r="F8658">
            <v>181</v>
          </cell>
          <cell r="H8658">
            <v>0</v>
          </cell>
          <cell r="I8658" t="str">
            <v>Active</v>
          </cell>
        </row>
        <row r="8659">
          <cell r="F8659">
            <v>181</v>
          </cell>
          <cell r="H8659">
            <v>0</v>
          </cell>
          <cell r="I8659" t="str">
            <v>Active</v>
          </cell>
        </row>
        <row r="8660">
          <cell r="F8660">
            <v>280</v>
          </cell>
          <cell r="H8660">
            <v>0</v>
          </cell>
          <cell r="I8660" t="str">
            <v>Active</v>
          </cell>
        </row>
        <row r="8661">
          <cell r="F8661">
            <v>250</v>
          </cell>
          <cell r="H8661">
            <v>0</v>
          </cell>
          <cell r="I8661" t="str">
            <v>Active</v>
          </cell>
        </row>
        <row r="8662">
          <cell r="F8662">
            <v>103</v>
          </cell>
          <cell r="H8662">
            <v>0</v>
          </cell>
          <cell r="I8662" t="str">
            <v>Active</v>
          </cell>
        </row>
        <row r="8663">
          <cell r="F8663">
            <v>103</v>
          </cell>
          <cell r="H8663">
            <v>0</v>
          </cell>
          <cell r="I8663" t="str">
            <v>Active</v>
          </cell>
        </row>
        <row r="8664">
          <cell r="F8664">
            <v>250</v>
          </cell>
          <cell r="H8664">
            <v>0</v>
          </cell>
          <cell r="I8664" t="str">
            <v>Active</v>
          </cell>
        </row>
        <row r="8665">
          <cell r="F8665">
            <v>250</v>
          </cell>
          <cell r="H8665">
            <v>0</v>
          </cell>
          <cell r="I8665" t="str">
            <v>Active</v>
          </cell>
        </row>
        <row r="8666">
          <cell r="F8666">
            <v>250</v>
          </cell>
          <cell r="H8666">
            <v>0</v>
          </cell>
          <cell r="I8666" t="str">
            <v>Active</v>
          </cell>
        </row>
        <row r="8667">
          <cell r="F8667">
            <v>103</v>
          </cell>
          <cell r="H8667">
            <v>0</v>
          </cell>
          <cell r="I8667" t="str">
            <v>Active</v>
          </cell>
        </row>
        <row r="8668">
          <cell r="F8668">
            <v>103</v>
          </cell>
          <cell r="H8668">
            <v>0</v>
          </cell>
          <cell r="I8668" t="str">
            <v>Active</v>
          </cell>
        </row>
        <row r="8669">
          <cell r="F8669">
            <v>103</v>
          </cell>
          <cell r="H8669">
            <v>0</v>
          </cell>
          <cell r="I8669" t="str">
            <v>Active</v>
          </cell>
        </row>
        <row r="8670">
          <cell r="F8670">
            <v>103</v>
          </cell>
          <cell r="H8670">
            <v>0</v>
          </cell>
          <cell r="I8670" t="str">
            <v>Active</v>
          </cell>
        </row>
        <row r="8671">
          <cell r="F8671">
            <v>250</v>
          </cell>
          <cell r="H8671">
            <v>0</v>
          </cell>
          <cell r="I8671" t="str">
            <v>Active</v>
          </cell>
        </row>
        <row r="8672">
          <cell r="F8672">
            <v>181</v>
          </cell>
          <cell r="H8672">
            <v>0</v>
          </cell>
          <cell r="I8672" t="str">
            <v>Active</v>
          </cell>
        </row>
        <row r="8673">
          <cell r="F8673">
            <v>110</v>
          </cell>
          <cell r="H8673">
            <v>0</v>
          </cell>
          <cell r="I8673" t="str">
            <v>Active</v>
          </cell>
        </row>
        <row r="8674">
          <cell r="F8674">
            <v>250</v>
          </cell>
          <cell r="H8674">
            <v>0</v>
          </cell>
          <cell r="I8674" t="str">
            <v>Active</v>
          </cell>
        </row>
        <row r="8675">
          <cell r="F8675">
            <v>103</v>
          </cell>
          <cell r="H8675">
            <v>0</v>
          </cell>
          <cell r="I8675" t="str">
            <v>Active</v>
          </cell>
        </row>
        <row r="8676">
          <cell r="F8676">
            <v>181</v>
          </cell>
          <cell r="H8676">
            <v>0</v>
          </cell>
          <cell r="I8676" t="str">
            <v>Active</v>
          </cell>
        </row>
        <row r="8677">
          <cell r="F8677">
            <v>250</v>
          </cell>
          <cell r="H8677">
            <v>0</v>
          </cell>
          <cell r="I8677" t="str">
            <v>Active</v>
          </cell>
        </row>
        <row r="8678">
          <cell r="F8678">
            <v>181</v>
          </cell>
          <cell r="H8678">
            <v>0</v>
          </cell>
          <cell r="I8678" t="str">
            <v>Active</v>
          </cell>
        </row>
        <row r="8679">
          <cell r="F8679">
            <v>103</v>
          </cell>
          <cell r="H8679">
            <v>0</v>
          </cell>
          <cell r="I8679" t="str">
            <v>Active</v>
          </cell>
        </row>
        <row r="8680">
          <cell r="F8680">
            <v>250</v>
          </cell>
          <cell r="H8680">
            <v>0</v>
          </cell>
          <cell r="I8680" t="str">
            <v>Active</v>
          </cell>
        </row>
        <row r="8681">
          <cell r="F8681">
            <v>103</v>
          </cell>
          <cell r="H8681">
            <v>0</v>
          </cell>
          <cell r="I8681" t="str">
            <v>Active</v>
          </cell>
        </row>
        <row r="8682">
          <cell r="F8682">
            <v>250</v>
          </cell>
          <cell r="H8682">
            <v>0</v>
          </cell>
          <cell r="I8682" t="str">
            <v>Active</v>
          </cell>
        </row>
        <row r="8683">
          <cell r="F8683">
            <v>103</v>
          </cell>
          <cell r="H8683">
            <v>0</v>
          </cell>
          <cell r="I8683" t="str">
            <v>Active</v>
          </cell>
        </row>
        <row r="8684">
          <cell r="F8684">
            <v>103</v>
          </cell>
          <cell r="H8684">
            <v>0</v>
          </cell>
          <cell r="I8684" t="str">
            <v>Active</v>
          </cell>
        </row>
        <row r="8685">
          <cell r="F8685">
            <v>103</v>
          </cell>
          <cell r="H8685">
            <v>0</v>
          </cell>
          <cell r="I8685" t="str">
            <v>Active</v>
          </cell>
        </row>
        <row r="8686">
          <cell r="F8686">
            <v>250</v>
          </cell>
          <cell r="H8686">
            <v>0</v>
          </cell>
          <cell r="I8686" t="str">
            <v>Active</v>
          </cell>
        </row>
        <row r="8687">
          <cell r="F8687">
            <v>103</v>
          </cell>
          <cell r="H8687">
            <v>0</v>
          </cell>
          <cell r="I8687" t="str">
            <v>Active</v>
          </cell>
        </row>
        <row r="8688">
          <cell r="F8688">
            <v>250</v>
          </cell>
          <cell r="H8688">
            <v>0</v>
          </cell>
          <cell r="I8688" t="str">
            <v>Active</v>
          </cell>
        </row>
        <row r="8689">
          <cell r="F8689">
            <v>103</v>
          </cell>
          <cell r="H8689">
            <v>0</v>
          </cell>
          <cell r="I8689" t="str">
            <v>Active</v>
          </cell>
        </row>
        <row r="8690">
          <cell r="F8690">
            <v>103</v>
          </cell>
          <cell r="H8690">
            <v>0</v>
          </cell>
          <cell r="I8690" t="str">
            <v>Active</v>
          </cell>
        </row>
        <row r="8691">
          <cell r="F8691">
            <v>103</v>
          </cell>
          <cell r="H8691">
            <v>0</v>
          </cell>
          <cell r="I8691" t="str">
            <v>Active</v>
          </cell>
        </row>
        <row r="8692">
          <cell r="F8692">
            <v>103</v>
          </cell>
          <cell r="H8692">
            <v>0</v>
          </cell>
          <cell r="I8692" t="str">
            <v>Active</v>
          </cell>
        </row>
        <row r="8693">
          <cell r="F8693">
            <v>250</v>
          </cell>
          <cell r="H8693">
            <v>0</v>
          </cell>
          <cell r="I8693" t="str">
            <v>Active</v>
          </cell>
        </row>
        <row r="8694">
          <cell r="F8694">
            <v>103</v>
          </cell>
          <cell r="H8694">
            <v>0</v>
          </cell>
          <cell r="I8694" t="str">
            <v>Active</v>
          </cell>
        </row>
        <row r="8695">
          <cell r="F8695">
            <v>250</v>
          </cell>
          <cell r="H8695">
            <v>0</v>
          </cell>
          <cell r="I8695" t="str">
            <v>Active</v>
          </cell>
        </row>
        <row r="8696">
          <cell r="F8696">
            <v>103</v>
          </cell>
          <cell r="H8696">
            <v>0</v>
          </cell>
          <cell r="I8696" t="str">
            <v>Active</v>
          </cell>
        </row>
        <row r="8697">
          <cell r="F8697">
            <v>103</v>
          </cell>
          <cell r="H8697">
            <v>0</v>
          </cell>
          <cell r="I8697" t="str">
            <v>Active</v>
          </cell>
        </row>
        <row r="8698">
          <cell r="F8698">
            <v>103</v>
          </cell>
          <cell r="H8698">
            <v>0</v>
          </cell>
          <cell r="I8698" t="str">
            <v>Active</v>
          </cell>
        </row>
        <row r="8699">
          <cell r="F8699">
            <v>250</v>
          </cell>
          <cell r="H8699">
            <v>0</v>
          </cell>
          <cell r="I8699" t="str">
            <v>Active</v>
          </cell>
        </row>
        <row r="8700">
          <cell r="F8700">
            <v>280</v>
          </cell>
          <cell r="H8700">
            <v>0</v>
          </cell>
          <cell r="I8700" t="str">
            <v>Active</v>
          </cell>
        </row>
        <row r="8701">
          <cell r="F8701">
            <v>181</v>
          </cell>
          <cell r="H8701">
            <v>0</v>
          </cell>
          <cell r="I8701" t="str">
            <v>Active</v>
          </cell>
        </row>
        <row r="8702">
          <cell r="F8702">
            <v>181</v>
          </cell>
          <cell r="H8702">
            <v>0</v>
          </cell>
          <cell r="I8702" t="str">
            <v>Active</v>
          </cell>
        </row>
        <row r="8703">
          <cell r="F8703">
            <v>103</v>
          </cell>
          <cell r="H8703">
            <v>0</v>
          </cell>
          <cell r="I8703" t="str">
            <v>Active</v>
          </cell>
        </row>
        <row r="8704">
          <cell r="F8704">
            <v>190</v>
          </cell>
          <cell r="H8704">
            <v>0</v>
          </cell>
          <cell r="I8704" t="str">
            <v>Active</v>
          </cell>
        </row>
        <row r="8705">
          <cell r="F8705">
            <v>103</v>
          </cell>
          <cell r="H8705">
            <v>0</v>
          </cell>
          <cell r="I8705" t="str">
            <v>Active</v>
          </cell>
        </row>
        <row r="8706">
          <cell r="F8706">
            <v>103</v>
          </cell>
          <cell r="H8706">
            <v>0</v>
          </cell>
          <cell r="I8706" t="str">
            <v>Active</v>
          </cell>
        </row>
        <row r="8707">
          <cell r="F8707">
            <v>250</v>
          </cell>
          <cell r="H8707">
            <v>0</v>
          </cell>
          <cell r="I8707" t="str">
            <v>Active</v>
          </cell>
        </row>
        <row r="8708">
          <cell r="F8708">
            <v>103</v>
          </cell>
          <cell r="H8708">
            <v>0</v>
          </cell>
          <cell r="I8708" t="str">
            <v>Active</v>
          </cell>
        </row>
        <row r="8709">
          <cell r="F8709">
            <v>701</v>
          </cell>
          <cell r="H8709">
            <v>0</v>
          </cell>
          <cell r="I8709" t="str">
            <v>Active</v>
          </cell>
        </row>
        <row r="8710">
          <cell r="F8710">
            <v>104</v>
          </cell>
          <cell r="H8710">
            <v>0</v>
          </cell>
          <cell r="I8710" t="str">
            <v>Active</v>
          </cell>
        </row>
        <row r="8711">
          <cell r="F8711">
            <v>103</v>
          </cell>
          <cell r="H8711">
            <v>0</v>
          </cell>
          <cell r="I8711" t="str">
            <v>Active</v>
          </cell>
        </row>
        <row r="8712">
          <cell r="F8712">
            <v>103</v>
          </cell>
          <cell r="H8712">
            <v>0</v>
          </cell>
          <cell r="I8712" t="str">
            <v>Active</v>
          </cell>
        </row>
        <row r="8713">
          <cell r="F8713">
            <v>250</v>
          </cell>
          <cell r="H8713">
            <v>0</v>
          </cell>
          <cell r="I8713" t="str">
            <v>Active</v>
          </cell>
        </row>
        <row r="8714">
          <cell r="F8714">
            <v>181</v>
          </cell>
          <cell r="H8714">
            <v>0</v>
          </cell>
          <cell r="I8714" t="str">
            <v>Active</v>
          </cell>
        </row>
        <row r="8715">
          <cell r="F8715">
            <v>250</v>
          </cell>
          <cell r="H8715">
            <v>0</v>
          </cell>
          <cell r="I8715" t="str">
            <v>Active</v>
          </cell>
        </row>
        <row r="8716">
          <cell r="F8716">
            <v>250</v>
          </cell>
          <cell r="H8716">
            <v>0</v>
          </cell>
          <cell r="I8716" t="str">
            <v>Active</v>
          </cell>
        </row>
        <row r="8717">
          <cell r="F8717">
            <v>103</v>
          </cell>
          <cell r="H8717">
            <v>0</v>
          </cell>
          <cell r="I8717" t="str">
            <v>Active</v>
          </cell>
        </row>
        <row r="8718">
          <cell r="F8718">
            <v>103</v>
          </cell>
          <cell r="H8718">
            <v>0</v>
          </cell>
          <cell r="I8718" t="str">
            <v>Active</v>
          </cell>
        </row>
        <row r="8719">
          <cell r="F8719">
            <v>181</v>
          </cell>
          <cell r="H8719">
            <v>0</v>
          </cell>
          <cell r="I8719" t="str">
            <v>Active</v>
          </cell>
        </row>
        <row r="8720">
          <cell r="F8720">
            <v>181</v>
          </cell>
          <cell r="H8720">
            <v>0</v>
          </cell>
          <cell r="I8720" t="str">
            <v>Active</v>
          </cell>
        </row>
        <row r="8721">
          <cell r="F8721">
            <v>250</v>
          </cell>
          <cell r="H8721">
            <v>0</v>
          </cell>
          <cell r="I8721" t="str">
            <v>Active</v>
          </cell>
        </row>
        <row r="8722">
          <cell r="F8722">
            <v>181</v>
          </cell>
          <cell r="H8722">
            <v>0</v>
          </cell>
          <cell r="I8722" t="str">
            <v>Active</v>
          </cell>
        </row>
        <row r="8723">
          <cell r="F8723">
            <v>103</v>
          </cell>
          <cell r="H8723">
            <v>0</v>
          </cell>
          <cell r="I8723" t="str">
            <v>Active</v>
          </cell>
        </row>
        <row r="8724">
          <cell r="F8724">
            <v>103</v>
          </cell>
          <cell r="H8724">
            <v>0</v>
          </cell>
          <cell r="I8724" t="str">
            <v>Active</v>
          </cell>
        </row>
        <row r="8725">
          <cell r="F8725">
            <v>181</v>
          </cell>
          <cell r="H8725">
            <v>0</v>
          </cell>
          <cell r="I8725" t="str">
            <v>Active</v>
          </cell>
        </row>
        <row r="8726">
          <cell r="F8726">
            <v>103</v>
          </cell>
          <cell r="H8726">
            <v>0</v>
          </cell>
          <cell r="I8726" t="str">
            <v>Active</v>
          </cell>
        </row>
        <row r="8727">
          <cell r="F8727">
            <v>159</v>
          </cell>
          <cell r="H8727">
            <v>0</v>
          </cell>
          <cell r="I8727" t="str">
            <v>Active</v>
          </cell>
        </row>
        <row r="8728">
          <cell r="F8728">
            <v>250</v>
          </cell>
          <cell r="H8728">
            <v>0</v>
          </cell>
          <cell r="I8728" t="str">
            <v>Active</v>
          </cell>
        </row>
        <row r="8729">
          <cell r="F8729">
            <v>103</v>
          </cell>
          <cell r="H8729">
            <v>0</v>
          </cell>
          <cell r="I8729" t="str">
            <v>Active</v>
          </cell>
        </row>
        <row r="8730">
          <cell r="F8730">
            <v>175</v>
          </cell>
          <cell r="H8730">
            <v>0</v>
          </cell>
          <cell r="I8730" t="str">
            <v>Active</v>
          </cell>
        </row>
        <row r="8731">
          <cell r="F8731">
            <v>161</v>
          </cell>
          <cell r="H8731">
            <v>0</v>
          </cell>
          <cell r="I8731" t="str">
            <v>Active</v>
          </cell>
        </row>
        <row r="8732">
          <cell r="F8732">
            <v>103</v>
          </cell>
          <cell r="H8732">
            <v>0</v>
          </cell>
          <cell r="I8732" t="str">
            <v>Active</v>
          </cell>
        </row>
        <row r="8733">
          <cell r="F8733">
            <v>103</v>
          </cell>
          <cell r="H8733">
            <v>0</v>
          </cell>
          <cell r="I8733" t="str">
            <v>Active</v>
          </cell>
        </row>
        <row r="8734">
          <cell r="F8734">
            <v>250</v>
          </cell>
          <cell r="H8734">
            <v>0</v>
          </cell>
          <cell r="I8734" t="str">
            <v>Active</v>
          </cell>
        </row>
        <row r="8735">
          <cell r="F8735">
            <v>103</v>
          </cell>
          <cell r="H8735">
            <v>0</v>
          </cell>
          <cell r="I8735" t="str">
            <v>Active</v>
          </cell>
        </row>
        <row r="8736">
          <cell r="F8736">
            <v>103</v>
          </cell>
          <cell r="H8736">
            <v>0</v>
          </cell>
          <cell r="I8736" t="str">
            <v>Active</v>
          </cell>
        </row>
        <row r="8737">
          <cell r="F8737">
            <v>250</v>
          </cell>
          <cell r="H8737">
            <v>0</v>
          </cell>
          <cell r="I8737" t="str">
            <v>Active</v>
          </cell>
        </row>
        <row r="8738">
          <cell r="F8738">
            <v>250</v>
          </cell>
          <cell r="H8738">
            <v>0</v>
          </cell>
          <cell r="I8738" t="str">
            <v>Active</v>
          </cell>
        </row>
        <row r="8739">
          <cell r="F8739">
            <v>250</v>
          </cell>
          <cell r="H8739">
            <v>0</v>
          </cell>
          <cell r="I8739" t="str">
            <v>Active</v>
          </cell>
        </row>
        <row r="8740">
          <cell r="F8740">
            <v>103</v>
          </cell>
          <cell r="H8740">
            <v>0</v>
          </cell>
          <cell r="I8740" t="str">
            <v>Active</v>
          </cell>
        </row>
        <row r="8741">
          <cell r="F8741">
            <v>250</v>
          </cell>
          <cell r="H8741">
            <v>0</v>
          </cell>
          <cell r="I8741" t="str">
            <v>Active</v>
          </cell>
        </row>
        <row r="8742">
          <cell r="F8742">
            <v>250</v>
          </cell>
          <cell r="H8742">
            <v>0</v>
          </cell>
          <cell r="I8742" t="str">
            <v>Active</v>
          </cell>
        </row>
        <row r="8743">
          <cell r="F8743">
            <v>103</v>
          </cell>
          <cell r="H8743">
            <v>0</v>
          </cell>
          <cell r="I8743" t="str">
            <v>Active</v>
          </cell>
        </row>
        <row r="8744">
          <cell r="F8744">
            <v>103</v>
          </cell>
          <cell r="H8744">
            <v>0</v>
          </cell>
          <cell r="I8744" t="str">
            <v>Active</v>
          </cell>
        </row>
        <row r="8745">
          <cell r="F8745">
            <v>250</v>
          </cell>
          <cell r="H8745">
            <v>0</v>
          </cell>
          <cell r="I8745" t="str">
            <v>Active</v>
          </cell>
        </row>
        <row r="8746">
          <cell r="F8746">
            <v>103</v>
          </cell>
          <cell r="H8746">
            <v>0</v>
          </cell>
          <cell r="I8746" t="str">
            <v>Active</v>
          </cell>
        </row>
        <row r="8747">
          <cell r="F8747">
            <v>103</v>
          </cell>
          <cell r="H8747">
            <v>0</v>
          </cell>
          <cell r="I8747" t="str">
            <v>Active</v>
          </cell>
        </row>
        <row r="8748">
          <cell r="F8748">
            <v>103</v>
          </cell>
          <cell r="H8748">
            <v>0</v>
          </cell>
          <cell r="I8748" t="str">
            <v>Active</v>
          </cell>
        </row>
        <row r="8749">
          <cell r="F8749">
            <v>103</v>
          </cell>
          <cell r="H8749">
            <v>0</v>
          </cell>
          <cell r="I8749" t="str">
            <v>Active</v>
          </cell>
        </row>
        <row r="8750">
          <cell r="F8750">
            <v>103</v>
          </cell>
          <cell r="H8750">
            <v>0</v>
          </cell>
          <cell r="I8750" t="str">
            <v>Active</v>
          </cell>
        </row>
        <row r="8751">
          <cell r="F8751">
            <v>103</v>
          </cell>
          <cell r="H8751">
            <v>0</v>
          </cell>
          <cell r="I8751" t="str">
            <v>Active</v>
          </cell>
        </row>
        <row r="8752">
          <cell r="F8752">
            <v>103</v>
          </cell>
          <cell r="H8752">
            <v>0</v>
          </cell>
          <cell r="I8752" t="str">
            <v>Active</v>
          </cell>
        </row>
        <row r="8753">
          <cell r="F8753">
            <v>250</v>
          </cell>
          <cell r="H8753">
            <v>0</v>
          </cell>
          <cell r="I8753" t="str">
            <v>Active</v>
          </cell>
        </row>
        <row r="8754">
          <cell r="F8754">
            <v>103</v>
          </cell>
          <cell r="H8754">
            <v>0</v>
          </cell>
          <cell r="I8754" t="str">
            <v>Active</v>
          </cell>
        </row>
        <row r="8755">
          <cell r="F8755">
            <v>103</v>
          </cell>
          <cell r="H8755">
            <v>0</v>
          </cell>
          <cell r="I8755" t="str">
            <v>Active</v>
          </cell>
        </row>
        <row r="8756">
          <cell r="F8756">
            <v>103</v>
          </cell>
          <cell r="H8756">
            <v>0</v>
          </cell>
          <cell r="I8756" t="str">
            <v>Active</v>
          </cell>
        </row>
        <row r="8757">
          <cell r="F8757">
            <v>160</v>
          </cell>
          <cell r="H8757">
            <v>0</v>
          </cell>
          <cell r="I8757" t="str">
            <v>Active</v>
          </cell>
        </row>
        <row r="8758">
          <cell r="F8758">
            <v>103</v>
          </cell>
          <cell r="H8758">
            <v>0</v>
          </cell>
          <cell r="I8758" t="str">
            <v>Active</v>
          </cell>
        </row>
        <row r="8759">
          <cell r="F8759">
            <v>103</v>
          </cell>
          <cell r="H8759">
            <v>0</v>
          </cell>
          <cell r="I8759" t="str">
            <v>Active</v>
          </cell>
        </row>
        <row r="8760">
          <cell r="F8760">
            <v>103</v>
          </cell>
          <cell r="H8760">
            <v>0</v>
          </cell>
          <cell r="I8760" t="str">
            <v>Active</v>
          </cell>
        </row>
        <row r="8761">
          <cell r="F8761">
            <v>250</v>
          </cell>
          <cell r="H8761">
            <v>0</v>
          </cell>
          <cell r="I8761" t="str">
            <v>Active</v>
          </cell>
        </row>
        <row r="8762">
          <cell r="F8762">
            <v>103</v>
          </cell>
          <cell r="H8762">
            <v>0</v>
          </cell>
          <cell r="I8762" t="str">
            <v>Active</v>
          </cell>
        </row>
        <row r="8763">
          <cell r="F8763">
            <v>250</v>
          </cell>
          <cell r="H8763">
            <v>0</v>
          </cell>
          <cell r="I8763" t="str">
            <v>Active</v>
          </cell>
        </row>
        <row r="8764">
          <cell r="F8764">
            <v>103</v>
          </cell>
          <cell r="H8764">
            <v>0</v>
          </cell>
          <cell r="I8764" t="str">
            <v>Active</v>
          </cell>
        </row>
        <row r="8765">
          <cell r="F8765">
            <v>250</v>
          </cell>
          <cell r="H8765">
            <v>0</v>
          </cell>
          <cell r="I8765" t="str">
            <v>Active</v>
          </cell>
        </row>
        <row r="8766">
          <cell r="F8766">
            <v>103</v>
          </cell>
          <cell r="H8766">
            <v>0</v>
          </cell>
          <cell r="I8766" t="str">
            <v>Active</v>
          </cell>
        </row>
        <row r="8767">
          <cell r="F8767">
            <v>103</v>
          </cell>
          <cell r="H8767">
            <v>0</v>
          </cell>
          <cell r="I8767" t="str">
            <v>Active</v>
          </cell>
        </row>
        <row r="8768">
          <cell r="F8768">
            <v>103</v>
          </cell>
          <cell r="H8768">
            <v>0</v>
          </cell>
          <cell r="I8768" t="str">
            <v>Active</v>
          </cell>
        </row>
        <row r="8769">
          <cell r="F8769">
            <v>250</v>
          </cell>
          <cell r="H8769">
            <v>0</v>
          </cell>
          <cell r="I8769" t="str">
            <v>Active</v>
          </cell>
        </row>
        <row r="8770">
          <cell r="F8770">
            <v>103</v>
          </cell>
          <cell r="H8770">
            <v>0</v>
          </cell>
          <cell r="I8770" t="str">
            <v>Active</v>
          </cell>
        </row>
        <row r="8771">
          <cell r="F8771">
            <v>250</v>
          </cell>
          <cell r="H8771">
            <v>0</v>
          </cell>
          <cell r="I8771" t="str">
            <v>Active</v>
          </cell>
        </row>
        <row r="8772">
          <cell r="F8772">
            <v>103</v>
          </cell>
          <cell r="H8772">
            <v>0</v>
          </cell>
          <cell r="I8772" t="str">
            <v>Active</v>
          </cell>
        </row>
        <row r="8773">
          <cell r="F8773">
            <v>210</v>
          </cell>
          <cell r="H8773">
            <v>0</v>
          </cell>
          <cell r="I8773" t="str">
            <v>Active</v>
          </cell>
        </row>
        <row r="8774">
          <cell r="F8774">
            <v>250</v>
          </cell>
          <cell r="H8774">
            <v>0</v>
          </cell>
          <cell r="I8774" t="str">
            <v>Active</v>
          </cell>
        </row>
        <row r="8775">
          <cell r="F8775">
            <v>175</v>
          </cell>
          <cell r="H8775">
            <v>0</v>
          </cell>
          <cell r="I8775" t="str">
            <v>Active</v>
          </cell>
        </row>
        <row r="8776">
          <cell r="F8776">
            <v>250</v>
          </cell>
          <cell r="H8776">
            <v>0</v>
          </cell>
          <cell r="I8776" t="str">
            <v>Active</v>
          </cell>
        </row>
        <row r="8777">
          <cell r="F8777">
            <v>103</v>
          </cell>
          <cell r="H8777">
            <v>0</v>
          </cell>
          <cell r="I8777" t="str">
            <v>Active</v>
          </cell>
        </row>
        <row r="8778">
          <cell r="F8778">
            <v>181</v>
          </cell>
          <cell r="H8778">
            <v>0</v>
          </cell>
          <cell r="I8778" t="str">
            <v>Active</v>
          </cell>
        </row>
        <row r="8779">
          <cell r="F8779">
            <v>103</v>
          </cell>
          <cell r="H8779">
            <v>0</v>
          </cell>
          <cell r="I8779" t="str">
            <v>Active</v>
          </cell>
        </row>
        <row r="8780">
          <cell r="F8780">
            <v>250</v>
          </cell>
          <cell r="H8780">
            <v>0</v>
          </cell>
          <cell r="I8780" t="str">
            <v>Active</v>
          </cell>
        </row>
        <row r="8781">
          <cell r="F8781">
            <v>250</v>
          </cell>
          <cell r="H8781">
            <v>0</v>
          </cell>
          <cell r="I8781" t="str">
            <v>Active</v>
          </cell>
        </row>
        <row r="8782">
          <cell r="F8782">
            <v>250</v>
          </cell>
          <cell r="H8782">
            <v>0</v>
          </cell>
          <cell r="I8782" t="str">
            <v>Active</v>
          </cell>
        </row>
        <row r="8783">
          <cell r="F8783">
            <v>103</v>
          </cell>
          <cell r="H8783">
            <v>0</v>
          </cell>
          <cell r="I8783" t="str">
            <v>Active</v>
          </cell>
        </row>
        <row r="8784">
          <cell r="F8784">
            <v>215</v>
          </cell>
          <cell r="H8784">
            <v>0</v>
          </cell>
          <cell r="I8784" t="str">
            <v>Active</v>
          </cell>
        </row>
        <row r="8785">
          <cell r="F8785">
            <v>103</v>
          </cell>
          <cell r="H8785">
            <v>0</v>
          </cell>
          <cell r="I8785" t="str">
            <v>Active</v>
          </cell>
        </row>
        <row r="8786">
          <cell r="F8786">
            <v>215</v>
          </cell>
          <cell r="H8786">
            <v>0</v>
          </cell>
          <cell r="I8786" t="str">
            <v>Active</v>
          </cell>
        </row>
        <row r="8787">
          <cell r="F8787">
            <v>103</v>
          </cell>
          <cell r="H8787">
            <v>0</v>
          </cell>
          <cell r="I8787" t="str">
            <v>Active</v>
          </cell>
        </row>
        <row r="8788">
          <cell r="F8788">
            <v>250</v>
          </cell>
          <cell r="H8788">
            <v>0</v>
          </cell>
          <cell r="I8788" t="str">
            <v>Active</v>
          </cell>
        </row>
        <row r="8789">
          <cell r="F8789">
            <v>250</v>
          </cell>
          <cell r="H8789">
            <v>0</v>
          </cell>
          <cell r="I8789" t="str">
            <v>Active</v>
          </cell>
        </row>
        <row r="8790">
          <cell r="F8790">
            <v>103</v>
          </cell>
          <cell r="H8790">
            <v>0</v>
          </cell>
          <cell r="I8790" t="str">
            <v>Active</v>
          </cell>
        </row>
        <row r="8791">
          <cell r="F8791">
            <v>103</v>
          </cell>
          <cell r="H8791">
            <v>0</v>
          </cell>
          <cell r="I8791" t="str">
            <v>Active</v>
          </cell>
        </row>
        <row r="8792">
          <cell r="F8792">
            <v>103</v>
          </cell>
          <cell r="H8792">
            <v>0</v>
          </cell>
          <cell r="I8792" t="str">
            <v>Active</v>
          </cell>
        </row>
        <row r="8793">
          <cell r="F8793">
            <v>168</v>
          </cell>
          <cell r="H8793">
            <v>0</v>
          </cell>
          <cell r="I8793" t="str">
            <v>Active</v>
          </cell>
        </row>
        <row r="8794">
          <cell r="F8794">
            <v>181</v>
          </cell>
          <cell r="H8794">
            <v>0</v>
          </cell>
          <cell r="I8794" t="str">
            <v>Active</v>
          </cell>
        </row>
        <row r="8795">
          <cell r="F8795">
            <v>250</v>
          </cell>
          <cell r="H8795">
            <v>0</v>
          </cell>
          <cell r="I8795" t="str">
            <v>Active</v>
          </cell>
        </row>
        <row r="8796">
          <cell r="F8796">
            <v>103</v>
          </cell>
          <cell r="H8796">
            <v>0</v>
          </cell>
          <cell r="I8796" t="str">
            <v>Active</v>
          </cell>
        </row>
        <row r="8797">
          <cell r="F8797">
            <v>104</v>
          </cell>
          <cell r="H8797">
            <v>0</v>
          </cell>
          <cell r="I8797" t="str">
            <v>Active</v>
          </cell>
        </row>
        <row r="8798">
          <cell r="F8798">
            <v>181</v>
          </cell>
          <cell r="H8798">
            <v>0</v>
          </cell>
          <cell r="I8798" t="str">
            <v>Active</v>
          </cell>
        </row>
        <row r="8799">
          <cell r="F8799">
            <v>103</v>
          </cell>
          <cell r="H8799">
            <v>0</v>
          </cell>
          <cell r="I8799" t="str">
            <v>Active</v>
          </cell>
        </row>
        <row r="8800">
          <cell r="F8800">
            <v>210</v>
          </cell>
          <cell r="H8800">
            <v>0</v>
          </cell>
          <cell r="I8800" t="str">
            <v>Active</v>
          </cell>
        </row>
        <row r="8801">
          <cell r="F8801">
            <v>181</v>
          </cell>
          <cell r="H8801">
            <v>0</v>
          </cell>
          <cell r="I8801" t="str">
            <v>Active</v>
          </cell>
        </row>
        <row r="8802">
          <cell r="F8802">
            <v>103</v>
          </cell>
          <cell r="H8802">
            <v>0</v>
          </cell>
          <cell r="I8802" t="str">
            <v>Active</v>
          </cell>
        </row>
        <row r="8803">
          <cell r="F8803">
            <v>103</v>
          </cell>
          <cell r="H8803">
            <v>0</v>
          </cell>
          <cell r="I8803" t="str">
            <v>Active</v>
          </cell>
        </row>
        <row r="8804">
          <cell r="F8804">
            <v>103</v>
          </cell>
          <cell r="H8804">
            <v>0</v>
          </cell>
          <cell r="I8804" t="str">
            <v>Active</v>
          </cell>
        </row>
        <row r="8805">
          <cell r="F8805">
            <v>103</v>
          </cell>
          <cell r="H8805">
            <v>0</v>
          </cell>
          <cell r="I8805" t="str">
            <v>Active</v>
          </cell>
        </row>
        <row r="8806">
          <cell r="F8806">
            <v>181</v>
          </cell>
          <cell r="H8806">
            <v>0</v>
          </cell>
          <cell r="I8806" t="str">
            <v>Active</v>
          </cell>
        </row>
        <row r="8807">
          <cell r="F8807">
            <v>104</v>
          </cell>
          <cell r="H8807">
            <v>0</v>
          </cell>
          <cell r="I8807" t="str">
            <v>Active</v>
          </cell>
        </row>
        <row r="8808">
          <cell r="F8808">
            <v>250</v>
          </cell>
          <cell r="H8808">
            <v>0</v>
          </cell>
          <cell r="I8808" t="str">
            <v>Active</v>
          </cell>
        </row>
        <row r="8809">
          <cell r="F8809">
            <v>103</v>
          </cell>
          <cell r="H8809">
            <v>0</v>
          </cell>
          <cell r="I8809" t="str">
            <v>Active</v>
          </cell>
        </row>
        <row r="8810">
          <cell r="F8810">
            <v>250</v>
          </cell>
          <cell r="H8810">
            <v>0</v>
          </cell>
          <cell r="I8810" t="str">
            <v>Active</v>
          </cell>
        </row>
        <row r="8811">
          <cell r="F8811">
            <v>103</v>
          </cell>
          <cell r="H8811">
            <v>0</v>
          </cell>
          <cell r="I8811" t="str">
            <v>Active</v>
          </cell>
        </row>
        <row r="8812">
          <cell r="F8812">
            <v>103</v>
          </cell>
          <cell r="H8812">
            <v>0</v>
          </cell>
          <cell r="I8812" t="str">
            <v>Active</v>
          </cell>
        </row>
        <row r="8813">
          <cell r="F8813">
            <v>215</v>
          </cell>
          <cell r="H8813">
            <v>0</v>
          </cell>
          <cell r="I8813" t="str">
            <v>Active</v>
          </cell>
        </row>
        <row r="8814">
          <cell r="F8814">
            <v>181</v>
          </cell>
          <cell r="H8814">
            <v>0</v>
          </cell>
          <cell r="I8814" t="str">
            <v>Active</v>
          </cell>
        </row>
        <row r="8815">
          <cell r="F8815">
            <v>103</v>
          </cell>
          <cell r="H8815">
            <v>0</v>
          </cell>
          <cell r="I8815" t="str">
            <v>Active</v>
          </cell>
        </row>
        <row r="8816">
          <cell r="F8816">
            <v>250</v>
          </cell>
          <cell r="H8816">
            <v>0</v>
          </cell>
          <cell r="I8816" t="str">
            <v>Active</v>
          </cell>
        </row>
        <row r="8817">
          <cell r="F8817">
            <v>103</v>
          </cell>
          <cell r="H8817">
            <v>0</v>
          </cell>
          <cell r="I8817" t="str">
            <v>Active</v>
          </cell>
        </row>
        <row r="8818">
          <cell r="F8818">
            <v>103</v>
          </cell>
          <cell r="H8818">
            <v>0</v>
          </cell>
          <cell r="I8818" t="str">
            <v>Active</v>
          </cell>
        </row>
        <row r="8819">
          <cell r="F8819">
            <v>103</v>
          </cell>
          <cell r="H8819">
            <v>0</v>
          </cell>
          <cell r="I8819" t="str">
            <v>Active</v>
          </cell>
        </row>
        <row r="8820">
          <cell r="F8820">
            <v>250</v>
          </cell>
          <cell r="H8820">
            <v>0</v>
          </cell>
          <cell r="I8820" t="str">
            <v>Active</v>
          </cell>
        </row>
        <row r="8821">
          <cell r="F8821">
            <v>103</v>
          </cell>
          <cell r="H8821">
            <v>0</v>
          </cell>
          <cell r="I8821" t="str">
            <v>Active</v>
          </cell>
        </row>
        <row r="8822">
          <cell r="F8822">
            <v>103</v>
          </cell>
          <cell r="H8822">
            <v>0</v>
          </cell>
          <cell r="I8822" t="str">
            <v>Active</v>
          </cell>
        </row>
        <row r="8823">
          <cell r="F8823">
            <v>103</v>
          </cell>
          <cell r="H8823">
            <v>0</v>
          </cell>
          <cell r="I8823" t="str">
            <v>Active</v>
          </cell>
        </row>
        <row r="8824">
          <cell r="F8824">
            <v>103</v>
          </cell>
          <cell r="H8824">
            <v>0</v>
          </cell>
          <cell r="I8824" t="str">
            <v>Active</v>
          </cell>
        </row>
        <row r="8825">
          <cell r="F8825">
            <v>103</v>
          </cell>
          <cell r="H8825">
            <v>0</v>
          </cell>
          <cell r="I8825" t="str">
            <v>Active</v>
          </cell>
        </row>
        <row r="8826">
          <cell r="F8826">
            <v>280</v>
          </cell>
          <cell r="H8826">
            <v>0</v>
          </cell>
          <cell r="I8826" t="str">
            <v>Active</v>
          </cell>
        </row>
        <row r="8827">
          <cell r="F8827">
            <v>103</v>
          </cell>
          <cell r="H8827">
            <v>0</v>
          </cell>
          <cell r="I8827" t="str">
            <v>Active</v>
          </cell>
        </row>
        <row r="8828">
          <cell r="F8828">
            <v>190</v>
          </cell>
          <cell r="H8828">
            <v>0</v>
          </cell>
          <cell r="I8828" t="str">
            <v>Active</v>
          </cell>
        </row>
        <row r="8829">
          <cell r="F8829">
            <v>175</v>
          </cell>
          <cell r="H8829">
            <v>0</v>
          </cell>
          <cell r="I8829" t="str">
            <v>Active</v>
          </cell>
        </row>
        <row r="8830">
          <cell r="F8830">
            <v>215</v>
          </cell>
          <cell r="H8830">
            <v>0</v>
          </cell>
          <cell r="I8830" t="str">
            <v>Active</v>
          </cell>
        </row>
        <row r="8831">
          <cell r="F8831">
            <v>181</v>
          </cell>
          <cell r="H8831">
            <v>0</v>
          </cell>
          <cell r="I8831" t="str">
            <v>Active</v>
          </cell>
        </row>
        <row r="8832">
          <cell r="F8832">
            <v>103</v>
          </cell>
          <cell r="H8832">
            <v>0</v>
          </cell>
          <cell r="I8832" t="str">
            <v>Active</v>
          </cell>
        </row>
        <row r="8833">
          <cell r="F8833">
            <v>280</v>
          </cell>
          <cell r="H8833">
            <v>0</v>
          </cell>
          <cell r="I8833" t="str">
            <v>Active</v>
          </cell>
        </row>
        <row r="8834">
          <cell r="F8834">
            <v>250</v>
          </cell>
          <cell r="H8834">
            <v>0</v>
          </cell>
          <cell r="I8834" t="str">
            <v>Active</v>
          </cell>
        </row>
        <row r="8835">
          <cell r="F8835">
            <v>250</v>
          </cell>
          <cell r="H8835">
            <v>0</v>
          </cell>
          <cell r="I8835" t="str">
            <v>Active</v>
          </cell>
        </row>
        <row r="8836">
          <cell r="F8836">
            <v>250</v>
          </cell>
          <cell r="H8836">
            <v>0</v>
          </cell>
          <cell r="I8836" t="str">
            <v>Active</v>
          </cell>
        </row>
        <row r="8837">
          <cell r="F8837">
            <v>250</v>
          </cell>
          <cell r="H8837">
            <v>0</v>
          </cell>
          <cell r="I8837" t="str">
            <v>Active</v>
          </cell>
        </row>
        <row r="8838">
          <cell r="F8838">
            <v>103</v>
          </cell>
          <cell r="H8838">
            <v>0</v>
          </cell>
          <cell r="I8838" t="str">
            <v>Active</v>
          </cell>
        </row>
        <row r="8839">
          <cell r="F8839">
            <v>215</v>
          </cell>
          <cell r="H8839">
            <v>0</v>
          </cell>
          <cell r="I8839" t="str">
            <v>Active</v>
          </cell>
        </row>
        <row r="8840">
          <cell r="F8840">
            <v>103</v>
          </cell>
          <cell r="H8840">
            <v>0</v>
          </cell>
          <cell r="I8840" t="str">
            <v>Active</v>
          </cell>
        </row>
        <row r="8841">
          <cell r="F8841">
            <v>103</v>
          </cell>
          <cell r="H8841">
            <v>0</v>
          </cell>
          <cell r="I8841" t="str">
            <v>Active</v>
          </cell>
        </row>
        <row r="8842">
          <cell r="F8842">
            <v>103</v>
          </cell>
          <cell r="H8842">
            <v>0</v>
          </cell>
          <cell r="I8842" t="str">
            <v>Active</v>
          </cell>
        </row>
        <row r="8843">
          <cell r="F8843">
            <v>250</v>
          </cell>
          <cell r="H8843">
            <v>0</v>
          </cell>
          <cell r="I8843" t="str">
            <v>Active</v>
          </cell>
        </row>
        <row r="8844">
          <cell r="F8844">
            <v>103</v>
          </cell>
          <cell r="H8844">
            <v>0</v>
          </cell>
          <cell r="I8844" t="str">
            <v>Active</v>
          </cell>
        </row>
        <row r="8845">
          <cell r="F8845">
            <v>103</v>
          </cell>
          <cell r="H8845">
            <v>0</v>
          </cell>
          <cell r="I8845" t="str">
            <v>Active</v>
          </cell>
        </row>
        <row r="8846">
          <cell r="F8846">
            <v>103</v>
          </cell>
          <cell r="H8846">
            <v>0</v>
          </cell>
          <cell r="I8846" t="str">
            <v>Active</v>
          </cell>
        </row>
        <row r="8847">
          <cell r="F8847">
            <v>103</v>
          </cell>
          <cell r="H8847">
            <v>0</v>
          </cell>
          <cell r="I8847" t="str">
            <v>Active</v>
          </cell>
        </row>
        <row r="8848">
          <cell r="F8848">
            <v>103</v>
          </cell>
          <cell r="H8848">
            <v>0</v>
          </cell>
          <cell r="I8848" t="str">
            <v>Active</v>
          </cell>
        </row>
        <row r="8849">
          <cell r="F8849">
            <v>103</v>
          </cell>
          <cell r="H8849">
            <v>0</v>
          </cell>
          <cell r="I8849" t="str">
            <v>Active</v>
          </cell>
        </row>
        <row r="8850">
          <cell r="F8850">
            <v>215</v>
          </cell>
          <cell r="H8850">
            <v>0</v>
          </cell>
          <cell r="I8850" t="str">
            <v>Active</v>
          </cell>
        </row>
        <row r="8851">
          <cell r="F8851">
            <v>103</v>
          </cell>
          <cell r="H8851">
            <v>0</v>
          </cell>
          <cell r="I8851" t="str">
            <v>Active</v>
          </cell>
        </row>
        <row r="8852">
          <cell r="F8852">
            <v>103</v>
          </cell>
          <cell r="H8852">
            <v>0</v>
          </cell>
          <cell r="I8852" t="str">
            <v>Active</v>
          </cell>
        </row>
        <row r="8853">
          <cell r="F8853">
            <v>103</v>
          </cell>
          <cell r="H8853">
            <v>0</v>
          </cell>
          <cell r="I8853" t="str">
            <v>Active</v>
          </cell>
        </row>
        <row r="8854">
          <cell r="F8854">
            <v>701</v>
          </cell>
          <cell r="H8854">
            <v>0</v>
          </cell>
          <cell r="I8854" t="str">
            <v>Active</v>
          </cell>
        </row>
        <row r="8855">
          <cell r="F8855">
            <v>103</v>
          </cell>
          <cell r="H8855">
            <v>0</v>
          </cell>
          <cell r="I8855" t="str">
            <v>Active</v>
          </cell>
        </row>
        <row r="8856">
          <cell r="F8856">
            <v>250</v>
          </cell>
          <cell r="H8856">
            <v>0</v>
          </cell>
          <cell r="I8856" t="str">
            <v>Active</v>
          </cell>
        </row>
        <row r="8857">
          <cell r="F8857">
            <v>103</v>
          </cell>
          <cell r="H8857">
            <v>0</v>
          </cell>
          <cell r="I8857" t="str">
            <v>Active</v>
          </cell>
        </row>
        <row r="8858">
          <cell r="F8858">
            <v>280</v>
          </cell>
          <cell r="H8858">
            <v>0</v>
          </cell>
          <cell r="I8858" t="str">
            <v>Active</v>
          </cell>
        </row>
        <row r="8859">
          <cell r="F8859">
            <v>250</v>
          </cell>
          <cell r="H8859">
            <v>0</v>
          </cell>
          <cell r="I8859" t="str">
            <v>Active</v>
          </cell>
        </row>
        <row r="8860">
          <cell r="F8860">
            <v>215</v>
          </cell>
          <cell r="H8860">
            <v>0</v>
          </cell>
          <cell r="I8860" t="str">
            <v>Active</v>
          </cell>
        </row>
        <row r="8861">
          <cell r="F8861">
            <v>181</v>
          </cell>
          <cell r="H8861">
            <v>0</v>
          </cell>
          <cell r="I8861" t="str">
            <v>Active</v>
          </cell>
        </row>
        <row r="8862">
          <cell r="F8862">
            <v>103</v>
          </cell>
          <cell r="H8862">
            <v>0</v>
          </cell>
          <cell r="I8862" t="str">
            <v>Active</v>
          </cell>
        </row>
        <row r="8863">
          <cell r="F8863">
            <v>103</v>
          </cell>
          <cell r="H8863">
            <v>0</v>
          </cell>
          <cell r="I8863" t="str">
            <v>Active</v>
          </cell>
        </row>
        <row r="8864">
          <cell r="F8864">
            <v>250</v>
          </cell>
          <cell r="H8864">
            <v>0</v>
          </cell>
          <cell r="I8864" t="str">
            <v>Active</v>
          </cell>
        </row>
        <row r="8865">
          <cell r="F8865">
            <v>103</v>
          </cell>
          <cell r="H8865">
            <v>0</v>
          </cell>
          <cell r="I8865" t="str">
            <v>Active</v>
          </cell>
        </row>
        <row r="8866">
          <cell r="F8866">
            <v>103</v>
          </cell>
          <cell r="H8866">
            <v>0</v>
          </cell>
          <cell r="I8866" t="str">
            <v>Active</v>
          </cell>
        </row>
        <row r="8867">
          <cell r="F8867">
            <v>103</v>
          </cell>
          <cell r="H8867">
            <v>0</v>
          </cell>
          <cell r="I8867" t="str">
            <v>Active</v>
          </cell>
        </row>
        <row r="8868">
          <cell r="F8868">
            <v>250</v>
          </cell>
          <cell r="H8868">
            <v>0</v>
          </cell>
          <cell r="I8868" t="str">
            <v>Active</v>
          </cell>
        </row>
        <row r="8869">
          <cell r="F8869">
            <v>103</v>
          </cell>
          <cell r="H8869">
            <v>0</v>
          </cell>
          <cell r="I8869" t="str">
            <v>Active</v>
          </cell>
        </row>
        <row r="8870">
          <cell r="F8870">
            <v>250</v>
          </cell>
          <cell r="H8870">
            <v>0</v>
          </cell>
          <cell r="I8870" t="str">
            <v>Active</v>
          </cell>
        </row>
        <row r="8871">
          <cell r="F8871">
            <v>215</v>
          </cell>
          <cell r="H8871">
            <v>0</v>
          </cell>
          <cell r="I8871" t="str">
            <v>Active</v>
          </cell>
        </row>
        <row r="8872">
          <cell r="F8872">
            <v>250</v>
          </cell>
          <cell r="H8872">
            <v>0</v>
          </cell>
          <cell r="I8872" t="str">
            <v>Active</v>
          </cell>
        </row>
        <row r="8873">
          <cell r="F8873">
            <v>103</v>
          </cell>
          <cell r="H8873">
            <v>0</v>
          </cell>
          <cell r="I8873" t="str">
            <v>Active</v>
          </cell>
        </row>
        <row r="8874">
          <cell r="F8874">
            <v>103</v>
          </cell>
          <cell r="H8874">
            <v>0</v>
          </cell>
          <cell r="I8874" t="str">
            <v>Active</v>
          </cell>
        </row>
        <row r="8875">
          <cell r="F8875">
            <v>250</v>
          </cell>
          <cell r="H8875">
            <v>0</v>
          </cell>
          <cell r="I8875" t="str">
            <v>Active</v>
          </cell>
        </row>
        <row r="8876">
          <cell r="F8876">
            <v>103</v>
          </cell>
          <cell r="H8876">
            <v>0</v>
          </cell>
          <cell r="I8876" t="str">
            <v>Active</v>
          </cell>
        </row>
        <row r="8877">
          <cell r="F8877">
            <v>104</v>
          </cell>
          <cell r="H8877">
            <v>0</v>
          </cell>
          <cell r="I8877" t="str">
            <v>Active</v>
          </cell>
        </row>
        <row r="8878">
          <cell r="F8878">
            <v>103</v>
          </cell>
          <cell r="H8878">
            <v>0</v>
          </cell>
          <cell r="I8878" t="str">
            <v>Active</v>
          </cell>
        </row>
        <row r="8879">
          <cell r="F8879">
            <v>103</v>
          </cell>
          <cell r="H8879">
            <v>0</v>
          </cell>
          <cell r="I8879" t="str">
            <v>Active</v>
          </cell>
        </row>
        <row r="8880">
          <cell r="F8880">
            <v>250</v>
          </cell>
          <cell r="H8880">
            <v>0</v>
          </cell>
          <cell r="I8880" t="str">
            <v>Active</v>
          </cell>
        </row>
        <row r="8881">
          <cell r="F8881">
            <v>103</v>
          </cell>
          <cell r="H8881">
            <v>0</v>
          </cell>
          <cell r="I8881" t="str">
            <v>Active</v>
          </cell>
        </row>
        <row r="8882">
          <cell r="F8882">
            <v>103</v>
          </cell>
          <cell r="H8882">
            <v>0</v>
          </cell>
          <cell r="I8882" t="str">
            <v>Active</v>
          </cell>
        </row>
        <row r="8883">
          <cell r="F8883">
            <v>103</v>
          </cell>
          <cell r="H8883">
            <v>0</v>
          </cell>
          <cell r="I8883" t="str">
            <v>Active</v>
          </cell>
        </row>
        <row r="8884">
          <cell r="F8884">
            <v>103</v>
          </cell>
          <cell r="H8884">
            <v>0</v>
          </cell>
          <cell r="I8884" t="str">
            <v>Active</v>
          </cell>
        </row>
        <row r="8885">
          <cell r="F8885">
            <v>250</v>
          </cell>
          <cell r="H8885">
            <v>0</v>
          </cell>
          <cell r="I8885" t="str">
            <v>Active</v>
          </cell>
        </row>
        <row r="8886">
          <cell r="F8886">
            <v>103</v>
          </cell>
          <cell r="H8886">
            <v>0</v>
          </cell>
          <cell r="I8886" t="str">
            <v>Active</v>
          </cell>
        </row>
        <row r="8887">
          <cell r="F8887">
            <v>175</v>
          </cell>
          <cell r="H8887">
            <v>0</v>
          </cell>
          <cell r="I8887" t="str">
            <v>Active</v>
          </cell>
        </row>
        <row r="8888">
          <cell r="F8888">
            <v>103</v>
          </cell>
          <cell r="H8888">
            <v>0</v>
          </cell>
          <cell r="I8888" t="str">
            <v>Active</v>
          </cell>
        </row>
        <row r="8889">
          <cell r="F8889">
            <v>103</v>
          </cell>
          <cell r="H8889">
            <v>0</v>
          </cell>
          <cell r="I8889" t="str">
            <v>Active</v>
          </cell>
        </row>
        <row r="8890">
          <cell r="F8890">
            <v>103</v>
          </cell>
          <cell r="H8890">
            <v>0</v>
          </cell>
          <cell r="I8890" t="str">
            <v>Active</v>
          </cell>
        </row>
        <row r="8891">
          <cell r="F8891">
            <v>181</v>
          </cell>
          <cell r="H8891">
            <v>0</v>
          </cell>
          <cell r="I8891" t="str">
            <v>Active</v>
          </cell>
        </row>
        <row r="8892">
          <cell r="F8892">
            <v>103</v>
          </cell>
          <cell r="H8892">
            <v>0</v>
          </cell>
          <cell r="I8892" t="str">
            <v>Active</v>
          </cell>
        </row>
        <row r="8893">
          <cell r="F8893">
            <v>104</v>
          </cell>
          <cell r="H8893">
            <v>0</v>
          </cell>
          <cell r="I8893" t="str">
            <v>Active</v>
          </cell>
        </row>
        <row r="8894">
          <cell r="F8894">
            <v>190</v>
          </cell>
          <cell r="H8894">
            <v>0</v>
          </cell>
          <cell r="I8894" t="str">
            <v>Active</v>
          </cell>
        </row>
        <row r="8895">
          <cell r="F8895">
            <v>103</v>
          </cell>
          <cell r="H8895">
            <v>0</v>
          </cell>
          <cell r="I8895" t="str">
            <v>Active</v>
          </cell>
        </row>
        <row r="8896">
          <cell r="F8896">
            <v>103</v>
          </cell>
          <cell r="H8896">
            <v>0</v>
          </cell>
          <cell r="I8896" t="str">
            <v>Active</v>
          </cell>
        </row>
        <row r="8897">
          <cell r="F8897">
            <v>250</v>
          </cell>
          <cell r="H8897">
            <v>0</v>
          </cell>
          <cell r="I8897" t="str">
            <v>Active</v>
          </cell>
        </row>
        <row r="8898">
          <cell r="F8898">
            <v>103</v>
          </cell>
          <cell r="H8898">
            <v>0</v>
          </cell>
          <cell r="I8898" t="str">
            <v>Active</v>
          </cell>
        </row>
        <row r="8899">
          <cell r="F8899">
            <v>103</v>
          </cell>
          <cell r="H8899">
            <v>0</v>
          </cell>
          <cell r="I8899" t="str">
            <v>Active</v>
          </cell>
        </row>
        <row r="8900">
          <cell r="F8900">
            <v>103</v>
          </cell>
          <cell r="H8900">
            <v>0</v>
          </cell>
          <cell r="I8900" t="str">
            <v>Active</v>
          </cell>
        </row>
        <row r="8901">
          <cell r="F8901">
            <v>104</v>
          </cell>
          <cell r="H8901">
            <v>0</v>
          </cell>
          <cell r="I8901" t="str">
            <v>Active</v>
          </cell>
        </row>
        <row r="8902">
          <cell r="F8902">
            <v>250</v>
          </cell>
          <cell r="H8902">
            <v>0</v>
          </cell>
          <cell r="I8902" t="str">
            <v>Active</v>
          </cell>
        </row>
        <row r="8903">
          <cell r="F8903">
            <v>103</v>
          </cell>
          <cell r="H8903">
            <v>0</v>
          </cell>
          <cell r="I8903" t="str">
            <v>Active</v>
          </cell>
        </row>
        <row r="8904">
          <cell r="F8904">
            <v>103</v>
          </cell>
          <cell r="H8904">
            <v>0</v>
          </cell>
          <cell r="I8904" t="str">
            <v>Active</v>
          </cell>
        </row>
        <row r="8905">
          <cell r="F8905">
            <v>103</v>
          </cell>
          <cell r="H8905">
            <v>0</v>
          </cell>
          <cell r="I8905" t="str">
            <v>Active</v>
          </cell>
        </row>
        <row r="8906">
          <cell r="F8906">
            <v>103</v>
          </cell>
          <cell r="H8906">
            <v>0</v>
          </cell>
          <cell r="I8906" t="str">
            <v>Active</v>
          </cell>
        </row>
        <row r="8907">
          <cell r="F8907">
            <v>103</v>
          </cell>
          <cell r="H8907">
            <v>0</v>
          </cell>
          <cell r="I8907" t="str">
            <v>Active</v>
          </cell>
        </row>
        <row r="8908">
          <cell r="F8908">
            <v>103</v>
          </cell>
          <cell r="H8908">
            <v>0</v>
          </cell>
          <cell r="I8908" t="str">
            <v>Active</v>
          </cell>
        </row>
        <row r="8909">
          <cell r="F8909">
            <v>181</v>
          </cell>
          <cell r="H8909">
            <v>0</v>
          </cell>
          <cell r="I8909" t="str">
            <v>Active</v>
          </cell>
        </row>
        <row r="8910">
          <cell r="F8910">
            <v>190</v>
          </cell>
          <cell r="H8910">
            <v>0</v>
          </cell>
          <cell r="I8910" t="str">
            <v>Active</v>
          </cell>
        </row>
        <row r="8911">
          <cell r="F8911">
            <v>211</v>
          </cell>
          <cell r="H8911">
            <v>0</v>
          </cell>
          <cell r="I8911" t="str">
            <v>Active</v>
          </cell>
        </row>
        <row r="8912">
          <cell r="F8912">
            <v>103</v>
          </cell>
          <cell r="H8912">
            <v>0</v>
          </cell>
          <cell r="I8912" t="str">
            <v>Active</v>
          </cell>
        </row>
        <row r="8913">
          <cell r="F8913">
            <v>250</v>
          </cell>
          <cell r="H8913">
            <v>0</v>
          </cell>
          <cell r="I8913" t="str">
            <v>Active</v>
          </cell>
        </row>
        <row r="8914">
          <cell r="F8914">
            <v>103</v>
          </cell>
          <cell r="H8914">
            <v>0</v>
          </cell>
          <cell r="I8914" t="str">
            <v>Active</v>
          </cell>
        </row>
        <row r="8915">
          <cell r="F8915">
            <v>103</v>
          </cell>
          <cell r="H8915">
            <v>0</v>
          </cell>
          <cell r="I8915" t="str">
            <v>Active</v>
          </cell>
        </row>
        <row r="8916">
          <cell r="F8916">
            <v>250</v>
          </cell>
          <cell r="H8916">
            <v>0</v>
          </cell>
          <cell r="I8916" t="str">
            <v>Active</v>
          </cell>
        </row>
        <row r="8917">
          <cell r="F8917">
            <v>250</v>
          </cell>
          <cell r="H8917">
            <v>0</v>
          </cell>
          <cell r="I8917" t="str">
            <v>Active</v>
          </cell>
        </row>
        <row r="8918">
          <cell r="F8918">
            <v>104</v>
          </cell>
          <cell r="H8918">
            <v>0</v>
          </cell>
          <cell r="I8918" t="str">
            <v>Active</v>
          </cell>
        </row>
        <row r="8919">
          <cell r="F8919">
            <v>250</v>
          </cell>
          <cell r="H8919">
            <v>0</v>
          </cell>
          <cell r="I8919" t="str">
            <v>Active</v>
          </cell>
        </row>
        <row r="8920">
          <cell r="F8920">
            <v>103</v>
          </cell>
          <cell r="H8920">
            <v>0</v>
          </cell>
          <cell r="I8920" t="str">
            <v>Active</v>
          </cell>
        </row>
        <row r="8921">
          <cell r="F8921">
            <v>103</v>
          </cell>
          <cell r="H8921">
            <v>0</v>
          </cell>
          <cell r="I8921" t="str">
            <v>Active</v>
          </cell>
        </row>
        <row r="8922">
          <cell r="F8922">
            <v>181</v>
          </cell>
          <cell r="H8922">
            <v>0</v>
          </cell>
          <cell r="I8922" t="str">
            <v>Active</v>
          </cell>
        </row>
        <row r="8923">
          <cell r="F8923">
            <v>103</v>
          </cell>
          <cell r="H8923">
            <v>0</v>
          </cell>
          <cell r="I8923" t="str">
            <v>Active</v>
          </cell>
        </row>
        <row r="8924">
          <cell r="F8924">
            <v>140</v>
          </cell>
          <cell r="H8924">
            <v>0</v>
          </cell>
          <cell r="I8924" t="str">
            <v>Active</v>
          </cell>
        </row>
        <row r="8925">
          <cell r="F8925">
            <v>181</v>
          </cell>
          <cell r="H8925">
            <v>0</v>
          </cell>
          <cell r="I8925" t="str">
            <v>Active</v>
          </cell>
        </row>
        <row r="8926">
          <cell r="F8926">
            <v>103</v>
          </cell>
          <cell r="H8926">
            <v>0</v>
          </cell>
          <cell r="I8926" t="str">
            <v>Active</v>
          </cell>
        </row>
        <row r="8927">
          <cell r="F8927">
            <v>103</v>
          </cell>
          <cell r="H8927">
            <v>0</v>
          </cell>
          <cell r="I8927" t="str">
            <v>Active</v>
          </cell>
        </row>
        <row r="8928">
          <cell r="F8928">
            <v>103</v>
          </cell>
          <cell r="H8928">
            <v>0</v>
          </cell>
          <cell r="I8928" t="str">
            <v>Active</v>
          </cell>
        </row>
        <row r="8929">
          <cell r="F8929">
            <v>103</v>
          </cell>
          <cell r="H8929">
            <v>0</v>
          </cell>
          <cell r="I8929" t="str">
            <v>Active</v>
          </cell>
        </row>
        <row r="8930">
          <cell r="F8930">
            <v>103</v>
          </cell>
          <cell r="H8930">
            <v>0</v>
          </cell>
          <cell r="I8930" t="str">
            <v>Active</v>
          </cell>
        </row>
        <row r="8931">
          <cell r="F8931">
            <v>215</v>
          </cell>
          <cell r="H8931">
            <v>0</v>
          </cell>
          <cell r="I8931" t="str">
            <v>Active</v>
          </cell>
        </row>
        <row r="8932">
          <cell r="F8932">
            <v>181</v>
          </cell>
          <cell r="H8932">
            <v>0</v>
          </cell>
          <cell r="I8932" t="str">
            <v>Active</v>
          </cell>
        </row>
        <row r="8933">
          <cell r="F8933">
            <v>103</v>
          </cell>
          <cell r="H8933">
            <v>0</v>
          </cell>
          <cell r="I8933" t="str">
            <v>Active</v>
          </cell>
        </row>
        <row r="8934">
          <cell r="F8934">
            <v>103</v>
          </cell>
          <cell r="H8934">
            <v>0</v>
          </cell>
          <cell r="I8934" t="str">
            <v>Active</v>
          </cell>
        </row>
        <row r="8935">
          <cell r="F8935">
            <v>181</v>
          </cell>
          <cell r="H8935">
            <v>0</v>
          </cell>
          <cell r="I8935" t="str">
            <v>Active</v>
          </cell>
        </row>
        <row r="8936">
          <cell r="F8936">
            <v>250</v>
          </cell>
          <cell r="H8936">
            <v>0</v>
          </cell>
          <cell r="I8936" t="str">
            <v>Active</v>
          </cell>
        </row>
        <row r="8937">
          <cell r="F8937">
            <v>210</v>
          </cell>
          <cell r="H8937">
            <v>0</v>
          </cell>
          <cell r="I8937" t="str">
            <v>Active</v>
          </cell>
        </row>
        <row r="8938">
          <cell r="F8938">
            <v>250</v>
          </cell>
          <cell r="H8938">
            <v>0</v>
          </cell>
          <cell r="I8938" t="str">
            <v>Active</v>
          </cell>
        </row>
        <row r="8939">
          <cell r="F8939">
            <v>103</v>
          </cell>
          <cell r="H8939">
            <v>0</v>
          </cell>
          <cell r="I8939" t="str">
            <v>Active</v>
          </cell>
        </row>
        <row r="8940">
          <cell r="F8940">
            <v>103</v>
          </cell>
          <cell r="H8940">
            <v>0</v>
          </cell>
          <cell r="I8940" t="str">
            <v>Active</v>
          </cell>
        </row>
        <row r="8941">
          <cell r="F8941">
            <v>103</v>
          </cell>
          <cell r="H8941">
            <v>0</v>
          </cell>
          <cell r="I8941" t="str">
            <v>Active</v>
          </cell>
        </row>
        <row r="8942">
          <cell r="F8942">
            <v>181</v>
          </cell>
          <cell r="H8942">
            <v>0</v>
          </cell>
          <cell r="I8942" t="str">
            <v>Active</v>
          </cell>
        </row>
        <row r="8943">
          <cell r="F8943">
            <v>103</v>
          </cell>
          <cell r="H8943">
            <v>0</v>
          </cell>
          <cell r="I8943" t="str">
            <v>Active</v>
          </cell>
        </row>
        <row r="8944">
          <cell r="F8944">
            <v>181</v>
          </cell>
          <cell r="H8944">
            <v>0</v>
          </cell>
          <cell r="I8944" t="str">
            <v>Active</v>
          </cell>
        </row>
        <row r="8945">
          <cell r="F8945">
            <v>175</v>
          </cell>
          <cell r="H8945">
            <v>0</v>
          </cell>
          <cell r="I8945" t="str">
            <v>Active</v>
          </cell>
        </row>
        <row r="8946">
          <cell r="F8946">
            <v>104</v>
          </cell>
          <cell r="H8946">
            <v>0</v>
          </cell>
          <cell r="I8946" t="str">
            <v>Active</v>
          </cell>
        </row>
        <row r="8947">
          <cell r="F8947">
            <v>190</v>
          </cell>
          <cell r="H8947">
            <v>0</v>
          </cell>
          <cell r="I8947" t="str">
            <v>Active</v>
          </cell>
        </row>
        <row r="8948">
          <cell r="F8948">
            <v>103</v>
          </cell>
          <cell r="H8948">
            <v>0</v>
          </cell>
          <cell r="I8948" t="str">
            <v>Active</v>
          </cell>
        </row>
        <row r="8949">
          <cell r="F8949">
            <v>701</v>
          </cell>
          <cell r="H8949">
            <v>0</v>
          </cell>
          <cell r="I8949" t="str">
            <v>Active</v>
          </cell>
        </row>
        <row r="8950">
          <cell r="F8950">
            <v>103</v>
          </cell>
          <cell r="H8950">
            <v>0</v>
          </cell>
          <cell r="I8950" t="str">
            <v>Active</v>
          </cell>
        </row>
        <row r="8951">
          <cell r="F8951">
            <v>103</v>
          </cell>
          <cell r="H8951">
            <v>0</v>
          </cell>
          <cell r="I8951" t="str">
            <v>Active</v>
          </cell>
        </row>
        <row r="8952">
          <cell r="F8952">
            <v>250</v>
          </cell>
          <cell r="H8952">
            <v>0</v>
          </cell>
          <cell r="I8952" t="str">
            <v>Active</v>
          </cell>
        </row>
        <row r="8953">
          <cell r="F8953">
            <v>701</v>
          </cell>
          <cell r="H8953">
            <v>0</v>
          </cell>
          <cell r="I8953" t="str">
            <v>Active</v>
          </cell>
        </row>
        <row r="8954">
          <cell r="F8954">
            <v>103</v>
          </cell>
          <cell r="H8954">
            <v>0</v>
          </cell>
          <cell r="I8954" t="str">
            <v>Active</v>
          </cell>
        </row>
        <row r="8955">
          <cell r="F8955">
            <v>701</v>
          </cell>
          <cell r="H8955">
            <v>0</v>
          </cell>
          <cell r="I8955" t="str">
            <v>Active</v>
          </cell>
        </row>
        <row r="8956">
          <cell r="F8956">
            <v>250</v>
          </cell>
          <cell r="H8956">
            <v>0</v>
          </cell>
          <cell r="I8956" t="str">
            <v>Active</v>
          </cell>
        </row>
        <row r="8957">
          <cell r="F8957">
            <v>103</v>
          </cell>
          <cell r="H8957">
            <v>0</v>
          </cell>
          <cell r="I8957" t="str">
            <v>Active</v>
          </cell>
        </row>
        <row r="8958">
          <cell r="F8958">
            <v>250</v>
          </cell>
          <cell r="H8958">
            <v>0</v>
          </cell>
          <cell r="I8958" t="str">
            <v>Active</v>
          </cell>
        </row>
        <row r="8959">
          <cell r="F8959">
            <v>103</v>
          </cell>
          <cell r="H8959">
            <v>0</v>
          </cell>
          <cell r="I8959" t="str">
            <v>Active</v>
          </cell>
        </row>
        <row r="8960">
          <cell r="F8960">
            <v>103</v>
          </cell>
          <cell r="H8960">
            <v>0</v>
          </cell>
          <cell r="I8960" t="str">
            <v>Active</v>
          </cell>
        </row>
        <row r="8961">
          <cell r="F8961">
            <v>181</v>
          </cell>
          <cell r="H8961">
            <v>0</v>
          </cell>
          <cell r="I8961" t="str">
            <v>Active</v>
          </cell>
        </row>
        <row r="8962">
          <cell r="F8962">
            <v>103</v>
          </cell>
          <cell r="H8962">
            <v>0</v>
          </cell>
          <cell r="I8962" t="str">
            <v>Active</v>
          </cell>
        </row>
        <row r="8963">
          <cell r="F8963">
            <v>103</v>
          </cell>
          <cell r="H8963">
            <v>0</v>
          </cell>
          <cell r="I8963" t="str">
            <v>Active</v>
          </cell>
        </row>
        <row r="8964">
          <cell r="F8964">
            <v>103</v>
          </cell>
          <cell r="H8964">
            <v>0</v>
          </cell>
          <cell r="I8964" t="str">
            <v>Active</v>
          </cell>
        </row>
        <row r="8965">
          <cell r="F8965">
            <v>250</v>
          </cell>
          <cell r="H8965">
            <v>0</v>
          </cell>
          <cell r="I8965" t="str">
            <v>Active</v>
          </cell>
        </row>
        <row r="8966">
          <cell r="F8966">
            <v>181</v>
          </cell>
          <cell r="H8966">
            <v>0</v>
          </cell>
          <cell r="I8966" t="str">
            <v>Active</v>
          </cell>
        </row>
        <row r="8967">
          <cell r="F8967">
            <v>250</v>
          </cell>
          <cell r="H8967">
            <v>0</v>
          </cell>
          <cell r="I8967" t="str">
            <v>Active</v>
          </cell>
        </row>
        <row r="8968">
          <cell r="F8968">
            <v>181</v>
          </cell>
          <cell r="H8968">
            <v>0</v>
          </cell>
          <cell r="I8968" t="str">
            <v>Active</v>
          </cell>
        </row>
        <row r="8969">
          <cell r="F8969">
            <v>103</v>
          </cell>
          <cell r="H8969">
            <v>0</v>
          </cell>
          <cell r="I8969" t="str">
            <v>Active</v>
          </cell>
        </row>
        <row r="8970">
          <cell r="F8970">
            <v>103</v>
          </cell>
          <cell r="H8970">
            <v>0</v>
          </cell>
          <cell r="I8970" t="str">
            <v>Active</v>
          </cell>
        </row>
        <row r="8971">
          <cell r="F8971">
            <v>181</v>
          </cell>
          <cell r="H8971">
            <v>0</v>
          </cell>
          <cell r="I8971" t="str">
            <v>Active</v>
          </cell>
        </row>
        <row r="8972">
          <cell r="F8972">
            <v>175</v>
          </cell>
          <cell r="H8972">
            <v>0</v>
          </cell>
          <cell r="I8972" t="str">
            <v>Active</v>
          </cell>
        </row>
        <row r="8973">
          <cell r="F8973">
            <v>175</v>
          </cell>
          <cell r="H8973">
            <v>0</v>
          </cell>
          <cell r="I8973" t="str">
            <v>Active</v>
          </cell>
        </row>
        <row r="8974">
          <cell r="F8974">
            <v>250</v>
          </cell>
          <cell r="H8974">
            <v>0</v>
          </cell>
          <cell r="I8974" t="str">
            <v>Active</v>
          </cell>
        </row>
        <row r="8975">
          <cell r="F8975">
            <v>250</v>
          </cell>
          <cell r="H8975">
            <v>0</v>
          </cell>
          <cell r="I8975" t="str">
            <v>Active</v>
          </cell>
        </row>
        <row r="8976">
          <cell r="F8976">
            <v>175</v>
          </cell>
          <cell r="H8976">
            <v>0</v>
          </cell>
          <cell r="I8976" t="str">
            <v>Active</v>
          </cell>
        </row>
        <row r="8977">
          <cell r="F8977">
            <v>103</v>
          </cell>
          <cell r="H8977">
            <v>0</v>
          </cell>
          <cell r="I8977" t="str">
            <v>Active</v>
          </cell>
        </row>
        <row r="8978">
          <cell r="F8978">
            <v>103</v>
          </cell>
          <cell r="H8978">
            <v>0</v>
          </cell>
          <cell r="I8978" t="str">
            <v>Active</v>
          </cell>
        </row>
        <row r="8979">
          <cell r="F8979">
            <v>181</v>
          </cell>
          <cell r="H8979">
            <v>0</v>
          </cell>
          <cell r="I8979" t="str">
            <v>Active</v>
          </cell>
        </row>
        <row r="8980">
          <cell r="F8980">
            <v>103</v>
          </cell>
          <cell r="H8980">
            <v>0</v>
          </cell>
          <cell r="I8980" t="str">
            <v>Active</v>
          </cell>
        </row>
        <row r="8981">
          <cell r="F8981">
            <v>250</v>
          </cell>
          <cell r="H8981">
            <v>0</v>
          </cell>
          <cell r="I8981" t="str">
            <v>Active</v>
          </cell>
        </row>
        <row r="8982">
          <cell r="F8982">
            <v>104</v>
          </cell>
          <cell r="H8982">
            <v>0</v>
          </cell>
          <cell r="I8982" t="str">
            <v>Active</v>
          </cell>
        </row>
        <row r="8983">
          <cell r="F8983">
            <v>103</v>
          </cell>
          <cell r="H8983">
            <v>0</v>
          </cell>
          <cell r="I8983" t="str">
            <v>Active</v>
          </cell>
        </row>
        <row r="8984">
          <cell r="F8984">
            <v>181</v>
          </cell>
          <cell r="H8984">
            <v>0</v>
          </cell>
          <cell r="I8984" t="str">
            <v>Active</v>
          </cell>
        </row>
        <row r="8985">
          <cell r="F8985">
            <v>104</v>
          </cell>
          <cell r="H8985">
            <v>0</v>
          </cell>
          <cell r="I8985" t="str">
            <v>Active</v>
          </cell>
        </row>
        <row r="8986">
          <cell r="F8986">
            <v>181</v>
          </cell>
          <cell r="H8986">
            <v>0</v>
          </cell>
          <cell r="I8986" t="str">
            <v>Active</v>
          </cell>
        </row>
        <row r="8987">
          <cell r="F8987">
            <v>250</v>
          </cell>
          <cell r="H8987">
            <v>0</v>
          </cell>
          <cell r="I8987" t="str">
            <v>Active</v>
          </cell>
        </row>
        <row r="8988">
          <cell r="F8988">
            <v>103</v>
          </cell>
          <cell r="H8988">
            <v>0</v>
          </cell>
          <cell r="I8988" t="str">
            <v>Active</v>
          </cell>
        </row>
        <row r="8989">
          <cell r="F8989">
            <v>215</v>
          </cell>
          <cell r="H8989">
            <v>0</v>
          </cell>
          <cell r="I8989" t="str">
            <v>Active</v>
          </cell>
        </row>
        <row r="8990">
          <cell r="F8990">
            <v>103</v>
          </cell>
          <cell r="H8990">
            <v>0</v>
          </cell>
          <cell r="I8990" t="str">
            <v>Active</v>
          </cell>
        </row>
        <row r="8991">
          <cell r="F8991">
            <v>280</v>
          </cell>
          <cell r="H8991">
            <v>0</v>
          </cell>
          <cell r="I8991" t="str">
            <v>Active</v>
          </cell>
        </row>
        <row r="8992">
          <cell r="F8992">
            <v>103</v>
          </cell>
          <cell r="H8992">
            <v>0</v>
          </cell>
          <cell r="I8992" t="str">
            <v>Active</v>
          </cell>
        </row>
        <row r="8993">
          <cell r="F8993">
            <v>104</v>
          </cell>
          <cell r="H8993">
            <v>0</v>
          </cell>
          <cell r="I8993" t="str">
            <v>Active</v>
          </cell>
        </row>
        <row r="8994">
          <cell r="F8994">
            <v>103</v>
          </cell>
          <cell r="H8994">
            <v>0</v>
          </cell>
          <cell r="I8994" t="str">
            <v>Active</v>
          </cell>
        </row>
        <row r="8995">
          <cell r="F8995">
            <v>250</v>
          </cell>
          <cell r="H8995">
            <v>0</v>
          </cell>
          <cell r="I8995" t="str">
            <v>Active</v>
          </cell>
        </row>
        <row r="8996">
          <cell r="F8996">
            <v>103</v>
          </cell>
          <cell r="H8996">
            <v>0</v>
          </cell>
          <cell r="I8996" t="str">
            <v>Active</v>
          </cell>
        </row>
        <row r="8997">
          <cell r="F8997">
            <v>181</v>
          </cell>
          <cell r="H8997">
            <v>0</v>
          </cell>
          <cell r="I8997" t="str">
            <v>Active</v>
          </cell>
        </row>
        <row r="8998">
          <cell r="F8998">
            <v>215</v>
          </cell>
          <cell r="H8998">
            <v>0</v>
          </cell>
          <cell r="I8998" t="str">
            <v>Active</v>
          </cell>
        </row>
        <row r="8999">
          <cell r="F8999">
            <v>103</v>
          </cell>
          <cell r="H8999">
            <v>0</v>
          </cell>
          <cell r="I8999" t="str">
            <v>Active</v>
          </cell>
        </row>
        <row r="9000">
          <cell r="F9000">
            <v>103</v>
          </cell>
          <cell r="H9000">
            <v>0</v>
          </cell>
          <cell r="I9000" t="str">
            <v>Active</v>
          </cell>
        </row>
        <row r="9001">
          <cell r="F9001">
            <v>250</v>
          </cell>
          <cell r="H9001">
            <v>0</v>
          </cell>
          <cell r="I9001" t="str">
            <v>Active</v>
          </cell>
        </row>
        <row r="9002">
          <cell r="F9002">
            <v>103</v>
          </cell>
          <cell r="H9002">
            <v>0</v>
          </cell>
          <cell r="I9002" t="str">
            <v>Active</v>
          </cell>
        </row>
        <row r="9003">
          <cell r="F9003">
            <v>103</v>
          </cell>
          <cell r="H9003">
            <v>0</v>
          </cell>
          <cell r="I9003" t="str">
            <v>Active</v>
          </cell>
        </row>
        <row r="9004">
          <cell r="F9004">
            <v>215</v>
          </cell>
          <cell r="H9004">
            <v>0</v>
          </cell>
          <cell r="I9004" t="str">
            <v>Active</v>
          </cell>
        </row>
        <row r="9005">
          <cell r="F9005">
            <v>103</v>
          </cell>
          <cell r="H9005">
            <v>0</v>
          </cell>
          <cell r="I9005" t="str">
            <v>Active</v>
          </cell>
        </row>
        <row r="9006">
          <cell r="F9006">
            <v>103</v>
          </cell>
          <cell r="H9006">
            <v>0</v>
          </cell>
          <cell r="I9006" t="str">
            <v>Active</v>
          </cell>
        </row>
        <row r="9007">
          <cell r="F9007">
            <v>181</v>
          </cell>
          <cell r="H9007">
            <v>0</v>
          </cell>
          <cell r="I9007" t="str">
            <v>Active</v>
          </cell>
        </row>
        <row r="9008">
          <cell r="F9008">
            <v>215</v>
          </cell>
          <cell r="H9008">
            <v>0</v>
          </cell>
          <cell r="I9008" t="str">
            <v>Active</v>
          </cell>
        </row>
        <row r="9009">
          <cell r="F9009">
            <v>250</v>
          </cell>
          <cell r="H9009">
            <v>0</v>
          </cell>
          <cell r="I9009" t="str">
            <v>Active</v>
          </cell>
        </row>
        <row r="9010">
          <cell r="F9010">
            <v>181</v>
          </cell>
          <cell r="H9010">
            <v>0</v>
          </cell>
          <cell r="I9010" t="str">
            <v>Active</v>
          </cell>
        </row>
        <row r="9011">
          <cell r="F9011">
            <v>103</v>
          </cell>
          <cell r="H9011">
            <v>0</v>
          </cell>
          <cell r="I9011" t="str">
            <v>Active</v>
          </cell>
        </row>
        <row r="9012">
          <cell r="F9012">
            <v>250</v>
          </cell>
          <cell r="H9012">
            <v>0</v>
          </cell>
          <cell r="I9012" t="str">
            <v>Active</v>
          </cell>
        </row>
        <row r="9013">
          <cell r="F9013">
            <v>250</v>
          </cell>
          <cell r="H9013">
            <v>0</v>
          </cell>
          <cell r="I9013" t="str">
            <v>Active</v>
          </cell>
        </row>
        <row r="9014">
          <cell r="F9014">
            <v>103</v>
          </cell>
          <cell r="H9014">
            <v>0</v>
          </cell>
          <cell r="I9014" t="str">
            <v>Active</v>
          </cell>
        </row>
        <row r="9015">
          <cell r="F9015">
            <v>103</v>
          </cell>
          <cell r="H9015">
            <v>0</v>
          </cell>
          <cell r="I9015" t="str">
            <v>Active</v>
          </cell>
        </row>
        <row r="9016">
          <cell r="F9016">
            <v>181</v>
          </cell>
          <cell r="H9016">
            <v>0</v>
          </cell>
          <cell r="I9016" t="str">
            <v>Active</v>
          </cell>
        </row>
        <row r="9017">
          <cell r="F9017">
            <v>215</v>
          </cell>
          <cell r="H9017">
            <v>0</v>
          </cell>
          <cell r="I9017" t="str">
            <v>Active</v>
          </cell>
        </row>
        <row r="9018">
          <cell r="F9018">
            <v>103</v>
          </cell>
          <cell r="H9018">
            <v>0</v>
          </cell>
          <cell r="I9018" t="str">
            <v>Active</v>
          </cell>
        </row>
        <row r="9019">
          <cell r="F9019">
            <v>103</v>
          </cell>
          <cell r="H9019">
            <v>0</v>
          </cell>
          <cell r="I9019" t="str">
            <v>Active</v>
          </cell>
        </row>
        <row r="9020">
          <cell r="F9020">
            <v>280</v>
          </cell>
          <cell r="H9020">
            <v>0</v>
          </cell>
          <cell r="I9020" t="str">
            <v>Active</v>
          </cell>
        </row>
        <row r="9021">
          <cell r="F9021">
            <v>104</v>
          </cell>
          <cell r="H9021">
            <v>0</v>
          </cell>
          <cell r="I9021" t="str">
            <v>Active</v>
          </cell>
        </row>
        <row r="9022">
          <cell r="F9022">
            <v>103</v>
          </cell>
          <cell r="H9022">
            <v>0</v>
          </cell>
          <cell r="I9022" t="str">
            <v>Active</v>
          </cell>
        </row>
        <row r="9023">
          <cell r="F9023">
            <v>250</v>
          </cell>
          <cell r="H9023">
            <v>0</v>
          </cell>
          <cell r="I9023" t="str">
            <v>Active</v>
          </cell>
        </row>
        <row r="9024">
          <cell r="F9024">
            <v>250</v>
          </cell>
          <cell r="H9024">
            <v>0</v>
          </cell>
          <cell r="I9024" t="str">
            <v>Active</v>
          </cell>
        </row>
        <row r="9025">
          <cell r="F9025">
            <v>103</v>
          </cell>
          <cell r="H9025">
            <v>0</v>
          </cell>
          <cell r="I9025" t="str">
            <v>Active</v>
          </cell>
        </row>
        <row r="9026">
          <cell r="F9026">
            <v>103</v>
          </cell>
          <cell r="H9026">
            <v>0</v>
          </cell>
          <cell r="I9026" t="str">
            <v>Active</v>
          </cell>
        </row>
        <row r="9027">
          <cell r="F9027">
            <v>170</v>
          </cell>
          <cell r="H9027">
            <v>0</v>
          </cell>
          <cell r="I9027" t="str">
            <v>Active</v>
          </cell>
        </row>
        <row r="9028">
          <cell r="F9028">
            <v>103</v>
          </cell>
          <cell r="H9028">
            <v>0</v>
          </cell>
          <cell r="I9028" t="str">
            <v>Active</v>
          </cell>
        </row>
        <row r="9029">
          <cell r="F9029">
            <v>170</v>
          </cell>
          <cell r="H9029">
            <v>0</v>
          </cell>
          <cell r="I9029" t="str">
            <v>Active</v>
          </cell>
        </row>
        <row r="9030">
          <cell r="F9030">
            <v>132</v>
          </cell>
          <cell r="H9030">
            <v>0</v>
          </cell>
          <cell r="I9030" t="str">
            <v>Active</v>
          </cell>
        </row>
        <row r="9031">
          <cell r="F9031">
            <v>170</v>
          </cell>
          <cell r="H9031">
            <v>0</v>
          </cell>
          <cell r="I9031" t="str">
            <v>Active</v>
          </cell>
        </row>
        <row r="9032">
          <cell r="F9032">
            <v>103</v>
          </cell>
          <cell r="H9032">
            <v>0</v>
          </cell>
          <cell r="I9032" t="str">
            <v>Active</v>
          </cell>
        </row>
        <row r="9033">
          <cell r="F9033">
            <v>170</v>
          </cell>
          <cell r="H9033">
            <v>0</v>
          </cell>
          <cell r="I9033" t="str">
            <v>Active</v>
          </cell>
        </row>
        <row r="9034">
          <cell r="F9034">
            <v>170</v>
          </cell>
          <cell r="H9034">
            <v>0</v>
          </cell>
          <cell r="I9034" t="str">
            <v>Active</v>
          </cell>
        </row>
        <row r="9035">
          <cell r="F9035">
            <v>120</v>
          </cell>
          <cell r="H9035">
            <v>0</v>
          </cell>
          <cell r="I9035" t="str">
            <v>Active</v>
          </cell>
        </row>
        <row r="9036">
          <cell r="F9036">
            <v>170</v>
          </cell>
          <cell r="H9036">
            <v>0</v>
          </cell>
          <cell r="I9036" t="str">
            <v>Active</v>
          </cell>
        </row>
        <row r="9037">
          <cell r="F9037">
            <v>170</v>
          </cell>
          <cell r="H9037">
            <v>0</v>
          </cell>
          <cell r="I9037" t="str">
            <v>Active</v>
          </cell>
        </row>
        <row r="9038">
          <cell r="F9038">
            <v>132</v>
          </cell>
          <cell r="H9038">
            <v>0</v>
          </cell>
          <cell r="I9038" t="str">
            <v>Active</v>
          </cell>
        </row>
        <row r="9039">
          <cell r="F9039">
            <v>103</v>
          </cell>
          <cell r="H9039">
            <v>0</v>
          </cell>
          <cell r="I9039" t="str">
            <v>Active</v>
          </cell>
        </row>
        <row r="9040">
          <cell r="F9040">
            <v>103</v>
          </cell>
          <cell r="H9040">
            <v>0</v>
          </cell>
          <cell r="I9040" t="str">
            <v>Active</v>
          </cell>
        </row>
        <row r="9041">
          <cell r="F9041">
            <v>170</v>
          </cell>
          <cell r="H9041">
            <v>0</v>
          </cell>
          <cell r="I9041" t="str">
            <v>Active</v>
          </cell>
        </row>
        <row r="9042">
          <cell r="F9042">
            <v>190</v>
          </cell>
          <cell r="H9042">
            <v>0</v>
          </cell>
          <cell r="I9042" t="str">
            <v>Active</v>
          </cell>
        </row>
        <row r="9043">
          <cell r="F9043">
            <v>190</v>
          </cell>
          <cell r="H9043">
            <v>0</v>
          </cell>
          <cell r="I9043" t="str">
            <v>Active</v>
          </cell>
        </row>
        <row r="9044">
          <cell r="F9044">
            <v>170</v>
          </cell>
          <cell r="H9044">
            <v>0</v>
          </cell>
          <cell r="I9044" t="str">
            <v>Active</v>
          </cell>
        </row>
        <row r="9045">
          <cell r="F9045">
            <v>132</v>
          </cell>
          <cell r="H9045">
            <v>0</v>
          </cell>
          <cell r="I9045" t="str">
            <v>Active</v>
          </cell>
        </row>
        <row r="9046">
          <cell r="F9046">
            <v>132</v>
          </cell>
          <cell r="H9046">
            <v>0</v>
          </cell>
          <cell r="I9046" t="str">
            <v>Active</v>
          </cell>
        </row>
        <row r="9047">
          <cell r="F9047">
            <v>170</v>
          </cell>
          <cell r="H9047">
            <v>0</v>
          </cell>
          <cell r="I9047" t="str">
            <v>Active</v>
          </cell>
        </row>
        <row r="9048">
          <cell r="F9048">
            <v>120</v>
          </cell>
          <cell r="H9048">
            <v>0</v>
          </cell>
          <cell r="I9048" t="str">
            <v>Active</v>
          </cell>
        </row>
        <row r="9049">
          <cell r="F9049">
            <v>170</v>
          </cell>
          <cell r="H9049">
            <v>0</v>
          </cell>
          <cell r="I9049" t="str">
            <v>Active</v>
          </cell>
        </row>
        <row r="9050">
          <cell r="F9050">
            <v>170</v>
          </cell>
          <cell r="H9050">
            <v>0</v>
          </cell>
          <cell r="I9050" t="str">
            <v>Active</v>
          </cell>
        </row>
        <row r="9051">
          <cell r="F9051">
            <v>103</v>
          </cell>
          <cell r="H9051">
            <v>0</v>
          </cell>
          <cell r="I9051" t="str">
            <v>Active</v>
          </cell>
        </row>
        <row r="9052">
          <cell r="F9052">
            <v>103</v>
          </cell>
          <cell r="H9052">
            <v>0</v>
          </cell>
          <cell r="I9052" t="str">
            <v>Active</v>
          </cell>
        </row>
        <row r="9053">
          <cell r="F9053">
            <v>132</v>
          </cell>
          <cell r="H9053">
            <v>0</v>
          </cell>
          <cell r="I9053" t="str">
            <v>Active</v>
          </cell>
        </row>
        <row r="9054">
          <cell r="F9054">
            <v>132</v>
          </cell>
          <cell r="H9054">
            <v>0</v>
          </cell>
          <cell r="I9054" t="str">
            <v>Active</v>
          </cell>
        </row>
        <row r="9055">
          <cell r="F9055">
            <v>132</v>
          </cell>
          <cell r="H9055">
            <v>0</v>
          </cell>
          <cell r="I9055" t="str">
            <v>Active</v>
          </cell>
        </row>
        <row r="9056">
          <cell r="F9056">
            <v>190</v>
          </cell>
          <cell r="H9056">
            <v>0</v>
          </cell>
          <cell r="I9056" t="str">
            <v>Active</v>
          </cell>
        </row>
        <row r="9057">
          <cell r="F9057">
            <v>103</v>
          </cell>
          <cell r="H9057">
            <v>0</v>
          </cell>
          <cell r="I9057" t="str">
            <v>Active</v>
          </cell>
        </row>
        <row r="9058">
          <cell r="F9058">
            <v>190</v>
          </cell>
          <cell r="H9058">
            <v>0</v>
          </cell>
          <cell r="I9058" t="str">
            <v>Active</v>
          </cell>
        </row>
        <row r="9059">
          <cell r="F9059">
            <v>170</v>
          </cell>
          <cell r="H9059">
            <v>0</v>
          </cell>
          <cell r="I9059" t="str">
            <v>Active</v>
          </cell>
        </row>
        <row r="9060">
          <cell r="F9060">
            <v>170</v>
          </cell>
          <cell r="H9060">
            <v>0</v>
          </cell>
          <cell r="I9060" t="str">
            <v>Active</v>
          </cell>
        </row>
        <row r="9061">
          <cell r="F9061">
            <v>170</v>
          </cell>
          <cell r="H9061">
            <v>0</v>
          </cell>
          <cell r="I9061" t="str">
            <v>Active</v>
          </cell>
        </row>
        <row r="9062">
          <cell r="F9062">
            <v>120</v>
          </cell>
          <cell r="H9062">
            <v>0</v>
          </cell>
          <cell r="I9062" t="str">
            <v>Active</v>
          </cell>
        </row>
        <row r="9063">
          <cell r="F9063">
            <v>190</v>
          </cell>
          <cell r="H9063">
            <v>0</v>
          </cell>
          <cell r="I9063" t="str">
            <v>Active</v>
          </cell>
        </row>
        <row r="9064">
          <cell r="F9064">
            <v>170</v>
          </cell>
          <cell r="H9064">
            <v>0</v>
          </cell>
          <cell r="I9064" t="str">
            <v>Active</v>
          </cell>
        </row>
        <row r="9065">
          <cell r="F9065">
            <v>103</v>
          </cell>
          <cell r="H9065">
            <v>0</v>
          </cell>
          <cell r="I9065" t="str">
            <v>Active</v>
          </cell>
        </row>
        <row r="9066">
          <cell r="F9066">
            <v>170</v>
          </cell>
          <cell r="H9066">
            <v>0</v>
          </cell>
          <cell r="I9066" t="str">
            <v>Active</v>
          </cell>
        </row>
        <row r="9067">
          <cell r="F9067">
            <v>170</v>
          </cell>
          <cell r="H9067">
            <v>0</v>
          </cell>
          <cell r="I9067" t="str">
            <v>Active</v>
          </cell>
        </row>
        <row r="9068">
          <cell r="F9068">
            <v>170</v>
          </cell>
          <cell r="H9068">
            <v>0</v>
          </cell>
          <cell r="I9068" t="str">
            <v>Active</v>
          </cell>
        </row>
        <row r="9069">
          <cell r="F9069">
            <v>103</v>
          </cell>
          <cell r="H9069">
            <v>0</v>
          </cell>
          <cell r="I9069" t="str">
            <v>Active</v>
          </cell>
        </row>
        <row r="9070">
          <cell r="F9070">
            <v>170</v>
          </cell>
          <cell r="H9070">
            <v>0</v>
          </cell>
          <cell r="I9070" t="str">
            <v>Active</v>
          </cell>
        </row>
        <row r="9071">
          <cell r="F9071">
            <v>103</v>
          </cell>
          <cell r="H9071">
            <v>0</v>
          </cell>
          <cell r="I9071" t="str">
            <v>Active</v>
          </cell>
        </row>
        <row r="9072">
          <cell r="F9072">
            <v>132</v>
          </cell>
          <cell r="H9072">
            <v>0</v>
          </cell>
          <cell r="I9072" t="str">
            <v>Active</v>
          </cell>
        </row>
        <row r="9073">
          <cell r="F9073">
            <v>170</v>
          </cell>
          <cell r="H9073">
            <v>0</v>
          </cell>
          <cell r="I9073" t="str">
            <v>Active</v>
          </cell>
        </row>
        <row r="9074">
          <cell r="F9074">
            <v>120</v>
          </cell>
          <cell r="H9074">
            <v>0</v>
          </cell>
          <cell r="I9074" t="str">
            <v>Active</v>
          </cell>
        </row>
        <row r="9075">
          <cell r="F9075">
            <v>103</v>
          </cell>
          <cell r="H9075">
            <v>0</v>
          </cell>
          <cell r="I9075" t="str">
            <v>Active</v>
          </cell>
        </row>
        <row r="9076">
          <cell r="F9076">
            <v>170</v>
          </cell>
          <cell r="H9076">
            <v>0</v>
          </cell>
          <cell r="I9076" t="str">
            <v>Active</v>
          </cell>
        </row>
        <row r="9077">
          <cell r="F9077">
            <v>170</v>
          </cell>
          <cell r="H9077">
            <v>0</v>
          </cell>
          <cell r="I9077" t="str">
            <v>Active</v>
          </cell>
        </row>
        <row r="9078">
          <cell r="F9078">
            <v>170</v>
          </cell>
          <cell r="H9078">
            <v>0</v>
          </cell>
          <cell r="I9078" t="str">
            <v>Active</v>
          </cell>
        </row>
        <row r="9079">
          <cell r="F9079">
            <v>170</v>
          </cell>
          <cell r="H9079">
            <v>0</v>
          </cell>
          <cell r="I9079" t="str">
            <v>Active</v>
          </cell>
        </row>
        <row r="9080">
          <cell r="F9080">
            <v>132</v>
          </cell>
          <cell r="H9080">
            <v>0</v>
          </cell>
          <cell r="I9080" t="str">
            <v>Active</v>
          </cell>
        </row>
        <row r="9081">
          <cell r="F9081">
            <v>170</v>
          </cell>
          <cell r="H9081">
            <v>0</v>
          </cell>
          <cell r="I9081" t="str">
            <v>Active</v>
          </cell>
        </row>
        <row r="9082">
          <cell r="F9082">
            <v>103</v>
          </cell>
          <cell r="H9082">
            <v>0</v>
          </cell>
          <cell r="I9082" t="str">
            <v>Active</v>
          </cell>
        </row>
        <row r="9083">
          <cell r="F9083">
            <v>103</v>
          </cell>
          <cell r="H9083">
            <v>0</v>
          </cell>
          <cell r="I9083" t="str">
            <v>Active</v>
          </cell>
        </row>
        <row r="9084">
          <cell r="F9084">
            <v>170</v>
          </cell>
          <cell r="H9084">
            <v>0</v>
          </cell>
          <cell r="I9084" t="str">
            <v>Active</v>
          </cell>
        </row>
        <row r="9085">
          <cell r="F9085">
            <v>120</v>
          </cell>
          <cell r="H9085">
            <v>0</v>
          </cell>
          <cell r="I9085" t="str">
            <v>Active</v>
          </cell>
        </row>
        <row r="9086">
          <cell r="F9086">
            <v>250</v>
          </cell>
          <cell r="H9086">
            <v>0</v>
          </cell>
          <cell r="I9086" t="str">
            <v>Active</v>
          </cell>
        </row>
        <row r="9087">
          <cell r="F9087">
            <v>170</v>
          </cell>
          <cell r="H9087">
            <v>0</v>
          </cell>
          <cell r="I9087" t="str">
            <v>Active</v>
          </cell>
        </row>
        <row r="9088">
          <cell r="F9088">
            <v>103</v>
          </cell>
          <cell r="H9088">
            <v>0</v>
          </cell>
          <cell r="I9088" t="str">
            <v>Active</v>
          </cell>
        </row>
        <row r="9089">
          <cell r="F9089">
            <v>103</v>
          </cell>
          <cell r="H9089">
            <v>0</v>
          </cell>
          <cell r="I9089" t="str">
            <v>Active</v>
          </cell>
        </row>
        <row r="9090">
          <cell r="F9090">
            <v>132</v>
          </cell>
          <cell r="H9090">
            <v>0</v>
          </cell>
          <cell r="I9090" t="str">
            <v>Active</v>
          </cell>
        </row>
        <row r="9091">
          <cell r="F9091">
            <v>170</v>
          </cell>
          <cell r="H9091">
            <v>0</v>
          </cell>
          <cell r="I9091" t="str">
            <v>Active</v>
          </cell>
        </row>
        <row r="9092">
          <cell r="F9092">
            <v>103</v>
          </cell>
          <cell r="H9092">
            <v>0</v>
          </cell>
          <cell r="I9092" t="str">
            <v>Active</v>
          </cell>
        </row>
        <row r="9093">
          <cell r="F9093">
            <v>132</v>
          </cell>
          <cell r="H9093">
            <v>0</v>
          </cell>
          <cell r="I9093" t="str">
            <v>Active</v>
          </cell>
        </row>
        <row r="9094">
          <cell r="F9094">
            <v>120</v>
          </cell>
          <cell r="H9094">
            <v>0</v>
          </cell>
          <cell r="I9094" t="str">
            <v>Active</v>
          </cell>
        </row>
        <row r="9095">
          <cell r="F9095">
            <v>120</v>
          </cell>
          <cell r="H9095">
            <v>0</v>
          </cell>
          <cell r="I9095" t="str">
            <v>Active</v>
          </cell>
        </row>
        <row r="9096">
          <cell r="F9096">
            <v>190</v>
          </cell>
          <cell r="H9096">
            <v>0</v>
          </cell>
          <cell r="I9096" t="str">
            <v>Active</v>
          </cell>
        </row>
        <row r="9097">
          <cell r="F9097">
            <v>103</v>
          </cell>
          <cell r="H9097">
            <v>0</v>
          </cell>
          <cell r="I9097" t="str">
            <v>Active</v>
          </cell>
        </row>
        <row r="9098">
          <cell r="F9098">
            <v>170</v>
          </cell>
          <cell r="H9098">
            <v>0</v>
          </cell>
          <cell r="I9098" t="str">
            <v>Active</v>
          </cell>
        </row>
        <row r="9099">
          <cell r="F9099">
            <v>132</v>
          </cell>
          <cell r="H9099">
            <v>0</v>
          </cell>
          <cell r="I9099" t="str">
            <v>Active</v>
          </cell>
        </row>
        <row r="9100">
          <cell r="F9100">
            <v>190</v>
          </cell>
          <cell r="H9100">
            <v>0</v>
          </cell>
          <cell r="I9100" t="str">
            <v>Active</v>
          </cell>
        </row>
        <row r="9101">
          <cell r="F9101">
            <v>190</v>
          </cell>
          <cell r="H9101">
            <v>0</v>
          </cell>
          <cell r="I9101" t="str">
            <v>Active</v>
          </cell>
        </row>
        <row r="9102">
          <cell r="F9102">
            <v>170</v>
          </cell>
          <cell r="H9102">
            <v>0</v>
          </cell>
          <cell r="I9102" t="str">
            <v>Active</v>
          </cell>
        </row>
        <row r="9103">
          <cell r="F9103">
            <v>103</v>
          </cell>
          <cell r="H9103">
            <v>0</v>
          </cell>
          <cell r="I9103" t="str">
            <v>Active</v>
          </cell>
        </row>
        <row r="9104">
          <cell r="F9104">
            <v>170</v>
          </cell>
          <cell r="H9104">
            <v>0</v>
          </cell>
          <cell r="I9104" t="str">
            <v>Active</v>
          </cell>
        </row>
        <row r="9105">
          <cell r="F9105">
            <v>190</v>
          </cell>
          <cell r="H9105">
            <v>0</v>
          </cell>
          <cell r="I9105" t="str">
            <v>Active</v>
          </cell>
        </row>
        <row r="9106">
          <cell r="F9106">
            <v>103</v>
          </cell>
          <cell r="H9106">
            <v>0</v>
          </cell>
          <cell r="I9106" t="str">
            <v>Active</v>
          </cell>
        </row>
        <row r="9107">
          <cell r="F9107">
            <v>170</v>
          </cell>
          <cell r="H9107">
            <v>0</v>
          </cell>
          <cell r="I9107" t="str">
            <v>Active</v>
          </cell>
        </row>
        <row r="9108">
          <cell r="F9108">
            <v>103</v>
          </cell>
          <cell r="H9108">
            <v>0</v>
          </cell>
          <cell r="I9108" t="str">
            <v>Active</v>
          </cell>
        </row>
        <row r="9109">
          <cell r="F9109">
            <v>120</v>
          </cell>
          <cell r="H9109">
            <v>0</v>
          </cell>
          <cell r="I9109" t="str">
            <v>Active</v>
          </cell>
        </row>
        <row r="9110">
          <cell r="F9110">
            <v>170</v>
          </cell>
          <cell r="H9110">
            <v>0</v>
          </cell>
          <cell r="I9110" t="str">
            <v>Active</v>
          </cell>
        </row>
        <row r="9111">
          <cell r="F9111">
            <v>170</v>
          </cell>
          <cell r="H9111">
            <v>0</v>
          </cell>
          <cell r="I9111" t="str">
            <v>Active</v>
          </cell>
        </row>
        <row r="9112">
          <cell r="F9112">
            <v>103</v>
          </cell>
          <cell r="H9112">
            <v>0</v>
          </cell>
          <cell r="I9112" t="str">
            <v>Active</v>
          </cell>
        </row>
        <row r="9113">
          <cell r="F9113">
            <v>103</v>
          </cell>
          <cell r="H9113">
            <v>0</v>
          </cell>
          <cell r="I9113" t="str">
            <v>Active</v>
          </cell>
        </row>
        <row r="9114">
          <cell r="F9114">
            <v>132</v>
          </cell>
          <cell r="H9114">
            <v>0</v>
          </cell>
          <cell r="I9114" t="str">
            <v>Active</v>
          </cell>
        </row>
        <row r="9115">
          <cell r="F9115">
            <v>170</v>
          </cell>
          <cell r="H9115">
            <v>0</v>
          </cell>
          <cell r="I9115" t="str">
            <v>Active</v>
          </cell>
        </row>
        <row r="9116">
          <cell r="F9116">
            <v>215</v>
          </cell>
          <cell r="H9116">
            <v>0</v>
          </cell>
          <cell r="I9116" t="str">
            <v>Active</v>
          </cell>
        </row>
        <row r="9117">
          <cell r="F9117">
            <v>170</v>
          </cell>
          <cell r="H9117">
            <v>0</v>
          </cell>
          <cell r="I9117" t="str">
            <v>Active</v>
          </cell>
        </row>
        <row r="9118">
          <cell r="F9118">
            <v>170</v>
          </cell>
          <cell r="H9118">
            <v>0</v>
          </cell>
          <cell r="I9118" t="str">
            <v>Active</v>
          </cell>
        </row>
        <row r="9119">
          <cell r="F9119">
            <v>170</v>
          </cell>
          <cell r="H9119">
            <v>0</v>
          </cell>
          <cell r="I9119" t="str">
            <v>Active</v>
          </cell>
        </row>
        <row r="9120">
          <cell r="F9120">
            <v>170</v>
          </cell>
          <cell r="H9120">
            <v>0</v>
          </cell>
          <cell r="I9120" t="str">
            <v>Active</v>
          </cell>
        </row>
        <row r="9121">
          <cell r="F9121">
            <v>167</v>
          </cell>
          <cell r="H9121">
            <v>0</v>
          </cell>
          <cell r="I9121" t="str">
            <v>Active</v>
          </cell>
        </row>
        <row r="9122">
          <cell r="F9122">
            <v>132</v>
          </cell>
          <cell r="H9122">
            <v>0</v>
          </cell>
          <cell r="I9122" t="str">
            <v>Active</v>
          </cell>
        </row>
        <row r="9123">
          <cell r="F9123">
            <v>132</v>
          </cell>
          <cell r="H9123">
            <v>0</v>
          </cell>
          <cell r="I9123" t="str">
            <v>Active</v>
          </cell>
        </row>
        <row r="9124">
          <cell r="F9124">
            <v>170</v>
          </cell>
          <cell r="H9124">
            <v>0</v>
          </cell>
          <cell r="I9124" t="str">
            <v>Active</v>
          </cell>
        </row>
        <row r="9125">
          <cell r="F9125">
            <v>170</v>
          </cell>
          <cell r="H9125">
            <v>0</v>
          </cell>
          <cell r="I9125" t="str">
            <v>Active</v>
          </cell>
        </row>
        <row r="9126">
          <cell r="F9126">
            <v>120</v>
          </cell>
          <cell r="H9126">
            <v>0</v>
          </cell>
          <cell r="I9126" t="str">
            <v>Active</v>
          </cell>
        </row>
        <row r="9127">
          <cell r="F9127">
            <v>170</v>
          </cell>
          <cell r="H9127">
            <v>0</v>
          </cell>
          <cell r="I9127" t="str">
            <v>Active</v>
          </cell>
        </row>
        <row r="9128">
          <cell r="F9128">
            <v>132</v>
          </cell>
          <cell r="H9128">
            <v>0</v>
          </cell>
          <cell r="I9128" t="str">
            <v>Active</v>
          </cell>
        </row>
        <row r="9129">
          <cell r="F9129">
            <v>103</v>
          </cell>
          <cell r="H9129">
            <v>0</v>
          </cell>
          <cell r="I9129" t="str">
            <v>Active</v>
          </cell>
        </row>
        <row r="9130">
          <cell r="F9130">
            <v>190</v>
          </cell>
          <cell r="H9130">
            <v>0</v>
          </cell>
          <cell r="I9130" t="str">
            <v>Active</v>
          </cell>
        </row>
        <row r="9131">
          <cell r="F9131">
            <v>170</v>
          </cell>
          <cell r="H9131">
            <v>0</v>
          </cell>
          <cell r="I9131" t="str">
            <v>Active</v>
          </cell>
        </row>
        <row r="9132">
          <cell r="F9132">
            <v>170</v>
          </cell>
          <cell r="H9132">
            <v>0</v>
          </cell>
          <cell r="I9132" t="str">
            <v>Active</v>
          </cell>
        </row>
        <row r="9133">
          <cell r="F9133">
            <v>170</v>
          </cell>
          <cell r="H9133">
            <v>0</v>
          </cell>
          <cell r="I9133" t="str">
            <v>Active</v>
          </cell>
        </row>
        <row r="9134">
          <cell r="F9134">
            <v>103</v>
          </cell>
          <cell r="H9134">
            <v>0</v>
          </cell>
          <cell r="I9134" t="str">
            <v>Active</v>
          </cell>
        </row>
        <row r="9135">
          <cell r="F9135">
            <v>132</v>
          </cell>
          <cell r="H9135">
            <v>0</v>
          </cell>
          <cell r="I9135" t="str">
            <v>Active</v>
          </cell>
        </row>
        <row r="9136">
          <cell r="F9136">
            <v>170</v>
          </cell>
          <cell r="H9136">
            <v>0</v>
          </cell>
          <cell r="I9136" t="str">
            <v>Active</v>
          </cell>
        </row>
        <row r="9137">
          <cell r="F9137">
            <v>190</v>
          </cell>
          <cell r="H9137">
            <v>0</v>
          </cell>
          <cell r="I9137" t="str">
            <v>Active</v>
          </cell>
        </row>
        <row r="9138">
          <cell r="F9138">
            <v>170</v>
          </cell>
          <cell r="H9138">
            <v>0</v>
          </cell>
          <cell r="I9138" t="str">
            <v>Active</v>
          </cell>
        </row>
        <row r="9139">
          <cell r="F9139">
            <v>190</v>
          </cell>
          <cell r="H9139">
            <v>0</v>
          </cell>
          <cell r="I9139" t="str">
            <v>Active</v>
          </cell>
        </row>
        <row r="9140">
          <cell r="F9140">
            <v>103</v>
          </cell>
          <cell r="H9140">
            <v>0</v>
          </cell>
          <cell r="I9140" t="str">
            <v>Active</v>
          </cell>
        </row>
        <row r="9141">
          <cell r="F9141">
            <v>103</v>
          </cell>
          <cell r="H9141">
            <v>0</v>
          </cell>
          <cell r="I9141" t="str">
            <v>Active</v>
          </cell>
        </row>
        <row r="9142">
          <cell r="F9142">
            <v>170</v>
          </cell>
          <cell r="H9142">
            <v>0</v>
          </cell>
          <cell r="I9142" t="str">
            <v>Active</v>
          </cell>
        </row>
        <row r="9143">
          <cell r="F9143">
            <v>170</v>
          </cell>
          <cell r="H9143">
            <v>0</v>
          </cell>
          <cell r="I9143" t="str">
            <v>Active</v>
          </cell>
        </row>
        <row r="9144">
          <cell r="F9144">
            <v>170</v>
          </cell>
          <cell r="H9144">
            <v>0</v>
          </cell>
          <cell r="I9144" t="str">
            <v>Active</v>
          </cell>
        </row>
        <row r="9145">
          <cell r="F9145">
            <v>170</v>
          </cell>
          <cell r="H9145">
            <v>0</v>
          </cell>
          <cell r="I9145" t="str">
            <v>Active</v>
          </cell>
        </row>
        <row r="9146">
          <cell r="F9146">
            <v>190</v>
          </cell>
          <cell r="H9146">
            <v>0</v>
          </cell>
          <cell r="I9146" t="str">
            <v>Active</v>
          </cell>
        </row>
        <row r="9147">
          <cell r="F9147">
            <v>170</v>
          </cell>
          <cell r="H9147">
            <v>0</v>
          </cell>
          <cell r="I9147" t="str">
            <v>Active</v>
          </cell>
        </row>
        <row r="9148">
          <cell r="F9148">
            <v>190</v>
          </cell>
          <cell r="H9148">
            <v>0</v>
          </cell>
          <cell r="I9148" t="str">
            <v>Active</v>
          </cell>
        </row>
        <row r="9149">
          <cell r="F9149">
            <v>170</v>
          </cell>
          <cell r="H9149">
            <v>0</v>
          </cell>
          <cell r="I9149" t="str">
            <v>Active</v>
          </cell>
        </row>
        <row r="9150">
          <cell r="F9150">
            <v>103</v>
          </cell>
          <cell r="H9150">
            <v>0</v>
          </cell>
          <cell r="I9150" t="str">
            <v>Active</v>
          </cell>
        </row>
        <row r="9151">
          <cell r="F9151">
            <v>103</v>
          </cell>
          <cell r="H9151">
            <v>0</v>
          </cell>
          <cell r="I9151" t="str">
            <v>Active</v>
          </cell>
        </row>
        <row r="9152">
          <cell r="F9152">
            <v>170</v>
          </cell>
          <cell r="H9152">
            <v>0</v>
          </cell>
          <cell r="I9152" t="str">
            <v>Active</v>
          </cell>
        </row>
        <row r="9153">
          <cell r="F9153">
            <v>103</v>
          </cell>
          <cell r="H9153">
            <v>0</v>
          </cell>
          <cell r="I9153" t="str">
            <v>Active</v>
          </cell>
        </row>
        <row r="9154">
          <cell r="F9154">
            <v>170</v>
          </cell>
          <cell r="H9154">
            <v>0</v>
          </cell>
          <cell r="I9154" t="str">
            <v>Active</v>
          </cell>
        </row>
        <row r="9155">
          <cell r="F9155">
            <v>190</v>
          </cell>
          <cell r="H9155">
            <v>0</v>
          </cell>
          <cell r="I9155" t="str">
            <v>Active</v>
          </cell>
        </row>
        <row r="9156">
          <cell r="F9156">
            <v>170</v>
          </cell>
          <cell r="H9156">
            <v>0</v>
          </cell>
          <cell r="I9156" t="str">
            <v>Active</v>
          </cell>
        </row>
        <row r="9157">
          <cell r="F9157">
            <v>170</v>
          </cell>
          <cell r="H9157">
            <v>0</v>
          </cell>
          <cell r="I9157" t="str">
            <v>Active</v>
          </cell>
        </row>
        <row r="9158">
          <cell r="F9158">
            <v>170</v>
          </cell>
          <cell r="H9158">
            <v>0</v>
          </cell>
          <cell r="I9158" t="str">
            <v>Active</v>
          </cell>
        </row>
        <row r="9159">
          <cell r="F9159">
            <v>103</v>
          </cell>
          <cell r="H9159">
            <v>0</v>
          </cell>
          <cell r="I9159" t="str">
            <v>Active</v>
          </cell>
        </row>
        <row r="9160">
          <cell r="F9160">
            <v>120</v>
          </cell>
          <cell r="H9160">
            <v>0</v>
          </cell>
          <cell r="I9160" t="str">
            <v>Active</v>
          </cell>
        </row>
        <row r="9161">
          <cell r="F9161">
            <v>170</v>
          </cell>
          <cell r="H9161">
            <v>0</v>
          </cell>
          <cell r="I9161" t="str">
            <v>Active</v>
          </cell>
        </row>
        <row r="9162">
          <cell r="F9162">
            <v>190</v>
          </cell>
          <cell r="H9162">
            <v>0</v>
          </cell>
          <cell r="I9162" t="str">
            <v>Active</v>
          </cell>
        </row>
        <row r="9163">
          <cell r="F9163">
            <v>170</v>
          </cell>
          <cell r="H9163">
            <v>0</v>
          </cell>
          <cell r="I9163" t="str">
            <v>Active</v>
          </cell>
        </row>
        <row r="9164">
          <cell r="F9164">
            <v>190</v>
          </cell>
          <cell r="H9164">
            <v>0</v>
          </cell>
          <cell r="I9164" t="str">
            <v>Active</v>
          </cell>
        </row>
        <row r="9165">
          <cell r="F9165">
            <v>170</v>
          </cell>
          <cell r="H9165">
            <v>0</v>
          </cell>
          <cell r="I9165" t="str">
            <v>Active</v>
          </cell>
        </row>
        <row r="9166">
          <cell r="F9166">
            <v>170</v>
          </cell>
          <cell r="H9166">
            <v>0</v>
          </cell>
          <cell r="I9166" t="str">
            <v>Active</v>
          </cell>
        </row>
        <row r="9167">
          <cell r="F9167">
            <v>170</v>
          </cell>
          <cell r="H9167">
            <v>0</v>
          </cell>
          <cell r="I9167" t="str">
            <v>Active</v>
          </cell>
        </row>
        <row r="9168">
          <cell r="F9168">
            <v>132</v>
          </cell>
          <cell r="H9168">
            <v>0</v>
          </cell>
          <cell r="I9168" t="str">
            <v>Active</v>
          </cell>
        </row>
        <row r="9169">
          <cell r="F9169">
            <v>120</v>
          </cell>
          <cell r="H9169">
            <v>0</v>
          </cell>
          <cell r="I9169" t="str">
            <v>Active</v>
          </cell>
        </row>
        <row r="9170">
          <cell r="F9170">
            <v>170</v>
          </cell>
          <cell r="H9170">
            <v>0</v>
          </cell>
          <cell r="I9170" t="str">
            <v>Active</v>
          </cell>
        </row>
        <row r="9171">
          <cell r="F9171">
            <v>170</v>
          </cell>
          <cell r="H9171">
            <v>0</v>
          </cell>
          <cell r="I9171" t="str">
            <v>Active</v>
          </cell>
        </row>
        <row r="9172">
          <cell r="F9172">
            <v>132</v>
          </cell>
          <cell r="H9172">
            <v>0</v>
          </cell>
          <cell r="I9172" t="str">
            <v>Active</v>
          </cell>
        </row>
        <row r="9173">
          <cell r="F9173">
            <v>132</v>
          </cell>
          <cell r="H9173">
            <v>0</v>
          </cell>
          <cell r="I9173" t="str">
            <v>Active</v>
          </cell>
        </row>
        <row r="9174">
          <cell r="F9174">
            <v>170</v>
          </cell>
          <cell r="H9174">
            <v>0</v>
          </cell>
          <cell r="I9174" t="str">
            <v>Active</v>
          </cell>
        </row>
        <row r="9175">
          <cell r="F9175">
            <v>170</v>
          </cell>
          <cell r="H9175">
            <v>0</v>
          </cell>
          <cell r="I9175" t="str">
            <v>Active</v>
          </cell>
        </row>
        <row r="9176">
          <cell r="F9176">
            <v>103</v>
          </cell>
          <cell r="H9176">
            <v>0</v>
          </cell>
          <cell r="I9176" t="str">
            <v>Active</v>
          </cell>
        </row>
        <row r="9177">
          <cell r="F9177">
            <v>170</v>
          </cell>
          <cell r="H9177">
            <v>0</v>
          </cell>
          <cell r="I9177" t="str">
            <v>Active</v>
          </cell>
        </row>
        <row r="9178">
          <cell r="F9178">
            <v>170</v>
          </cell>
          <cell r="H9178">
            <v>0</v>
          </cell>
          <cell r="I9178" t="str">
            <v>Active</v>
          </cell>
        </row>
        <row r="9179">
          <cell r="F9179">
            <v>190</v>
          </cell>
          <cell r="H9179">
            <v>0</v>
          </cell>
          <cell r="I9179" t="str">
            <v>Active</v>
          </cell>
        </row>
        <row r="9180">
          <cell r="F9180">
            <v>170</v>
          </cell>
          <cell r="H9180">
            <v>0</v>
          </cell>
          <cell r="I9180" t="str">
            <v>Active</v>
          </cell>
        </row>
        <row r="9181">
          <cell r="F9181">
            <v>103</v>
          </cell>
          <cell r="H9181">
            <v>0</v>
          </cell>
          <cell r="I9181" t="str">
            <v>Active</v>
          </cell>
        </row>
        <row r="9182">
          <cell r="F9182">
            <v>170</v>
          </cell>
          <cell r="H9182">
            <v>0</v>
          </cell>
          <cell r="I9182" t="str">
            <v>Active</v>
          </cell>
        </row>
        <row r="9183">
          <cell r="F9183">
            <v>170</v>
          </cell>
          <cell r="H9183">
            <v>0</v>
          </cell>
          <cell r="I9183" t="str">
            <v>Active</v>
          </cell>
        </row>
        <row r="9184">
          <cell r="F9184">
            <v>170</v>
          </cell>
          <cell r="H9184">
            <v>0</v>
          </cell>
          <cell r="I9184" t="str">
            <v>Active</v>
          </cell>
        </row>
        <row r="9185">
          <cell r="F9185">
            <v>170</v>
          </cell>
          <cell r="H9185">
            <v>0</v>
          </cell>
          <cell r="I9185" t="str">
            <v>Active</v>
          </cell>
        </row>
        <row r="9186">
          <cell r="F9186">
            <v>103</v>
          </cell>
          <cell r="H9186">
            <v>0</v>
          </cell>
          <cell r="I9186" t="str">
            <v>Active</v>
          </cell>
        </row>
        <row r="9187">
          <cell r="F9187">
            <v>170</v>
          </cell>
          <cell r="H9187">
            <v>0</v>
          </cell>
          <cell r="I9187" t="str">
            <v>Active</v>
          </cell>
        </row>
        <row r="9188">
          <cell r="F9188">
            <v>190</v>
          </cell>
          <cell r="H9188">
            <v>0</v>
          </cell>
          <cell r="I9188" t="str">
            <v>Active</v>
          </cell>
        </row>
        <row r="9189">
          <cell r="F9189">
            <v>120</v>
          </cell>
          <cell r="H9189">
            <v>0</v>
          </cell>
          <cell r="I9189" t="str">
            <v>Active</v>
          </cell>
        </row>
        <row r="9190">
          <cell r="F9190">
            <v>170</v>
          </cell>
          <cell r="H9190">
            <v>0</v>
          </cell>
          <cell r="I9190" t="str">
            <v>Active</v>
          </cell>
        </row>
        <row r="9191">
          <cell r="F9191">
            <v>170</v>
          </cell>
          <cell r="H9191">
            <v>0</v>
          </cell>
          <cell r="I9191" t="str">
            <v>Active</v>
          </cell>
        </row>
        <row r="9192">
          <cell r="F9192">
            <v>103</v>
          </cell>
          <cell r="H9192">
            <v>0</v>
          </cell>
          <cell r="I9192" t="str">
            <v>Active</v>
          </cell>
        </row>
        <row r="9193">
          <cell r="F9193">
            <v>103</v>
          </cell>
          <cell r="H9193">
            <v>0</v>
          </cell>
          <cell r="I9193" t="str">
            <v>Active</v>
          </cell>
        </row>
        <row r="9194">
          <cell r="F9194">
            <v>170</v>
          </cell>
          <cell r="H9194">
            <v>0</v>
          </cell>
          <cell r="I9194" t="str">
            <v>Active</v>
          </cell>
        </row>
        <row r="9195">
          <cell r="F9195">
            <v>132</v>
          </cell>
          <cell r="H9195">
            <v>0</v>
          </cell>
          <cell r="I9195" t="str">
            <v>Active</v>
          </cell>
        </row>
        <row r="9196">
          <cell r="F9196">
            <v>170</v>
          </cell>
          <cell r="H9196">
            <v>0</v>
          </cell>
          <cell r="I9196" t="str">
            <v>Active</v>
          </cell>
        </row>
        <row r="9197">
          <cell r="F9197">
            <v>190</v>
          </cell>
          <cell r="H9197">
            <v>0</v>
          </cell>
          <cell r="I9197" t="str">
            <v>Active</v>
          </cell>
        </row>
        <row r="9198">
          <cell r="F9198">
            <v>103</v>
          </cell>
          <cell r="H9198">
            <v>0</v>
          </cell>
          <cell r="I9198" t="str">
            <v>Active</v>
          </cell>
        </row>
        <row r="9199">
          <cell r="F9199">
            <v>190</v>
          </cell>
          <cell r="H9199">
            <v>0</v>
          </cell>
          <cell r="I9199" t="str">
            <v>Active</v>
          </cell>
        </row>
        <row r="9200">
          <cell r="F9200">
            <v>170</v>
          </cell>
          <cell r="H9200">
            <v>0</v>
          </cell>
          <cell r="I9200" t="str">
            <v>Active</v>
          </cell>
        </row>
        <row r="9201">
          <cell r="F9201">
            <v>170</v>
          </cell>
          <cell r="H9201">
            <v>0</v>
          </cell>
          <cell r="I9201" t="str">
            <v>Active</v>
          </cell>
        </row>
        <row r="9202">
          <cell r="F9202">
            <v>120</v>
          </cell>
          <cell r="H9202">
            <v>0</v>
          </cell>
          <cell r="I9202" t="str">
            <v>Active</v>
          </cell>
        </row>
        <row r="9203">
          <cell r="F9203">
            <v>103</v>
          </cell>
          <cell r="H9203">
            <v>0</v>
          </cell>
          <cell r="I9203" t="str">
            <v>Active</v>
          </cell>
        </row>
        <row r="9204">
          <cell r="F9204">
            <v>132</v>
          </cell>
          <cell r="H9204">
            <v>0</v>
          </cell>
          <cell r="I9204" t="str">
            <v>Active</v>
          </cell>
        </row>
        <row r="9205">
          <cell r="F9205">
            <v>132</v>
          </cell>
          <cell r="H9205">
            <v>0</v>
          </cell>
          <cell r="I9205" t="str">
            <v>Active</v>
          </cell>
        </row>
        <row r="9206">
          <cell r="F9206">
            <v>120</v>
          </cell>
          <cell r="H9206">
            <v>0</v>
          </cell>
          <cell r="I9206" t="str">
            <v>Active</v>
          </cell>
        </row>
        <row r="9207">
          <cell r="F9207">
            <v>215</v>
          </cell>
          <cell r="H9207">
            <v>0</v>
          </cell>
          <cell r="I9207" t="str">
            <v>Active</v>
          </cell>
        </row>
        <row r="9208">
          <cell r="F9208">
            <v>132</v>
          </cell>
          <cell r="H9208">
            <v>0</v>
          </cell>
          <cell r="I9208" t="str">
            <v>Active</v>
          </cell>
        </row>
        <row r="9209">
          <cell r="F9209">
            <v>170</v>
          </cell>
          <cell r="H9209">
            <v>0</v>
          </cell>
          <cell r="I9209" t="str">
            <v>Active</v>
          </cell>
        </row>
        <row r="9210">
          <cell r="F9210">
            <v>190</v>
          </cell>
          <cell r="H9210">
            <v>0</v>
          </cell>
          <cell r="I9210" t="str">
            <v>Active</v>
          </cell>
        </row>
        <row r="9211">
          <cell r="F9211">
            <v>170</v>
          </cell>
          <cell r="H9211">
            <v>0</v>
          </cell>
          <cell r="I9211" t="str">
            <v>Active</v>
          </cell>
        </row>
        <row r="9212">
          <cell r="F9212">
            <v>120</v>
          </cell>
          <cell r="H9212">
            <v>0</v>
          </cell>
          <cell r="I9212" t="str">
            <v>Active</v>
          </cell>
        </row>
        <row r="9213">
          <cell r="F9213">
            <v>132</v>
          </cell>
          <cell r="H9213">
            <v>0</v>
          </cell>
          <cell r="I9213" t="str">
            <v>Active</v>
          </cell>
        </row>
        <row r="9214">
          <cell r="F9214">
            <v>170</v>
          </cell>
          <cell r="H9214">
            <v>0</v>
          </cell>
          <cell r="I9214" t="str">
            <v>Active</v>
          </cell>
        </row>
        <row r="9215">
          <cell r="F9215">
            <v>103</v>
          </cell>
          <cell r="H9215">
            <v>0</v>
          </cell>
          <cell r="I9215" t="str">
            <v>Active</v>
          </cell>
        </row>
        <row r="9216">
          <cell r="F9216">
            <v>190</v>
          </cell>
          <cell r="H9216">
            <v>0</v>
          </cell>
          <cell r="I9216" t="str">
            <v>Active</v>
          </cell>
        </row>
        <row r="9217">
          <cell r="F9217">
            <v>250</v>
          </cell>
          <cell r="H9217">
            <v>0</v>
          </cell>
          <cell r="I9217" t="str">
            <v>Active</v>
          </cell>
        </row>
        <row r="9218">
          <cell r="F9218">
            <v>170</v>
          </cell>
          <cell r="H9218">
            <v>0</v>
          </cell>
          <cell r="I9218" t="str">
            <v>Active</v>
          </cell>
        </row>
        <row r="9219">
          <cell r="F9219">
            <v>170</v>
          </cell>
          <cell r="H9219">
            <v>0</v>
          </cell>
          <cell r="I9219" t="str">
            <v>Active</v>
          </cell>
        </row>
        <row r="9220">
          <cell r="F9220">
            <v>170</v>
          </cell>
          <cell r="H9220">
            <v>0</v>
          </cell>
          <cell r="I9220" t="str">
            <v>Active</v>
          </cell>
        </row>
        <row r="9221">
          <cell r="F9221">
            <v>170</v>
          </cell>
          <cell r="H9221">
            <v>0</v>
          </cell>
          <cell r="I9221" t="str">
            <v>Active</v>
          </cell>
        </row>
        <row r="9222">
          <cell r="F9222">
            <v>170</v>
          </cell>
          <cell r="H9222">
            <v>0</v>
          </cell>
          <cell r="I9222" t="str">
            <v>Active</v>
          </cell>
        </row>
        <row r="9223">
          <cell r="F9223">
            <v>103</v>
          </cell>
          <cell r="H9223">
            <v>0</v>
          </cell>
          <cell r="I9223" t="str">
            <v>Active</v>
          </cell>
        </row>
        <row r="9224">
          <cell r="F9224">
            <v>190</v>
          </cell>
          <cell r="H9224">
            <v>0</v>
          </cell>
          <cell r="I9224" t="str">
            <v>Active</v>
          </cell>
        </row>
        <row r="9225">
          <cell r="F9225">
            <v>170</v>
          </cell>
          <cell r="H9225">
            <v>0</v>
          </cell>
          <cell r="I9225" t="str">
            <v>Active</v>
          </cell>
        </row>
        <row r="9226">
          <cell r="F9226">
            <v>103</v>
          </cell>
          <cell r="H9226">
            <v>0</v>
          </cell>
          <cell r="I9226" t="str">
            <v>Active</v>
          </cell>
        </row>
        <row r="9227">
          <cell r="F9227">
            <v>103</v>
          </cell>
          <cell r="H9227">
            <v>0</v>
          </cell>
          <cell r="I9227" t="str">
            <v>Active</v>
          </cell>
        </row>
        <row r="9228">
          <cell r="F9228">
            <v>170</v>
          </cell>
          <cell r="H9228">
            <v>0</v>
          </cell>
          <cell r="I9228" t="str">
            <v>Active</v>
          </cell>
        </row>
        <row r="9229">
          <cell r="F9229">
            <v>170</v>
          </cell>
          <cell r="H9229">
            <v>0</v>
          </cell>
          <cell r="I9229" t="str">
            <v>Active</v>
          </cell>
        </row>
        <row r="9230">
          <cell r="F9230">
            <v>170</v>
          </cell>
          <cell r="H9230">
            <v>0</v>
          </cell>
          <cell r="I9230" t="str">
            <v>Active</v>
          </cell>
        </row>
        <row r="9231">
          <cell r="F9231">
            <v>120</v>
          </cell>
          <cell r="H9231">
            <v>0</v>
          </cell>
          <cell r="I9231" t="str">
            <v>Active</v>
          </cell>
        </row>
        <row r="9232">
          <cell r="F9232">
            <v>170</v>
          </cell>
          <cell r="H9232">
            <v>0</v>
          </cell>
          <cell r="I9232" t="str">
            <v>Active</v>
          </cell>
        </row>
        <row r="9233">
          <cell r="F9233">
            <v>190</v>
          </cell>
          <cell r="H9233">
            <v>0</v>
          </cell>
          <cell r="I9233" t="str">
            <v>Active</v>
          </cell>
        </row>
        <row r="9234">
          <cell r="F9234">
            <v>103</v>
          </cell>
          <cell r="H9234">
            <v>0</v>
          </cell>
          <cell r="I9234" t="str">
            <v>Active</v>
          </cell>
        </row>
        <row r="9235">
          <cell r="F9235">
            <v>170</v>
          </cell>
          <cell r="H9235">
            <v>0</v>
          </cell>
          <cell r="I9235" t="str">
            <v>Active</v>
          </cell>
        </row>
        <row r="9236">
          <cell r="F9236">
            <v>132</v>
          </cell>
          <cell r="H9236">
            <v>0</v>
          </cell>
          <cell r="I9236" t="str">
            <v>Active</v>
          </cell>
        </row>
        <row r="9237">
          <cell r="F9237">
            <v>103</v>
          </cell>
          <cell r="H9237">
            <v>0</v>
          </cell>
          <cell r="I9237" t="str">
            <v>Active</v>
          </cell>
        </row>
        <row r="9238">
          <cell r="F9238">
            <v>103</v>
          </cell>
          <cell r="H9238">
            <v>0</v>
          </cell>
          <cell r="I9238" t="str">
            <v>Active</v>
          </cell>
        </row>
        <row r="9239">
          <cell r="F9239">
            <v>120</v>
          </cell>
          <cell r="H9239">
            <v>0</v>
          </cell>
          <cell r="I9239" t="str">
            <v>Active</v>
          </cell>
        </row>
        <row r="9240">
          <cell r="F9240">
            <v>132</v>
          </cell>
          <cell r="H9240">
            <v>0</v>
          </cell>
          <cell r="I9240" t="str">
            <v>Active</v>
          </cell>
        </row>
        <row r="9241">
          <cell r="F9241">
            <v>170</v>
          </cell>
          <cell r="H9241">
            <v>0</v>
          </cell>
          <cell r="I9241" t="str">
            <v>Active</v>
          </cell>
        </row>
        <row r="9242">
          <cell r="F9242">
            <v>120</v>
          </cell>
          <cell r="H9242">
            <v>0</v>
          </cell>
          <cell r="I9242" t="str">
            <v>Active</v>
          </cell>
        </row>
        <row r="9243">
          <cell r="F9243">
            <v>103</v>
          </cell>
          <cell r="H9243">
            <v>0</v>
          </cell>
          <cell r="I9243" t="str">
            <v>Active</v>
          </cell>
        </row>
        <row r="9244">
          <cell r="F9244">
            <v>120</v>
          </cell>
          <cell r="H9244">
            <v>0</v>
          </cell>
          <cell r="I9244" t="str">
            <v>Active</v>
          </cell>
        </row>
        <row r="9245">
          <cell r="F9245">
            <v>114</v>
          </cell>
          <cell r="H9245">
            <v>0</v>
          </cell>
          <cell r="I9245" t="str">
            <v>Active</v>
          </cell>
        </row>
        <row r="9246">
          <cell r="F9246">
            <v>103</v>
          </cell>
          <cell r="H9246">
            <v>0</v>
          </cell>
          <cell r="I9246" t="str">
            <v>Active</v>
          </cell>
        </row>
        <row r="9247">
          <cell r="F9247">
            <v>250</v>
          </cell>
          <cell r="H9247">
            <v>0</v>
          </cell>
          <cell r="I9247" t="str">
            <v>Active</v>
          </cell>
        </row>
        <row r="9248">
          <cell r="F9248">
            <v>103</v>
          </cell>
          <cell r="H9248">
            <v>0</v>
          </cell>
          <cell r="I9248" t="str">
            <v>Active</v>
          </cell>
        </row>
        <row r="9249">
          <cell r="F9249">
            <v>190</v>
          </cell>
          <cell r="H9249">
            <v>0</v>
          </cell>
          <cell r="I9249" t="str">
            <v>Active</v>
          </cell>
        </row>
        <row r="9250">
          <cell r="F9250">
            <v>170</v>
          </cell>
          <cell r="H9250">
            <v>0</v>
          </cell>
          <cell r="I9250" t="str">
            <v>Active</v>
          </cell>
        </row>
        <row r="9251">
          <cell r="F9251">
            <v>132</v>
          </cell>
          <cell r="H9251">
            <v>0</v>
          </cell>
          <cell r="I9251" t="str">
            <v>Active</v>
          </cell>
        </row>
        <row r="9252">
          <cell r="F9252">
            <v>170</v>
          </cell>
          <cell r="H9252">
            <v>0</v>
          </cell>
          <cell r="I9252" t="str">
            <v>Active</v>
          </cell>
        </row>
        <row r="9253">
          <cell r="F9253">
            <v>132</v>
          </cell>
          <cell r="H9253">
            <v>0</v>
          </cell>
          <cell r="I9253" t="str">
            <v>Active</v>
          </cell>
        </row>
        <row r="9254">
          <cell r="F9254">
            <v>170</v>
          </cell>
          <cell r="H9254">
            <v>0</v>
          </cell>
          <cell r="I9254" t="str">
            <v>Active</v>
          </cell>
        </row>
        <row r="9255">
          <cell r="F9255">
            <v>190</v>
          </cell>
          <cell r="H9255">
            <v>0</v>
          </cell>
          <cell r="I9255" t="str">
            <v>Active</v>
          </cell>
        </row>
        <row r="9256">
          <cell r="F9256">
            <v>170</v>
          </cell>
          <cell r="H9256">
            <v>0</v>
          </cell>
          <cell r="I9256" t="str">
            <v>Active</v>
          </cell>
        </row>
        <row r="9257">
          <cell r="F9257">
            <v>132</v>
          </cell>
          <cell r="H9257">
            <v>0</v>
          </cell>
          <cell r="I9257" t="str">
            <v>Active</v>
          </cell>
        </row>
        <row r="9258">
          <cell r="F9258">
            <v>250</v>
          </cell>
          <cell r="H9258">
            <v>0</v>
          </cell>
          <cell r="I9258" t="str">
            <v>Active</v>
          </cell>
        </row>
        <row r="9259">
          <cell r="F9259">
            <v>250</v>
          </cell>
          <cell r="H9259">
            <v>0</v>
          </cell>
          <cell r="I9259" t="str">
            <v>Active</v>
          </cell>
        </row>
        <row r="9260">
          <cell r="F9260">
            <v>132</v>
          </cell>
          <cell r="H9260">
            <v>0</v>
          </cell>
          <cell r="I9260" t="str">
            <v>Active</v>
          </cell>
        </row>
        <row r="9261">
          <cell r="F9261">
            <v>170</v>
          </cell>
          <cell r="H9261">
            <v>0</v>
          </cell>
          <cell r="I9261" t="str">
            <v>Active</v>
          </cell>
        </row>
        <row r="9262">
          <cell r="F9262">
            <v>190</v>
          </cell>
          <cell r="H9262">
            <v>0</v>
          </cell>
          <cell r="I9262" t="str">
            <v>Active</v>
          </cell>
        </row>
        <row r="9263">
          <cell r="F9263">
            <v>190</v>
          </cell>
          <cell r="H9263">
            <v>0</v>
          </cell>
          <cell r="I9263" t="str">
            <v>Active</v>
          </cell>
        </row>
        <row r="9264">
          <cell r="F9264">
            <v>132</v>
          </cell>
          <cell r="H9264">
            <v>0</v>
          </cell>
          <cell r="I9264" t="str">
            <v>Active</v>
          </cell>
        </row>
        <row r="9265">
          <cell r="F9265">
            <v>103</v>
          </cell>
          <cell r="H9265">
            <v>0</v>
          </cell>
          <cell r="I9265" t="str">
            <v>Active</v>
          </cell>
        </row>
        <row r="9266">
          <cell r="F9266">
            <v>103</v>
          </cell>
          <cell r="H9266">
            <v>0</v>
          </cell>
          <cell r="I9266" t="str">
            <v>Active</v>
          </cell>
        </row>
        <row r="9267">
          <cell r="F9267">
            <v>190</v>
          </cell>
          <cell r="H9267">
            <v>0</v>
          </cell>
          <cell r="I9267" t="str">
            <v>Active</v>
          </cell>
        </row>
        <row r="9268">
          <cell r="F9268">
            <v>103</v>
          </cell>
          <cell r="H9268">
            <v>0</v>
          </cell>
          <cell r="I9268" t="str">
            <v>Active</v>
          </cell>
        </row>
        <row r="9269">
          <cell r="F9269">
            <v>170</v>
          </cell>
          <cell r="H9269">
            <v>0</v>
          </cell>
          <cell r="I9269" t="str">
            <v>Active</v>
          </cell>
        </row>
        <row r="9270">
          <cell r="F9270">
            <v>103</v>
          </cell>
          <cell r="H9270">
            <v>0</v>
          </cell>
          <cell r="I9270" t="str">
            <v>Active</v>
          </cell>
        </row>
        <row r="9271">
          <cell r="F9271">
            <v>170</v>
          </cell>
          <cell r="H9271">
            <v>0</v>
          </cell>
          <cell r="I9271" t="str">
            <v>Active</v>
          </cell>
        </row>
        <row r="9272">
          <cell r="F9272">
            <v>110</v>
          </cell>
          <cell r="H9272">
            <v>0</v>
          </cell>
          <cell r="I9272" t="str">
            <v>Active</v>
          </cell>
        </row>
        <row r="9273">
          <cell r="F9273">
            <v>190</v>
          </cell>
          <cell r="H9273">
            <v>0</v>
          </cell>
          <cell r="I9273" t="str">
            <v>Active</v>
          </cell>
        </row>
        <row r="9274">
          <cell r="F9274">
            <v>132</v>
          </cell>
          <cell r="H9274">
            <v>0</v>
          </cell>
          <cell r="I9274" t="str">
            <v>Active</v>
          </cell>
        </row>
        <row r="9275">
          <cell r="F9275">
            <v>132</v>
          </cell>
          <cell r="H9275">
            <v>0</v>
          </cell>
          <cell r="I9275" t="str">
            <v>Active</v>
          </cell>
        </row>
        <row r="9276">
          <cell r="F9276">
            <v>132</v>
          </cell>
          <cell r="H9276">
            <v>0</v>
          </cell>
          <cell r="I9276" t="str">
            <v>Active</v>
          </cell>
        </row>
        <row r="9277">
          <cell r="F9277">
            <v>190</v>
          </cell>
          <cell r="H9277">
            <v>0</v>
          </cell>
          <cell r="I9277" t="str">
            <v>Active</v>
          </cell>
        </row>
        <row r="9278">
          <cell r="F9278">
            <v>170</v>
          </cell>
          <cell r="H9278">
            <v>0</v>
          </cell>
          <cell r="I9278" t="str">
            <v>Active</v>
          </cell>
        </row>
        <row r="9279">
          <cell r="F9279">
            <v>170</v>
          </cell>
          <cell r="H9279">
            <v>0</v>
          </cell>
          <cell r="I9279" t="str">
            <v>Active</v>
          </cell>
        </row>
        <row r="9280">
          <cell r="F9280">
            <v>190</v>
          </cell>
          <cell r="H9280">
            <v>0</v>
          </cell>
          <cell r="I9280" t="str">
            <v>Active</v>
          </cell>
        </row>
        <row r="9281">
          <cell r="F9281">
            <v>132</v>
          </cell>
          <cell r="H9281">
            <v>0</v>
          </cell>
          <cell r="I9281" t="str">
            <v>Active</v>
          </cell>
        </row>
        <row r="9282">
          <cell r="F9282">
            <v>132</v>
          </cell>
          <cell r="H9282">
            <v>0</v>
          </cell>
          <cell r="I9282" t="str">
            <v>Active</v>
          </cell>
        </row>
        <row r="9283">
          <cell r="F9283">
            <v>103</v>
          </cell>
          <cell r="H9283">
            <v>0</v>
          </cell>
          <cell r="I9283" t="str">
            <v>Active</v>
          </cell>
        </row>
        <row r="9284">
          <cell r="F9284">
            <v>170</v>
          </cell>
          <cell r="H9284">
            <v>0</v>
          </cell>
          <cell r="I9284" t="str">
            <v>Active</v>
          </cell>
        </row>
        <row r="9285">
          <cell r="F9285">
            <v>103</v>
          </cell>
          <cell r="H9285">
            <v>0</v>
          </cell>
          <cell r="I9285" t="str">
            <v>Active</v>
          </cell>
        </row>
        <row r="9286">
          <cell r="F9286">
            <v>170</v>
          </cell>
          <cell r="H9286">
            <v>0</v>
          </cell>
          <cell r="I9286" t="str">
            <v>Active</v>
          </cell>
        </row>
        <row r="9287">
          <cell r="F9287">
            <v>190</v>
          </cell>
          <cell r="H9287">
            <v>0</v>
          </cell>
          <cell r="I9287" t="str">
            <v>Active</v>
          </cell>
        </row>
        <row r="9288">
          <cell r="F9288">
            <v>132</v>
          </cell>
          <cell r="H9288">
            <v>0</v>
          </cell>
          <cell r="I9288" t="str">
            <v>Active</v>
          </cell>
        </row>
        <row r="9289">
          <cell r="F9289">
            <v>132</v>
          </cell>
          <cell r="H9289">
            <v>0</v>
          </cell>
          <cell r="I9289" t="str">
            <v>Active</v>
          </cell>
        </row>
        <row r="9290">
          <cell r="F9290">
            <v>103</v>
          </cell>
          <cell r="H9290">
            <v>0</v>
          </cell>
          <cell r="I9290" t="str">
            <v>Active</v>
          </cell>
        </row>
        <row r="9291">
          <cell r="F9291">
            <v>190</v>
          </cell>
          <cell r="H9291">
            <v>0</v>
          </cell>
          <cell r="I9291" t="str">
            <v>Active</v>
          </cell>
        </row>
        <row r="9292">
          <cell r="F9292">
            <v>132</v>
          </cell>
          <cell r="H9292">
            <v>0</v>
          </cell>
          <cell r="I9292" t="str">
            <v>Active</v>
          </cell>
        </row>
        <row r="9293">
          <cell r="F9293">
            <v>132</v>
          </cell>
          <cell r="H9293">
            <v>0</v>
          </cell>
          <cell r="I9293" t="str">
            <v>Active</v>
          </cell>
        </row>
        <row r="9294">
          <cell r="F9294">
            <v>132</v>
          </cell>
          <cell r="H9294">
            <v>0</v>
          </cell>
          <cell r="I9294" t="str">
            <v>Active</v>
          </cell>
        </row>
        <row r="9295">
          <cell r="F9295">
            <v>190</v>
          </cell>
          <cell r="H9295">
            <v>0</v>
          </cell>
          <cell r="I9295" t="str">
            <v>Active</v>
          </cell>
        </row>
        <row r="9296">
          <cell r="F9296">
            <v>170</v>
          </cell>
          <cell r="H9296">
            <v>0</v>
          </cell>
          <cell r="I9296" t="str">
            <v>Active</v>
          </cell>
        </row>
        <row r="9297">
          <cell r="F9297">
            <v>120</v>
          </cell>
          <cell r="H9297">
            <v>0</v>
          </cell>
          <cell r="I9297" t="str">
            <v>Active</v>
          </cell>
        </row>
        <row r="9298">
          <cell r="F9298">
            <v>170</v>
          </cell>
          <cell r="H9298">
            <v>0</v>
          </cell>
          <cell r="I9298" t="str">
            <v>Active</v>
          </cell>
        </row>
        <row r="9299">
          <cell r="F9299">
            <v>103</v>
          </cell>
          <cell r="H9299">
            <v>0</v>
          </cell>
          <cell r="I9299" t="str">
            <v>Active</v>
          </cell>
        </row>
        <row r="9300">
          <cell r="F9300">
            <v>170</v>
          </cell>
          <cell r="H9300">
            <v>0</v>
          </cell>
          <cell r="I9300" t="str">
            <v>Active</v>
          </cell>
        </row>
        <row r="9301">
          <cell r="F9301">
            <v>170</v>
          </cell>
          <cell r="H9301">
            <v>0</v>
          </cell>
          <cell r="I9301" t="str">
            <v>Active</v>
          </cell>
        </row>
        <row r="9302">
          <cell r="F9302">
            <v>103</v>
          </cell>
          <cell r="H9302">
            <v>0</v>
          </cell>
          <cell r="I9302" t="str">
            <v>Active</v>
          </cell>
        </row>
        <row r="9303">
          <cell r="F9303">
            <v>132</v>
          </cell>
          <cell r="H9303">
            <v>0</v>
          </cell>
          <cell r="I9303" t="str">
            <v>Active</v>
          </cell>
        </row>
        <row r="9304">
          <cell r="F9304">
            <v>159</v>
          </cell>
          <cell r="H9304">
            <v>0</v>
          </cell>
          <cell r="I9304" t="str">
            <v>Active</v>
          </cell>
        </row>
        <row r="9305">
          <cell r="F9305">
            <v>170</v>
          </cell>
          <cell r="H9305">
            <v>0</v>
          </cell>
          <cell r="I9305" t="str">
            <v>Active</v>
          </cell>
        </row>
        <row r="9306">
          <cell r="F9306">
            <v>103</v>
          </cell>
          <cell r="H9306">
            <v>0</v>
          </cell>
          <cell r="I9306" t="str">
            <v>Active</v>
          </cell>
        </row>
        <row r="9307">
          <cell r="F9307">
            <v>120</v>
          </cell>
          <cell r="H9307">
            <v>0</v>
          </cell>
          <cell r="I9307" t="str">
            <v>Active</v>
          </cell>
        </row>
        <row r="9308">
          <cell r="F9308">
            <v>120</v>
          </cell>
          <cell r="H9308">
            <v>0</v>
          </cell>
          <cell r="I9308" t="str">
            <v>Active</v>
          </cell>
        </row>
        <row r="9309">
          <cell r="F9309">
            <v>103</v>
          </cell>
          <cell r="H9309">
            <v>0</v>
          </cell>
          <cell r="I9309" t="str">
            <v>Active</v>
          </cell>
        </row>
        <row r="9310">
          <cell r="F9310">
            <v>170</v>
          </cell>
          <cell r="H9310">
            <v>0</v>
          </cell>
          <cell r="I9310" t="str">
            <v>Active</v>
          </cell>
        </row>
        <row r="9311">
          <cell r="F9311">
            <v>170</v>
          </cell>
          <cell r="H9311">
            <v>0</v>
          </cell>
          <cell r="I9311" t="str">
            <v>Active</v>
          </cell>
        </row>
        <row r="9312">
          <cell r="F9312">
            <v>132</v>
          </cell>
          <cell r="H9312">
            <v>0</v>
          </cell>
          <cell r="I9312" t="str">
            <v>Active</v>
          </cell>
        </row>
        <row r="9313">
          <cell r="F9313">
            <v>215</v>
          </cell>
          <cell r="H9313">
            <v>0</v>
          </cell>
          <cell r="I9313" t="str">
            <v>Active</v>
          </cell>
        </row>
        <row r="9314">
          <cell r="F9314">
            <v>170</v>
          </cell>
          <cell r="H9314">
            <v>0</v>
          </cell>
          <cell r="I9314" t="str">
            <v>Active</v>
          </cell>
        </row>
        <row r="9315">
          <cell r="F9315">
            <v>170</v>
          </cell>
          <cell r="H9315">
            <v>0</v>
          </cell>
          <cell r="I9315" t="str">
            <v>Active</v>
          </cell>
        </row>
        <row r="9316">
          <cell r="F9316">
            <v>170</v>
          </cell>
          <cell r="H9316">
            <v>0</v>
          </cell>
          <cell r="I9316" t="str">
            <v>Active</v>
          </cell>
        </row>
        <row r="9317">
          <cell r="F9317">
            <v>120</v>
          </cell>
          <cell r="H9317">
            <v>0</v>
          </cell>
          <cell r="I9317" t="str">
            <v>Active</v>
          </cell>
        </row>
        <row r="9318">
          <cell r="F9318">
            <v>170</v>
          </cell>
          <cell r="H9318">
            <v>0</v>
          </cell>
          <cell r="I9318" t="str">
            <v>Active</v>
          </cell>
        </row>
        <row r="9319">
          <cell r="F9319">
            <v>103</v>
          </cell>
          <cell r="H9319">
            <v>0</v>
          </cell>
          <cell r="I9319" t="str">
            <v>Active</v>
          </cell>
        </row>
        <row r="9320">
          <cell r="F9320">
            <v>190</v>
          </cell>
          <cell r="H9320">
            <v>0</v>
          </cell>
          <cell r="I9320" t="str">
            <v>Active</v>
          </cell>
        </row>
        <row r="9321">
          <cell r="F9321">
            <v>170</v>
          </cell>
          <cell r="H9321">
            <v>0</v>
          </cell>
          <cell r="I9321" t="str">
            <v>Active</v>
          </cell>
        </row>
        <row r="9322">
          <cell r="F9322">
            <v>170</v>
          </cell>
          <cell r="H9322">
            <v>0</v>
          </cell>
          <cell r="I9322" t="str">
            <v>Active</v>
          </cell>
        </row>
        <row r="9323">
          <cell r="F9323">
            <v>175</v>
          </cell>
          <cell r="H9323">
            <v>0</v>
          </cell>
          <cell r="I9323" t="str">
            <v>Active</v>
          </cell>
        </row>
        <row r="9324">
          <cell r="F9324">
            <v>170</v>
          </cell>
          <cell r="H9324">
            <v>0</v>
          </cell>
          <cell r="I9324" t="str">
            <v>Active</v>
          </cell>
        </row>
        <row r="9325">
          <cell r="F9325">
            <v>170</v>
          </cell>
          <cell r="H9325">
            <v>0</v>
          </cell>
          <cell r="I9325" t="str">
            <v>Active</v>
          </cell>
        </row>
        <row r="9326">
          <cell r="F9326">
            <v>132</v>
          </cell>
          <cell r="H9326">
            <v>0</v>
          </cell>
          <cell r="I9326" t="str">
            <v>Active</v>
          </cell>
        </row>
        <row r="9327">
          <cell r="F9327">
            <v>170</v>
          </cell>
          <cell r="H9327">
            <v>0</v>
          </cell>
          <cell r="I9327" t="str">
            <v>Active</v>
          </cell>
        </row>
        <row r="9328">
          <cell r="F9328">
            <v>120</v>
          </cell>
          <cell r="H9328">
            <v>0</v>
          </cell>
          <cell r="I9328" t="str">
            <v>Active</v>
          </cell>
        </row>
        <row r="9329">
          <cell r="F9329">
            <v>103</v>
          </cell>
          <cell r="H9329">
            <v>0</v>
          </cell>
          <cell r="I9329" t="str">
            <v>Active</v>
          </cell>
        </row>
        <row r="9330">
          <cell r="F9330">
            <v>170</v>
          </cell>
          <cell r="H9330">
            <v>0</v>
          </cell>
          <cell r="I9330" t="str">
            <v>Active</v>
          </cell>
        </row>
        <row r="9331">
          <cell r="F9331">
            <v>170</v>
          </cell>
          <cell r="H9331">
            <v>0</v>
          </cell>
          <cell r="I9331" t="str">
            <v>Active</v>
          </cell>
        </row>
        <row r="9332">
          <cell r="F9332">
            <v>132</v>
          </cell>
          <cell r="H9332">
            <v>0</v>
          </cell>
          <cell r="I9332" t="str">
            <v>Active</v>
          </cell>
        </row>
        <row r="9333">
          <cell r="F9333">
            <v>170</v>
          </cell>
          <cell r="H9333">
            <v>0</v>
          </cell>
          <cell r="I9333" t="str">
            <v>Active</v>
          </cell>
        </row>
        <row r="9334">
          <cell r="F9334">
            <v>132</v>
          </cell>
          <cell r="H9334">
            <v>0</v>
          </cell>
          <cell r="I9334" t="str">
            <v>Active</v>
          </cell>
        </row>
        <row r="9335">
          <cell r="F9335">
            <v>170</v>
          </cell>
          <cell r="H9335">
            <v>0</v>
          </cell>
          <cell r="I9335" t="str">
            <v>Active</v>
          </cell>
        </row>
        <row r="9336">
          <cell r="F9336">
            <v>120</v>
          </cell>
          <cell r="H9336">
            <v>0</v>
          </cell>
          <cell r="I9336" t="str">
            <v>Active</v>
          </cell>
        </row>
        <row r="9337">
          <cell r="F9337">
            <v>120</v>
          </cell>
          <cell r="H9337">
            <v>0</v>
          </cell>
          <cell r="I9337" t="str">
            <v>Active</v>
          </cell>
        </row>
        <row r="9338">
          <cell r="F9338">
            <v>170</v>
          </cell>
          <cell r="H9338">
            <v>0</v>
          </cell>
          <cell r="I9338" t="str">
            <v>Active</v>
          </cell>
        </row>
        <row r="9339">
          <cell r="F9339">
            <v>170</v>
          </cell>
          <cell r="H9339">
            <v>0</v>
          </cell>
          <cell r="I9339" t="str">
            <v>Active</v>
          </cell>
        </row>
        <row r="9340">
          <cell r="F9340">
            <v>103</v>
          </cell>
          <cell r="H9340">
            <v>0</v>
          </cell>
          <cell r="I9340" t="str">
            <v>Active</v>
          </cell>
        </row>
        <row r="9341">
          <cell r="F9341">
            <v>167</v>
          </cell>
          <cell r="H9341">
            <v>0</v>
          </cell>
          <cell r="I9341" t="str">
            <v>Active</v>
          </cell>
        </row>
        <row r="9342">
          <cell r="F9342">
            <v>103</v>
          </cell>
          <cell r="H9342">
            <v>0</v>
          </cell>
          <cell r="I9342" t="str">
            <v>Active</v>
          </cell>
        </row>
        <row r="9343">
          <cell r="F9343">
            <v>103</v>
          </cell>
          <cell r="H9343">
            <v>0</v>
          </cell>
          <cell r="I9343" t="str">
            <v>Active</v>
          </cell>
        </row>
        <row r="9344">
          <cell r="F9344">
            <v>103</v>
          </cell>
          <cell r="H9344">
            <v>0</v>
          </cell>
          <cell r="I9344" t="str">
            <v>Active</v>
          </cell>
        </row>
        <row r="9345">
          <cell r="F9345">
            <v>170</v>
          </cell>
          <cell r="H9345">
            <v>0</v>
          </cell>
          <cell r="I9345" t="str">
            <v>Active</v>
          </cell>
        </row>
        <row r="9346">
          <cell r="F9346">
            <v>120</v>
          </cell>
          <cell r="H9346">
            <v>0</v>
          </cell>
          <cell r="I9346" t="str">
            <v>Active</v>
          </cell>
        </row>
        <row r="9347">
          <cell r="F9347">
            <v>170</v>
          </cell>
          <cell r="H9347">
            <v>0</v>
          </cell>
          <cell r="I9347" t="str">
            <v>Active</v>
          </cell>
        </row>
        <row r="9348">
          <cell r="F9348">
            <v>170</v>
          </cell>
          <cell r="H9348">
            <v>0</v>
          </cell>
          <cell r="I9348" t="str">
            <v>Active</v>
          </cell>
        </row>
        <row r="9349">
          <cell r="F9349">
            <v>103</v>
          </cell>
          <cell r="H9349">
            <v>0</v>
          </cell>
          <cell r="I9349" t="str">
            <v>Active</v>
          </cell>
        </row>
        <row r="9350">
          <cell r="F9350">
            <v>170</v>
          </cell>
          <cell r="H9350">
            <v>0</v>
          </cell>
          <cell r="I9350" t="str">
            <v>Active</v>
          </cell>
        </row>
        <row r="9351">
          <cell r="F9351">
            <v>170</v>
          </cell>
          <cell r="H9351">
            <v>0</v>
          </cell>
          <cell r="I9351" t="str">
            <v>Active</v>
          </cell>
        </row>
        <row r="9352">
          <cell r="F9352">
            <v>190</v>
          </cell>
          <cell r="H9352">
            <v>0</v>
          </cell>
          <cell r="I9352" t="str">
            <v>Active</v>
          </cell>
        </row>
        <row r="9353">
          <cell r="F9353">
            <v>170</v>
          </cell>
          <cell r="H9353">
            <v>0</v>
          </cell>
          <cell r="I9353" t="str">
            <v>Active</v>
          </cell>
        </row>
        <row r="9354">
          <cell r="F9354">
            <v>170</v>
          </cell>
          <cell r="H9354">
            <v>0</v>
          </cell>
          <cell r="I9354" t="str">
            <v>Active</v>
          </cell>
        </row>
        <row r="9355">
          <cell r="F9355">
            <v>103</v>
          </cell>
          <cell r="H9355">
            <v>0</v>
          </cell>
          <cell r="I9355" t="str">
            <v>Active</v>
          </cell>
        </row>
        <row r="9356">
          <cell r="F9356">
            <v>190</v>
          </cell>
          <cell r="H9356">
            <v>0</v>
          </cell>
          <cell r="I9356" t="str">
            <v>Active</v>
          </cell>
        </row>
        <row r="9357">
          <cell r="F9357">
            <v>132</v>
          </cell>
          <cell r="H9357">
            <v>0</v>
          </cell>
          <cell r="I9357" t="str">
            <v>Active</v>
          </cell>
        </row>
        <row r="9358">
          <cell r="F9358">
            <v>132</v>
          </cell>
          <cell r="H9358">
            <v>0</v>
          </cell>
          <cell r="I9358" t="str">
            <v>Active</v>
          </cell>
        </row>
        <row r="9359">
          <cell r="F9359">
            <v>170</v>
          </cell>
          <cell r="H9359">
            <v>0</v>
          </cell>
          <cell r="I9359" t="str">
            <v>Active</v>
          </cell>
        </row>
        <row r="9360">
          <cell r="F9360">
            <v>170</v>
          </cell>
          <cell r="H9360">
            <v>0</v>
          </cell>
          <cell r="I9360" t="str">
            <v>Active</v>
          </cell>
        </row>
        <row r="9361">
          <cell r="F9361">
            <v>103</v>
          </cell>
          <cell r="H9361">
            <v>0</v>
          </cell>
          <cell r="I9361" t="str">
            <v>Active</v>
          </cell>
        </row>
        <row r="9362">
          <cell r="F9362">
            <v>120</v>
          </cell>
          <cell r="H9362">
            <v>0</v>
          </cell>
          <cell r="I9362" t="str">
            <v>Active</v>
          </cell>
        </row>
        <row r="9363">
          <cell r="F9363">
            <v>132</v>
          </cell>
          <cell r="H9363">
            <v>0</v>
          </cell>
          <cell r="I9363" t="str">
            <v>Active</v>
          </cell>
        </row>
        <row r="9364">
          <cell r="F9364">
            <v>103</v>
          </cell>
          <cell r="H9364">
            <v>0</v>
          </cell>
          <cell r="I9364" t="str">
            <v>Active</v>
          </cell>
        </row>
        <row r="9365">
          <cell r="F9365">
            <v>103</v>
          </cell>
          <cell r="H9365">
            <v>0</v>
          </cell>
          <cell r="I9365" t="str">
            <v>Active</v>
          </cell>
        </row>
        <row r="9366">
          <cell r="F9366">
            <v>103</v>
          </cell>
          <cell r="H9366">
            <v>0</v>
          </cell>
          <cell r="I9366" t="str">
            <v>Active</v>
          </cell>
        </row>
        <row r="9367">
          <cell r="F9367">
            <v>103</v>
          </cell>
          <cell r="H9367">
            <v>0</v>
          </cell>
          <cell r="I9367" t="str">
            <v>Active</v>
          </cell>
        </row>
        <row r="9368">
          <cell r="F9368">
            <v>132</v>
          </cell>
          <cell r="H9368">
            <v>0</v>
          </cell>
          <cell r="I9368" t="str">
            <v>Active</v>
          </cell>
        </row>
        <row r="9369">
          <cell r="F9369">
            <v>250</v>
          </cell>
          <cell r="H9369">
            <v>0</v>
          </cell>
          <cell r="I9369" t="str">
            <v>Active</v>
          </cell>
        </row>
        <row r="9370">
          <cell r="F9370">
            <v>132</v>
          </cell>
          <cell r="H9370">
            <v>0</v>
          </cell>
          <cell r="I9370" t="str">
            <v>Active</v>
          </cell>
        </row>
        <row r="9371">
          <cell r="F9371">
            <v>170</v>
          </cell>
          <cell r="H9371">
            <v>0</v>
          </cell>
          <cell r="I9371" t="str">
            <v>Active</v>
          </cell>
        </row>
        <row r="9372">
          <cell r="F9372">
            <v>120</v>
          </cell>
          <cell r="H9372">
            <v>0</v>
          </cell>
          <cell r="I9372" t="str">
            <v>Active</v>
          </cell>
        </row>
        <row r="9373">
          <cell r="F9373">
            <v>170</v>
          </cell>
          <cell r="H9373">
            <v>0</v>
          </cell>
          <cell r="I9373" t="str">
            <v>Active</v>
          </cell>
        </row>
        <row r="9374">
          <cell r="F9374">
            <v>190</v>
          </cell>
          <cell r="H9374">
            <v>0</v>
          </cell>
          <cell r="I9374" t="str">
            <v>Active</v>
          </cell>
        </row>
        <row r="9375">
          <cell r="F9375">
            <v>170</v>
          </cell>
          <cell r="H9375">
            <v>0</v>
          </cell>
          <cell r="I9375" t="str">
            <v>Active</v>
          </cell>
        </row>
        <row r="9376">
          <cell r="F9376">
            <v>190</v>
          </cell>
          <cell r="H9376">
            <v>0</v>
          </cell>
          <cell r="I9376" t="str">
            <v>Active</v>
          </cell>
        </row>
        <row r="9377">
          <cell r="F9377">
            <v>132</v>
          </cell>
          <cell r="H9377">
            <v>0</v>
          </cell>
          <cell r="I9377" t="str">
            <v>Active</v>
          </cell>
        </row>
        <row r="9378">
          <cell r="F9378">
            <v>170</v>
          </cell>
          <cell r="H9378">
            <v>0</v>
          </cell>
          <cell r="I9378" t="str">
            <v>Active</v>
          </cell>
        </row>
        <row r="9379">
          <cell r="F9379">
            <v>170</v>
          </cell>
          <cell r="H9379">
            <v>0</v>
          </cell>
          <cell r="I9379" t="str">
            <v>Active</v>
          </cell>
        </row>
        <row r="9380">
          <cell r="F9380">
            <v>120</v>
          </cell>
          <cell r="H9380">
            <v>0</v>
          </cell>
          <cell r="I9380" t="str">
            <v>Active</v>
          </cell>
        </row>
        <row r="9381">
          <cell r="F9381">
            <v>132</v>
          </cell>
          <cell r="H9381">
            <v>0</v>
          </cell>
          <cell r="I9381" t="str">
            <v>Active</v>
          </cell>
        </row>
        <row r="9382">
          <cell r="F9382">
            <v>120</v>
          </cell>
          <cell r="H9382">
            <v>0</v>
          </cell>
          <cell r="I9382" t="str">
            <v>Active</v>
          </cell>
        </row>
        <row r="9383">
          <cell r="F9383">
            <v>103</v>
          </cell>
          <cell r="H9383">
            <v>0</v>
          </cell>
          <cell r="I9383" t="str">
            <v>Active</v>
          </cell>
        </row>
        <row r="9384">
          <cell r="F9384">
            <v>120</v>
          </cell>
          <cell r="H9384">
            <v>0</v>
          </cell>
          <cell r="I9384" t="str">
            <v>Active</v>
          </cell>
        </row>
        <row r="9385">
          <cell r="F9385">
            <v>170</v>
          </cell>
          <cell r="H9385">
            <v>0</v>
          </cell>
          <cell r="I9385" t="str">
            <v>Active</v>
          </cell>
        </row>
        <row r="9386">
          <cell r="F9386">
            <v>103</v>
          </cell>
          <cell r="H9386">
            <v>0</v>
          </cell>
          <cell r="I9386" t="str">
            <v>Active</v>
          </cell>
        </row>
        <row r="9387">
          <cell r="F9387">
            <v>103</v>
          </cell>
          <cell r="H9387">
            <v>0</v>
          </cell>
          <cell r="I9387" t="str">
            <v>Active</v>
          </cell>
        </row>
        <row r="9388">
          <cell r="F9388">
            <v>170</v>
          </cell>
          <cell r="H9388">
            <v>0</v>
          </cell>
          <cell r="I9388" t="str">
            <v>Active</v>
          </cell>
        </row>
        <row r="9389">
          <cell r="F9389">
            <v>170</v>
          </cell>
          <cell r="H9389">
            <v>0</v>
          </cell>
          <cell r="I9389" t="str">
            <v>Active</v>
          </cell>
        </row>
        <row r="9390">
          <cell r="F9390">
            <v>120</v>
          </cell>
          <cell r="H9390">
            <v>0</v>
          </cell>
          <cell r="I9390" t="str">
            <v>Active</v>
          </cell>
        </row>
        <row r="9391">
          <cell r="F9391">
            <v>190</v>
          </cell>
          <cell r="H9391">
            <v>0</v>
          </cell>
          <cell r="I9391" t="str">
            <v>Active</v>
          </cell>
        </row>
        <row r="9392">
          <cell r="F9392">
            <v>190</v>
          </cell>
          <cell r="H9392">
            <v>0</v>
          </cell>
          <cell r="I9392" t="str">
            <v>Active</v>
          </cell>
        </row>
        <row r="9393">
          <cell r="F9393">
            <v>120</v>
          </cell>
          <cell r="H9393">
            <v>0</v>
          </cell>
          <cell r="I9393" t="str">
            <v>Active</v>
          </cell>
        </row>
        <row r="9394">
          <cell r="F9394">
            <v>190</v>
          </cell>
          <cell r="H9394">
            <v>0</v>
          </cell>
          <cell r="I9394" t="str">
            <v>Active</v>
          </cell>
        </row>
        <row r="9395">
          <cell r="F9395">
            <v>250</v>
          </cell>
          <cell r="H9395">
            <v>0</v>
          </cell>
          <cell r="I9395" t="str">
            <v>Active</v>
          </cell>
        </row>
        <row r="9396">
          <cell r="F9396">
            <v>170</v>
          </cell>
          <cell r="H9396">
            <v>0</v>
          </cell>
          <cell r="I9396" t="str">
            <v>Active</v>
          </cell>
        </row>
        <row r="9397">
          <cell r="F9397">
            <v>170</v>
          </cell>
          <cell r="H9397">
            <v>0</v>
          </cell>
          <cell r="I9397" t="str">
            <v>Active</v>
          </cell>
        </row>
        <row r="9398">
          <cell r="F9398">
            <v>170</v>
          </cell>
          <cell r="H9398">
            <v>0</v>
          </cell>
          <cell r="I9398" t="str">
            <v>Active</v>
          </cell>
        </row>
        <row r="9399">
          <cell r="F9399">
            <v>132</v>
          </cell>
          <cell r="H9399">
            <v>0</v>
          </cell>
          <cell r="I9399" t="str">
            <v>Active</v>
          </cell>
        </row>
        <row r="9400">
          <cell r="F9400">
            <v>170</v>
          </cell>
          <cell r="H9400">
            <v>0</v>
          </cell>
          <cell r="I9400" t="str">
            <v>Active</v>
          </cell>
        </row>
        <row r="9401">
          <cell r="F9401">
            <v>170</v>
          </cell>
          <cell r="H9401">
            <v>0</v>
          </cell>
          <cell r="I9401" t="str">
            <v>Active</v>
          </cell>
        </row>
        <row r="9402">
          <cell r="F9402">
            <v>170</v>
          </cell>
          <cell r="H9402">
            <v>0</v>
          </cell>
          <cell r="I9402" t="str">
            <v>Active</v>
          </cell>
        </row>
        <row r="9403">
          <cell r="F9403">
            <v>120</v>
          </cell>
          <cell r="H9403">
            <v>0</v>
          </cell>
          <cell r="I9403" t="str">
            <v>Active</v>
          </cell>
        </row>
        <row r="9404">
          <cell r="F9404">
            <v>103</v>
          </cell>
          <cell r="H9404">
            <v>0</v>
          </cell>
          <cell r="I9404" t="str">
            <v>Active</v>
          </cell>
        </row>
        <row r="9405">
          <cell r="F9405">
            <v>170</v>
          </cell>
          <cell r="H9405">
            <v>0</v>
          </cell>
          <cell r="I9405" t="str">
            <v>Active</v>
          </cell>
        </row>
        <row r="9406">
          <cell r="F9406">
            <v>190</v>
          </cell>
          <cell r="H9406">
            <v>0</v>
          </cell>
          <cell r="I9406" t="str">
            <v>Active</v>
          </cell>
        </row>
        <row r="9407">
          <cell r="F9407">
            <v>168</v>
          </cell>
          <cell r="H9407">
            <v>0</v>
          </cell>
          <cell r="I9407" t="str">
            <v>Active</v>
          </cell>
        </row>
        <row r="9408">
          <cell r="F9408">
            <v>170</v>
          </cell>
          <cell r="H9408">
            <v>0</v>
          </cell>
          <cell r="I9408" t="str">
            <v>Active</v>
          </cell>
        </row>
        <row r="9409">
          <cell r="F9409">
            <v>132</v>
          </cell>
          <cell r="H9409">
            <v>0</v>
          </cell>
          <cell r="I9409" t="str">
            <v>Active</v>
          </cell>
        </row>
        <row r="9410">
          <cell r="F9410">
            <v>170</v>
          </cell>
          <cell r="H9410">
            <v>0</v>
          </cell>
          <cell r="I9410" t="str">
            <v>Active</v>
          </cell>
        </row>
        <row r="9411">
          <cell r="F9411">
            <v>170</v>
          </cell>
          <cell r="H9411">
            <v>0</v>
          </cell>
          <cell r="I9411" t="str">
            <v>Active</v>
          </cell>
        </row>
        <row r="9412">
          <cell r="F9412">
            <v>170</v>
          </cell>
          <cell r="H9412">
            <v>0</v>
          </cell>
          <cell r="I9412" t="str">
            <v>Active</v>
          </cell>
        </row>
        <row r="9413">
          <cell r="F9413">
            <v>170</v>
          </cell>
          <cell r="H9413">
            <v>0</v>
          </cell>
          <cell r="I9413" t="str">
            <v>Active</v>
          </cell>
        </row>
        <row r="9414">
          <cell r="F9414">
            <v>190</v>
          </cell>
          <cell r="H9414">
            <v>0</v>
          </cell>
          <cell r="I9414" t="str">
            <v>Active</v>
          </cell>
        </row>
        <row r="9415">
          <cell r="F9415">
            <v>103</v>
          </cell>
          <cell r="H9415">
            <v>0</v>
          </cell>
          <cell r="I9415" t="str">
            <v>Active</v>
          </cell>
        </row>
        <row r="9416">
          <cell r="F9416">
            <v>132</v>
          </cell>
          <cell r="H9416">
            <v>0</v>
          </cell>
          <cell r="I9416" t="str">
            <v>Active</v>
          </cell>
        </row>
        <row r="9417">
          <cell r="F9417">
            <v>103</v>
          </cell>
          <cell r="H9417">
            <v>0</v>
          </cell>
          <cell r="I9417" t="str">
            <v>Active</v>
          </cell>
        </row>
        <row r="9418">
          <cell r="F9418">
            <v>103</v>
          </cell>
          <cell r="H9418">
            <v>0</v>
          </cell>
          <cell r="I9418" t="str">
            <v>Active</v>
          </cell>
        </row>
        <row r="9419">
          <cell r="F9419">
            <v>170</v>
          </cell>
          <cell r="H9419">
            <v>0</v>
          </cell>
          <cell r="I9419" t="str">
            <v>Active</v>
          </cell>
        </row>
        <row r="9420">
          <cell r="F9420">
            <v>250</v>
          </cell>
          <cell r="H9420">
            <v>0</v>
          </cell>
          <cell r="I9420" t="str">
            <v>Active</v>
          </cell>
        </row>
        <row r="9421">
          <cell r="F9421">
            <v>170</v>
          </cell>
          <cell r="H9421">
            <v>0</v>
          </cell>
          <cell r="I9421" t="str">
            <v>Active</v>
          </cell>
        </row>
        <row r="9422">
          <cell r="F9422">
            <v>132</v>
          </cell>
          <cell r="H9422">
            <v>0</v>
          </cell>
          <cell r="I9422" t="str">
            <v>Active</v>
          </cell>
        </row>
        <row r="9423">
          <cell r="F9423">
            <v>132</v>
          </cell>
          <cell r="H9423">
            <v>0</v>
          </cell>
          <cell r="I9423" t="str">
            <v>Active</v>
          </cell>
        </row>
        <row r="9424">
          <cell r="F9424">
            <v>132</v>
          </cell>
          <cell r="H9424">
            <v>0</v>
          </cell>
          <cell r="I9424" t="str">
            <v>Active</v>
          </cell>
        </row>
        <row r="9425">
          <cell r="F9425">
            <v>170</v>
          </cell>
          <cell r="H9425">
            <v>0</v>
          </cell>
          <cell r="I9425" t="str">
            <v>Active</v>
          </cell>
        </row>
        <row r="9426">
          <cell r="F9426">
            <v>103</v>
          </cell>
          <cell r="H9426">
            <v>0</v>
          </cell>
          <cell r="I9426" t="str">
            <v>Active</v>
          </cell>
        </row>
        <row r="9427">
          <cell r="F9427">
            <v>175</v>
          </cell>
          <cell r="H9427">
            <v>0</v>
          </cell>
          <cell r="I9427" t="str">
            <v>Active</v>
          </cell>
        </row>
        <row r="9428">
          <cell r="F9428">
            <v>103</v>
          </cell>
          <cell r="H9428">
            <v>0</v>
          </cell>
          <cell r="I9428" t="str">
            <v>Active</v>
          </cell>
        </row>
        <row r="9429">
          <cell r="F9429">
            <v>170</v>
          </cell>
          <cell r="H9429">
            <v>0</v>
          </cell>
          <cell r="I9429" t="str">
            <v>Active</v>
          </cell>
        </row>
        <row r="9430">
          <cell r="F9430">
            <v>170</v>
          </cell>
          <cell r="H9430">
            <v>0</v>
          </cell>
          <cell r="I9430" t="str">
            <v>Active</v>
          </cell>
        </row>
        <row r="9431">
          <cell r="F9431">
            <v>132</v>
          </cell>
          <cell r="H9431">
            <v>0</v>
          </cell>
          <cell r="I9431" t="str">
            <v>Active</v>
          </cell>
        </row>
        <row r="9432">
          <cell r="F9432">
            <v>170</v>
          </cell>
          <cell r="H9432">
            <v>0</v>
          </cell>
          <cell r="I9432" t="str">
            <v>Active</v>
          </cell>
        </row>
        <row r="9433">
          <cell r="F9433">
            <v>170</v>
          </cell>
          <cell r="H9433">
            <v>0</v>
          </cell>
          <cell r="I9433" t="str">
            <v>Active</v>
          </cell>
        </row>
        <row r="9434">
          <cell r="F9434">
            <v>170</v>
          </cell>
          <cell r="H9434">
            <v>0</v>
          </cell>
          <cell r="I9434" t="str">
            <v>Active</v>
          </cell>
        </row>
        <row r="9435">
          <cell r="F9435">
            <v>190</v>
          </cell>
          <cell r="H9435">
            <v>0</v>
          </cell>
          <cell r="I9435" t="str">
            <v>Active</v>
          </cell>
        </row>
        <row r="9436">
          <cell r="F9436">
            <v>120</v>
          </cell>
          <cell r="H9436">
            <v>0</v>
          </cell>
          <cell r="I9436" t="str">
            <v>Active</v>
          </cell>
        </row>
        <row r="9437">
          <cell r="F9437">
            <v>170</v>
          </cell>
          <cell r="H9437">
            <v>0</v>
          </cell>
          <cell r="I9437" t="str">
            <v>Active</v>
          </cell>
        </row>
        <row r="9438">
          <cell r="F9438">
            <v>132</v>
          </cell>
          <cell r="H9438">
            <v>0</v>
          </cell>
          <cell r="I9438" t="str">
            <v>Active</v>
          </cell>
        </row>
        <row r="9439">
          <cell r="F9439">
            <v>170</v>
          </cell>
          <cell r="H9439">
            <v>0</v>
          </cell>
          <cell r="I9439" t="str">
            <v>Active</v>
          </cell>
        </row>
        <row r="9440">
          <cell r="F9440">
            <v>170</v>
          </cell>
          <cell r="H9440">
            <v>0</v>
          </cell>
          <cell r="I9440" t="str">
            <v>Active</v>
          </cell>
        </row>
        <row r="9441">
          <cell r="F9441">
            <v>170</v>
          </cell>
          <cell r="H9441">
            <v>0</v>
          </cell>
          <cell r="I9441" t="str">
            <v>Active</v>
          </cell>
        </row>
        <row r="9442">
          <cell r="F9442">
            <v>103</v>
          </cell>
          <cell r="H9442">
            <v>0</v>
          </cell>
          <cell r="I9442" t="str">
            <v>Active</v>
          </cell>
        </row>
        <row r="9443">
          <cell r="F9443">
            <v>132</v>
          </cell>
          <cell r="H9443">
            <v>0</v>
          </cell>
          <cell r="I9443" t="str">
            <v>Active</v>
          </cell>
        </row>
        <row r="9444">
          <cell r="F9444">
            <v>103</v>
          </cell>
          <cell r="H9444">
            <v>0</v>
          </cell>
          <cell r="I9444" t="str">
            <v>Active</v>
          </cell>
        </row>
        <row r="9445">
          <cell r="F9445">
            <v>190</v>
          </cell>
          <cell r="H9445">
            <v>0</v>
          </cell>
          <cell r="I9445" t="str">
            <v>Active</v>
          </cell>
        </row>
        <row r="9446">
          <cell r="F9446">
            <v>170</v>
          </cell>
          <cell r="H9446">
            <v>0</v>
          </cell>
          <cell r="I9446" t="str">
            <v>Active</v>
          </cell>
        </row>
        <row r="9447">
          <cell r="F9447">
            <v>103</v>
          </cell>
          <cell r="H9447">
            <v>0</v>
          </cell>
          <cell r="I9447" t="str">
            <v>Active</v>
          </cell>
        </row>
        <row r="9448">
          <cell r="F9448">
            <v>170</v>
          </cell>
          <cell r="H9448">
            <v>0</v>
          </cell>
          <cell r="I9448" t="str">
            <v>Active</v>
          </cell>
        </row>
        <row r="9449">
          <cell r="F9449">
            <v>190</v>
          </cell>
          <cell r="H9449">
            <v>0</v>
          </cell>
          <cell r="I9449" t="str">
            <v>Active</v>
          </cell>
        </row>
        <row r="9450">
          <cell r="F9450">
            <v>132</v>
          </cell>
          <cell r="H9450">
            <v>0</v>
          </cell>
          <cell r="I9450" t="str">
            <v>Active</v>
          </cell>
        </row>
        <row r="9451">
          <cell r="F9451">
            <v>190</v>
          </cell>
          <cell r="H9451">
            <v>0</v>
          </cell>
          <cell r="I9451" t="str">
            <v>Active</v>
          </cell>
        </row>
        <row r="9452">
          <cell r="F9452">
            <v>132</v>
          </cell>
          <cell r="H9452">
            <v>0</v>
          </cell>
          <cell r="I9452" t="str">
            <v>Active</v>
          </cell>
        </row>
        <row r="9453">
          <cell r="F9453">
            <v>132</v>
          </cell>
          <cell r="H9453">
            <v>0</v>
          </cell>
          <cell r="I9453" t="str">
            <v>Active</v>
          </cell>
        </row>
        <row r="9454">
          <cell r="F9454">
            <v>190</v>
          </cell>
          <cell r="H9454">
            <v>0</v>
          </cell>
          <cell r="I9454" t="str">
            <v>Active</v>
          </cell>
        </row>
        <row r="9455">
          <cell r="F9455">
            <v>103</v>
          </cell>
          <cell r="H9455">
            <v>0</v>
          </cell>
          <cell r="I9455" t="str">
            <v>Active</v>
          </cell>
        </row>
        <row r="9456">
          <cell r="F9456">
            <v>103</v>
          </cell>
          <cell r="H9456">
            <v>0</v>
          </cell>
          <cell r="I9456" t="str">
            <v>Active</v>
          </cell>
        </row>
        <row r="9457">
          <cell r="F9457">
            <v>103</v>
          </cell>
          <cell r="H9457">
            <v>0</v>
          </cell>
          <cell r="I9457" t="str">
            <v>Active</v>
          </cell>
        </row>
        <row r="9458">
          <cell r="F9458">
            <v>120</v>
          </cell>
          <cell r="H9458">
            <v>0</v>
          </cell>
          <cell r="I9458" t="str">
            <v>Active</v>
          </cell>
        </row>
        <row r="9459">
          <cell r="F9459">
            <v>170</v>
          </cell>
          <cell r="H9459">
            <v>0</v>
          </cell>
          <cell r="I9459" t="str">
            <v>Active</v>
          </cell>
        </row>
        <row r="9460">
          <cell r="F9460">
            <v>190</v>
          </cell>
          <cell r="H9460">
            <v>0</v>
          </cell>
          <cell r="I9460" t="str">
            <v>Active</v>
          </cell>
        </row>
        <row r="9461">
          <cell r="F9461">
            <v>170</v>
          </cell>
          <cell r="H9461">
            <v>0</v>
          </cell>
          <cell r="I9461" t="str">
            <v>Active</v>
          </cell>
        </row>
        <row r="9462">
          <cell r="F9462">
            <v>103</v>
          </cell>
          <cell r="H9462">
            <v>0</v>
          </cell>
          <cell r="I9462" t="str">
            <v>Active</v>
          </cell>
        </row>
        <row r="9463">
          <cell r="F9463">
            <v>103</v>
          </cell>
          <cell r="H9463">
            <v>0</v>
          </cell>
          <cell r="I9463" t="str">
            <v>Active</v>
          </cell>
        </row>
        <row r="9464">
          <cell r="F9464">
            <v>110</v>
          </cell>
          <cell r="H9464">
            <v>0</v>
          </cell>
          <cell r="I9464" t="str">
            <v>Active</v>
          </cell>
        </row>
        <row r="9465">
          <cell r="F9465">
            <v>132</v>
          </cell>
          <cell r="H9465">
            <v>0</v>
          </cell>
          <cell r="I9465" t="str">
            <v>Active</v>
          </cell>
        </row>
        <row r="9466">
          <cell r="F9466">
            <v>170</v>
          </cell>
          <cell r="H9466">
            <v>0</v>
          </cell>
          <cell r="I9466" t="str">
            <v>Active</v>
          </cell>
        </row>
        <row r="9467">
          <cell r="F9467">
            <v>190</v>
          </cell>
          <cell r="H9467">
            <v>0</v>
          </cell>
          <cell r="I9467" t="str">
            <v>Active</v>
          </cell>
        </row>
        <row r="9468">
          <cell r="F9468">
            <v>170</v>
          </cell>
          <cell r="H9468">
            <v>0</v>
          </cell>
          <cell r="I9468" t="str">
            <v>Active</v>
          </cell>
        </row>
        <row r="9469">
          <cell r="F9469">
            <v>120</v>
          </cell>
          <cell r="H9469">
            <v>0</v>
          </cell>
          <cell r="I9469" t="str">
            <v>Active</v>
          </cell>
        </row>
        <row r="9470">
          <cell r="F9470">
            <v>132</v>
          </cell>
          <cell r="H9470">
            <v>0</v>
          </cell>
          <cell r="I9470" t="str">
            <v>Active</v>
          </cell>
        </row>
        <row r="9471">
          <cell r="F9471">
            <v>170</v>
          </cell>
          <cell r="H9471">
            <v>0</v>
          </cell>
          <cell r="I9471" t="str">
            <v>Active</v>
          </cell>
        </row>
        <row r="9472">
          <cell r="F9472">
            <v>170</v>
          </cell>
          <cell r="H9472">
            <v>0</v>
          </cell>
          <cell r="I9472" t="str">
            <v>Active</v>
          </cell>
        </row>
        <row r="9473">
          <cell r="F9473">
            <v>132</v>
          </cell>
          <cell r="H9473">
            <v>0</v>
          </cell>
          <cell r="I9473" t="str">
            <v>Active</v>
          </cell>
        </row>
        <row r="9474">
          <cell r="F9474">
            <v>170</v>
          </cell>
          <cell r="H9474">
            <v>0</v>
          </cell>
          <cell r="I9474" t="str">
            <v>Active</v>
          </cell>
        </row>
        <row r="9475">
          <cell r="F9475">
            <v>132</v>
          </cell>
          <cell r="H9475">
            <v>0</v>
          </cell>
          <cell r="I9475" t="str">
            <v>Active</v>
          </cell>
        </row>
        <row r="9476">
          <cell r="F9476">
            <v>132</v>
          </cell>
          <cell r="H9476">
            <v>0</v>
          </cell>
          <cell r="I9476" t="str">
            <v>Active</v>
          </cell>
        </row>
        <row r="9477">
          <cell r="F9477">
            <v>132</v>
          </cell>
          <cell r="H9477">
            <v>0</v>
          </cell>
          <cell r="I9477" t="str">
            <v>Active</v>
          </cell>
        </row>
        <row r="9478">
          <cell r="F9478">
            <v>132</v>
          </cell>
          <cell r="H9478">
            <v>0</v>
          </cell>
          <cell r="I9478" t="str">
            <v>Active</v>
          </cell>
        </row>
        <row r="9479">
          <cell r="F9479">
            <v>120</v>
          </cell>
          <cell r="H9479">
            <v>0</v>
          </cell>
          <cell r="I9479" t="str">
            <v>Active</v>
          </cell>
        </row>
        <row r="9480">
          <cell r="F9480">
            <v>103</v>
          </cell>
          <cell r="H9480">
            <v>0</v>
          </cell>
          <cell r="I9480" t="str">
            <v>Active</v>
          </cell>
        </row>
        <row r="9481">
          <cell r="F9481">
            <v>103</v>
          </cell>
          <cell r="H9481">
            <v>0</v>
          </cell>
          <cell r="I9481" t="str">
            <v>Active</v>
          </cell>
        </row>
        <row r="9482">
          <cell r="F9482">
            <v>103</v>
          </cell>
          <cell r="H9482">
            <v>0</v>
          </cell>
          <cell r="I9482" t="str">
            <v>Active</v>
          </cell>
        </row>
        <row r="9483">
          <cell r="F9483">
            <v>132</v>
          </cell>
          <cell r="H9483">
            <v>0</v>
          </cell>
          <cell r="I9483" t="str">
            <v>Active</v>
          </cell>
        </row>
        <row r="9484">
          <cell r="F9484">
            <v>190</v>
          </cell>
          <cell r="H9484">
            <v>0</v>
          </cell>
          <cell r="I9484" t="str">
            <v>Active</v>
          </cell>
        </row>
        <row r="9485">
          <cell r="F9485">
            <v>103</v>
          </cell>
          <cell r="H9485">
            <v>0</v>
          </cell>
          <cell r="I9485" t="str">
            <v>Active</v>
          </cell>
        </row>
        <row r="9486">
          <cell r="F9486">
            <v>170</v>
          </cell>
          <cell r="H9486">
            <v>0</v>
          </cell>
          <cell r="I9486" t="str">
            <v>Active</v>
          </cell>
        </row>
        <row r="9487">
          <cell r="F9487">
            <v>103</v>
          </cell>
          <cell r="H9487">
            <v>0</v>
          </cell>
          <cell r="I9487" t="str">
            <v>Active</v>
          </cell>
        </row>
        <row r="9488">
          <cell r="F9488">
            <v>170</v>
          </cell>
          <cell r="H9488">
            <v>0</v>
          </cell>
          <cell r="I9488" t="str">
            <v>Active</v>
          </cell>
        </row>
        <row r="9489">
          <cell r="F9489">
            <v>190</v>
          </cell>
          <cell r="H9489">
            <v>0</v>
          </cell>
          <cell r="I9489" t="str">
            <v>Active</v>
          </cell>
        </row>
        <row r="9490">
          <cell r="F9490">
            <v>120</v>
          </cell>
          <cell r="H9490">
            <v>0</v>
          </cell>
          <cell r="I9490" t="str">
            <v>Active</v>
          </cell>
        </row>
        <row r="9491">
          <cell r="F9491">
            <v>120</v>
          </cell>
          <cell r="H9491">
            <v>0</v>
          </cell>
          <cell r="I9491" t="str">
            <v>Active</v>
          </cell>
        </row>
        <row r="9492">
          <cell r="F9492">
            <v>250</v>
          </cell>
          <cell r="H9492">
            <v>0</v>
          </cell>
          <cell r="I9492" t="str">
            <v>Active</v>
          </cell>
        </row>
        <row r="9493">
          <cell r="F9493">
            <v>120</v>
          </cell>
          <cell r="H9493">
            <v>0</v>
          </cell>
          <cell r="I9493" t="str">
            <v>Active</v>
          </cell>
        </row>
        <row r="9494">
          <cell r="F9494">
            <v>170</v>
          </cell>
          <cell r="H9494">
            <v>0</v>
          </cell>
          <cell r="I9494" t="str">
            <v>Active</v>
          </cell>
        </row>
        <row r="9495">
          <cell r="F9495">
            <v>132</v>
          </cell>
          <cell r="H9495">
            <v>0</v>
          </cell>
          <cell r="I9495" t="str">
            <v>Active</v>
          </cell>
        </row>
        <row r="9496">
          <cell r="F9496">
            <v>132</v>
          </cell>
          <cell r="H9496">
            <v>0</v>
          </cell>
          <cell r="I9496" t="str">
            <v>Active</v>
          </cell>
        </row>
        <row r="9497">
          <cell r="F9497">
            <v>175</v>
          </cell>
          <cell r="H9497">
            <v>0</v>
          </cell>
          <cell r="I9497" t="str">
            <v>Active</v>
          </cell>
        </row>
        <row r="9498">
          <cell r="F9498">
            <v>170</v>
          </cell>
          <cell r="H9498">
            <v>0</v>
          </cell>
          <cell r="I9498" t="str">
            <v>Active</v>
          </cell>
        </row>
        <row r="9499">
          <cell r="F9499">
            <v>170</v>
          </cell>
          <cell r="H9499">
            <v>0</v>
          </cell>
          <cell r="I9499" t="str">
            <v>Active</v>
          </cell>
        </row>
        <row r="9500">
          <cell r="F9500">
            <v>170</v>
          </cell>
          <cell r="H9500">
            <v>0</v>
          </cell>
          <cell r="I9500" t="str">
            <v>Active</v>
          </cell>
        </row>
        <row r="9501">
          <cell r="F9501">
            <v>170</v>
          </cell>
          <cell r="H9501">
            <v>0</v>
          </cell>
          <cell r="I9501" t="str">
            <v>Active</v>
          </cell>
        </row>
        <row r="9502">
          <cell r="F9502">
            <v>132</v>
          </cell>
          <cell r="H9502">
            <v>0</v>
          </cell>
          <cell r="I9502" t="str">
            <v>Active</v>
          </cell>
        </row>
        <row r="9503">
          <cell r="F9503">
            <v>170</v>
          </cell>
          <cell r="H9503">
            <v>0</v>
          </cell>
          <cell r="I9503" t="str">
            <v>Active</v>
          </cell>
        </row>
        <row r="9504">
          <cell r="F9504">
            <v>103</v>
          </cell>
          <cell r="H9504">
            <v>0</v>
          </cell>
          <cell r="I9504" t="str">
            <v>Active</v>
          </cell>
        </row>
        <row r="9505">
          <cell r="F9505">
            <v>170</v>
          </cell>
          <cell r="H9505">
            <v>0</v>
          </cell>
          <cell r="I9505" t="str">
            <v>Active</v>
          </cell>
        </row>
        <row r="9506">
          <cell r="F9506">
            <v>170</v>
          </cell>
          <cell r="H9506">
            <v>0</v>
          </cell>
          <cell r="I9506" t="str">
            <v>Active</v>
          </cell>
        </row>
        <row r="9507">
          <cell r="F9507">
            <v>170</v>
          </cell>
          <cell r="H9507">
            <v>0</v>
          </cell>
          <cell r="I9507" t="str">
            <v>Active</v>
          </cell>
        </row>
        <row r="9508">
          <cell r="F9508">
            <v>103</v>
          </cell>
          <cell r="H9508">
            <v>0</v>
          </cell>
          <cell r="I9508" t="str">
            <v>Active</v>
          </cell>
        </row>
        <row r="9509">
          <cell r="F9509">
            <v>103</v>
          </cell>
          <cell r="H9509">
            <v>0</v>
          </cell>
          <cell r="I9509" t="str">
            <v>Active</v>
          </cell>
        </row>
        <row r="9510">
          <cell r="F9510">
            <v>170</v>
          </cell>
          <cell r="H9510">
            <v>0</v>
          </cell>
          <cell r="I9510" t="str">
            <v>Active</v>
          </cell>
        </row>
        <row r="9511">
          <cell r="F9511">
            <v>170</v>
          </cell>
          <cell r="H9511">
            <v>0</v>
          </cell>
          <cell r="I9511" t="str">
            <v>Active</v>
          </cell>
        </row>
        <row r="9512">
          <cell r="F9512">
            <v>170</v>
          </cell>
          <cell r="H9512">
            <v>0</v>
          </cell>
          <cell r="I9512" t="str">
            <v>Active</v>
          </cell>
        </row>
        <row r="9513">
          <cell r="F9513">
            <v>190</v>
          </cell>
          <cell r="H9513">
            <v>0</v>
          </cell>
          <cell r="I9513" t="str">
            <v>Active</v>
          </cell>
        </row>
        <row r="9514">
          <cell r="F9514">
            <v>170</v>
          </cell>
          <cell r="H9514">
            <v>0</v>
          </cell>
          <cell r="I9514" t="str">
            <v>Active</v>
          </cell>
        </row>
        <row r="9515">
          <cell r="F9515">
            <v>167</v>
          </cell>
          <cell r="H9515">
            <v>0</v>
          </cell>
          <cell r="I9515" t="str">
            <v>Active</v>
          </cell>
        </row>
        <row r="9516">
          <cell r="F9516">
            <v>190</v>
          </cell>
          <cell r="H9516">
            <v>0</v>
          </cell>
          <cell r="I9516" t="str">
            <v>Active</v>
          </cell>
        </row>
        <row r="9517">
          <cell r="F9517">
            <v>103</v>
          </cell>
          <cell r="H9517">
            <v>0</v>
          </cell>
          <cell r="I9517" t="str">
            <v>Active</v>
          </cell>
        </row>
        <row r="9518">
          <cell r="F9518">
            <v>170</v>
          </cell>
          <cell r="H9518">
            <v>0</v>
          </cell>
          <cell r="I9518" t="str">
            <v>Active</v>
          </cell>
        </row>
        <row r="9519">
          <cell r="F9519">
            <v>170</v>
          </cell>
          <cell r="H9519">
            <v>0</v>
          </cell>
          <cell r="I9519" t="str">
            <v>Active</v>
          </cell>
        </row>
        <row r="9520">
          <cell r="F9520">
            <v>103</v>
          </cell>
          <cell r="H9520">
            <v>0</v>
          </cell>
          <cell r="I9520" t="str">
            <v>Active</v>
          </cell>
        </row>
        <row r="9521">
          <cell r="F9521">
            <v>170</v>
          </cell>
          <cell r="H9521">
            <v>0</v>
          </cell>
          <cell r="I9521" t="str">
            <v>Active</v>
          </cell>
        </row>
        <row r="9522">
          <cell r="F9522">
            <v>170</v>
          </cell>
          <cell r="H9522">
            <v>0</v>
          </cell>
          <cell r="I9522" t="str">
            <v>Active</v>
          </cell>
        </row>
        <row r="9523">
          <cell r="F9523">
            <v>170</v>
          </cell>
          <cell r="H9523">
            <v>0</v>
          </cell>
          <cell r="I9523" t="str">
            <v>Active</v>
          </cell>
        </row>
        <row r="9524">
          <cell r="F9524">
            <v>170</v>
          </cell>
          <cell r="H9524">
            <v>0</v>
          </cell>
          <cell r="I9524" t="str">
            <v>Active</v>
          </cell>
        </row>
        <row r="9525">
          <cell r="F9525">
            <v>170</v>
          </cell>
          <cell r="H9525">
            <v>0</v>
          </cell>
          <cell r="I9525" t="str">
            <v>Active</v>
          </cell>
        </row>
        <row r="9526">
          <cell r="F9526">
            <v>190</v>
          </cell>
          <cell r="H9526">
            <v>0</v>
          </cell>
          <cell r="I9526" t="str">
            <v>Active</v>
          </cell>
        </row>
        <row r="9527">
          <cell r="F9527">
            <v>103</v>
          </cell>
          <cell r="H9527">
            <v>0</v>
          </cell>
          <cell r="I9527" t="str">
            <v>Active</v>
          </cell>
        </row>
        <row r="9528">
          <cell r="F9528">
            <v>132</v>
          </cell>
          <cell r="H9528">
            <v>0</v>
          </cell>
          <cell r="I9528" t="str">
            <v>Active</v>
          </cell>
        </row>
        <row r="9529">
          <cell r="F9529">
            <v>170</v>
          </cell>
          <cell r="H9529">
            <v>0</v>
          </cell>
          <cell r="I9529" t="str">
            <v>Active</v>
          </cell>
        </row>
        <row r="9530">
          <cell r="F9530">
            <v>120</v>
          </cell>
          <cell r="H9530">
            <v>0</v>
          </cell>
          <cell r="I9530" t="str">
            <v>Active</v>
          </cell>
        </row>
        <row r="9531">
          <cell r="F9531">
            <v>103</v>
          </cell>
          <cell r="H9531">
            <v>0</v>
          </cell>
          <cell r="I9531" t="str">
            <v>Active</v>
          </cell>
        </row>
        <row r="9532">
          <cell r="F9532">
            <v>103</v>
          </cell>
          <cell r="H9532">
            <v>0</v>
          </cell>
          <cell r="I9532" t="str">
            <v>Active</v>
          </cell>
        </row>
        <row r="9533">
          <cell r="F9533">
            <v>103</v>
          </cell>
          <cell r="H9533">
            <v>0</v>
          </cell>
          <cell r="I9533" t="str">
            <v>Active</v>
          </cell>
        </row>
        <row r="9534">
          <cell r="F9534">
            <v>132</v>
          </cell>
          <cell r="H9534">
            <v>0</v>
          </cell>
          <cell r="I9534" t="str">
            <v>Active</v>
          </cell>
        </row>
        <row r="9535">
          <cell r="F9535">
            <v>170</v>
          </cell>
          <cell r="H9535">
            <v>0</v>
          </cell>
          <cell r="I9535" t="str">
            <v>Active</v>
          </cell>
        </row>
        <row r="9536">
          <cell r="F9536">
            <v>103</v>
          </cell>
          <cell r="H9536">
            <v>0</v>
          </cell>
          <cell r="I9536" t="str">
            <v>Active</v>
          </cell>
        </row>
        <row r="9537">
          <cell r="F9537">
            <v>103</v>
          </cell>
          <cell r="H9537">
            <v>0</v>
          </cell>
          <cell r="I9537" t="str">
            <v>Active</v>
          </cell>
        </row>
        <row r="9538">
          <cell r="F9538">
            <v>280</v>
          </cell>
          <cell r="H9538">
            <v>0</v>
          </cell>
          <cell r="I9538" t="str">
            <v>Active</v>
          </cell>
        </row>
        <row r="9539">
          <cell r="F9539">
            <v>170</v>
          </cell>
          <cell r="H9539">
            <v>0</v>
          </cell>
          <cell r="I9539" t="str">
            <v>Active</v>
          </cell>
        </row>
        <row r="9540">
          <cell r="F9540">
            <v>190</v>
          </cell>
          <cell r="H9540">
            <v>0</v>
          </cell>
          <cell r="I9540" t="str">
            <v>Active</v>
          </cell>
        </row>
        <row r="9541">
          <cell r="F9541">
            <v>103</v>
          </cell>
          <cell r="H9541">
            <v>0</v>
          </cell>
          <cell r="I9541" t="str">
            <v>Active</v>
          </cell>
        </row>
        <row r="9542">
          <cell r="F9542">
            <v>132</v>
          </cell>
          <cell r="H9542">
            <v>0</v>
          </cell>
          <cell r="I9542" t="str">
            <v>Active</v>
          </cell>
        </row>
        <row r="9543">
          <cell r="F9543">
            <v>120</v>
          </cell>
          <cell r="H9543">
            <v>0</v>
          </cell>
          <cell r="I9543" t="str">
            <v>Active</v>
          </cell>
        </row>
        <row r="9544">
          <cell r="F9544">
            <v>170</v>
          </cell>
          <cell r="H9544">
            <v>0</v>
          </cell>
          <cell r="I9544" t="str">
            <v>Active</v>
          </cell>
        </row>
        <row r="9545">
          <cell r="F9545">
            <v>190</v>
          </cell>
          <cell r="H9545">
            <v>0</v>
          </cell>
          <cell r="I9545" t="str">
            <v>Active</v>
          </cell>
        </row>
        <row r="9546">
          <cell r="F9546">
            <v>170</v>
          </cell>
          <cell r="H9546">
            <v>0</v>
          </cell>
          <cell r="I9546" t="str">
            <v>Active</v>
          </cell>
        </row>
        <row r="9547">
          <cell r="F9547">
            <v>132</v>
          </cell>
          <cell r="H9547">
            <v>0</v>
          </cell>
          <cell r="I9547" t="str">
            <v>Active</v>
          </cell>
        </row>
        <row r="9548">
          <cell r="F9548">
            <v>190</v>
          </cell>
          <cell r="H9548">
            <v>0</v>
          </cell>
          <cell r="I9548" t="str">
            <v>Active</v>
          </cell>
        </row>
        <row r="9549">
          <cell r="F9549">
            <v>132</v>
          </cell>
          <cell r="H9549">
            <v>0</v>
          </cell>
          <cell r="I9549" t="str">
            <v>Active</v>
          </cell>
        </row>
        <row r="9550">
          <cell r="F9550">
            <v>170</v>
          </cell>
          <cell r="H9550">
            <v>0</v>
          </cell>
          <cell r="I9550" t="str">
            <v>Active</v>
          </cell>
        </row>
        <row r="9551">
          <cell r="F9551">
            <v>170</v>
          </cell>
          <cell r="H9551">
            <v>0</v>
          </cell>
          <cell r="I9551" t="str">
            <v>Active</v>
          </cell>
        </row>
        <row r="9552">
          <cell r="F9552">
            <v>170</v>
          </cell>
          <cell r="H9552">
            <v>0</v>
          </cell>
          <cell r="I9552" t="str">
            <v>Active</v>
          </cell>
        </row>
        <row r="9553">
          <cell r="F9553">
            <v>103</v>
          </cell>
          <cell r="H9553">
            <v>0</v>
          </cell>
          <cell r="I9553" t="str">
            <v>Active</v>
          </cell>
        </row>
        <row r="9554">
          <cell r="F9554">
            <v>170</v>
          </cell>
          <cell r="H9554">
            <v>0</v>
          </cell>
          <cell r="I9554" t="str">
            <v>Active</v>
          </cell>
        </row>
        <row r="9555">
          <cell r="F9555">
            <v>170</v>
          </cell>
          <cell r="H9555">
            <v>0</v>
          </cell>
          <cell r="I9555" t="str">
            <v>Active</v>
          </cell>
        </row>
        <row r="9556">
          <cell r="F9556">
            <v>132</v>
          </cell>
          <cell r="H9556">
            <v>0</v>
          </cell>
          <cell r="I9556" t="str">
            <v>Active</v>
          </cell>
        </row>
        <row r="9557">
          <cell r="F9557">
            <v>103</v>
          </cell>
          <cell r="H9557">
            <v>0</v>
          </cell>
          <cell r="I9557" t="str">
            <v>Active</v>
          </cell>
        </row>
        <row r="9558">
          <cell r="F9558">
            <v>250</v>
          </cell>
          <cell r="H9558">
            <v>0</v>
          </cell>
          <cell r="I9558" t="str">
            <v>Active</v>
          </cell>
        </row>
        <row r="9559">
          <cell r="F9559">
            <v>132</v>
          </cell>
          <cell r="H9559">
            <v>0</v>
          </cell>
          <cell r="I9559" t="str">
            <v>Active</v>
          </cell>
        </row>
        <row r="9560">
          <cell r="F9560">
            <v>132</v>
          </cell>
          <cell r="H9560">
            <v>0</v>
          </cell>
          <cell r="I9560" t="str">
            <v>Active</v>
          </cell>
        </row>
        <row r="9561">
          <cell r="F9561">
            <v>190</v>
          </cell>
          <cell r="H9561">
            <v>0</v>
          </cell>
          <cell r="I9561" t="str">
            <v>Active</v>
          </cell>
        </row>
        <row r="9562">
          <cell r="F9562">
            <v>103</v>
          </cell>
          <cell r="H9562">
            <v>0</v>
          </cell>
          <cell r="I9562" t="str">
            <v>Active</v>
          </cell>
        </row>
        <row r="9563">
          <cell r="F9563">
            <v>132</v>
          </cell>
          <cell r="H9563">
            <v>0</v>
          </cell>
          <cell r="I9563" t="str">
            <v>Active</v>
          </cell>
        </row>
        <row r="9564">
          <cell r="F9564">
            <v>120</v>
          </cell>
          <cell r="H9564">
            <v>0</v>
          </cell>
          <cell r="I9564" t="str">
            <v>Active</v>
          </cell>
        </row>
        <row r="9565">
          <cell r="F9565">
            <v>170</v>
          </cell>
          <cell r="H9565">
            <v>0</v>
          </cell>
          <cell r="I9565" t="str">
            <v>Active</v>
          </cell>
        </row>
        <row r="9566">
          <cell r="F9566">
            <v>170</v>
          </cell>
          <cell r="H9566">
            <v>0</v>
          </cell>
          <cell r="I9566" t="str">
            <v>Active</v>
          </cell>
        </row>
        <row r="9567">
          <cell r="F9567">
            <v>170</v>
          </cell>
          <cell r="H9567">
            <v>0</v>
          </cell>
          <cell r="I9567" t="str">
            <v>Active</v>
          </cell>
        </row>
        <row r="9568">
          <cell r="F9568">
            <v>170</v>
          </cell>
          <cell r="H9568">
            <v>0</v>
          </cell>
          <cell r="I9568" t="str">
            <v>Active</v>
          </cell>
        </row>
        <row r="9569">
          <cell r="F9569">
            <v>170</v>
          </cell>
          <cell r="H9569">
            <v>0</v>
          </cell>
          <cell r="I9569" t="str">
            <v>Active</v>
          </cell>
        </row>
        <row r="9570">
          <cell r="F9570">
            <v>170</v>
          </cell>
          <cell r="H9570">
            <v>0</v>
          </cell>
          <cell r="I9570" t="str">
            <v>Active</v>
          </cell>
        </row>
        <row r="9571">
          <cell r="F9571">
            <v>190</v>
          </cell>
          <cell r="H9571">
            <v>0</v>
          </cell>
          <cell r="I9571" t="str">
            <v>Active</v>
          </cell>
        </row>
        <row r="9572">
          <cell r="F9572">
            <v>132</v>
          </cell>
          <cell r="H9572">
            <v>0</v>
          </cell>
          <cell r="I9572" t="str">
            <v>Active</v>
          </cell>
        </row>
        <row r="9573">
          <cell r="F9573">
            <v>132</v>
          </cell>
          <cell r="H9573">
            <v>0</v>
          </cell>
          <cell r="I9573" t="str">
            <v>Active</v>
          </cell>
        </row>
        <row r="9574">
          <cell r="F9574">
            <v>170</v>
          </cell>
          <cell r="H9574">
            <v>0</v>
          </cell>
          <cell r="I9574" t="str">
            <v>Active</v>
          </cell>
        </row>
        <row r="9575">
          <cell r="F9575">
            <v>190</v>
          </cell>
          <cell r="H9575">
            <v>0</v>
          </cell>
          <cell r="I9575" t="str">
            <v>Active</v>
          </cell>
        </row>
        <row r="9576">
          <cell r="F9576">
            <v>170</v>
          </cell>
          <cell r="H9576">
            <v>0</v>
          </cell>
          <cell r="I9576" t="str">
            <v>Active</v>
          </cell>
        </row>
        <row r="9577">
          <cell r="F9577">
            <v>190</v>
          </cell>
          <cell r="H9577">
            <v>0</v>
          </cell>
          <cell r="I9577" t="str">
            <v>Active</v>
          </cell>
        </row>
        <row r="9578">
          <cell r="F9578">
            <v>170</v>
          </cell>
          <cell r="H9578">
            <v>0</v>
          </cell>
          <cell r="I9578" t="str">
            <v>Active</v>
          </cell>
        </row>
        <row r="9579">
          <cell r="F9579">
            <v>132</v>
          </cell>
          <cell r="H9579">
            <v>0</v>
          </cell>
          <cell r="I9579" t="str">
            <v>Active</v>
          </cell>
        </row>
        <row r="9580">
          <cell r="F9580">
            <v>250</v>
          </cell>
          <cell r="H9580">
            <v>0</v>
          </cell>
          <cell r="I9580" t="str">
            <v>Active</v>
          </cell>
        </row>
        <row r="9581">
          <cell r="F9581">
            <v>132</v>
          </cell>
          <cell r="H9581">
            <v>0</v>
          </cell>
          <cell r="I9581" t="str">
            <v>Active</v>
          </cell>
        </row>
        <row r="9582">
          <cell r="F9582">
            <v>132</v>
          </cell>
          <cell r="H9582">
            <v>0</v>
          </cell>
          <cell r="I9582" t="str">
            <v>Active</v>
          </cell>
        </row>
        <row r="9583">
          <cell r="F9583">
            <v>170</v>
          </cell>
          <cell r="H9583">
            <v>0</v>
          </cell>
          <cell r="I9583" t="str">
            <v>Active</v>
          </cell>
        </row>
        <row r="9584">
          <cell r="F9584">
            <v>103</v>
          </cell>
          <cell r="H9584">
            <v>0</v>
          </cell>
          <cell r="I9584" t="str">
            <v>Active</v>
          </cell>
        </row>
        <row r="9585">
          <cell r="F9585">
            <v>132</v>
          </cell>
          <cell r="H9585">
            <v>0</v>
          </cell>
          <cell r="I9585" t="str">
            <v>Active</v>
          </cell>
        </row>
        <row r="9586">
          <cell r="F9586">
            <v>132</v>
          </cell>
          <cell r="H9586">
            <v>0</v>
          </cell>
          <cell r="I9586" t="str">
            <v>Active</v>
          </cell>
        </row>
        <row r="9587">
          <cell r="F9587">
            <v>103</v>
          </cell>
          <cell r="H9587">
            <v>0</v>
          </cell>
          <cell r="I9587" t="str">
            <v>Active</v>
          </cell>
        </row>
        <row r="9588">
          <cell r="F9588">
            <v>103</v>
          </cell>
          <cell r="H9588">
            <v>0</v>
          </cell>
          <cell r="I9588" t="str">
            <v>Active</v>
          </cell>
        </row>
        <row r="9589">
          <cell r="F9589">
            <v>103</v>
          </cell>
          <cell r="H9589">
            <v>0</v>
          </cell>
          <cell r="I9589" t="str">
            <v>Active</v>
          </cell>
        </row>
        <row r="9590">
          <cell r="F9590">
            <v>170</v>
          </cell>
          <cell r="H9590">
            <v>0</v>
          </cell>
          <cell r="I9590" t="str">
            <v>Active</v>
          </cell>
        </row>
        <row r="9591">
          <cell r="F9591">
            <v>190</v>
          </cell>
          <cell r="H9591">
            <v>0</v>
          </cell>
          <cell r="I9591" t="str">
            <v>Active</v>
          </cell>
        </row>
        <row r="9592">
          <cell r="F9592">
            <v>170</v>
          </cell>
          <cell r="H9592">
            <v>0</v>
          </cell>
          <cell r="I9592" t="str">
            <v>Active</v>
          </cell>
        </row>
        <row r="9593">
          <cell r="F9593">
            <v>132</v>
          </cell>
          <cell r="H9593">
            <v>0</v>
          </cell>
          <cell r="I9593" t="str">
            <v>Active</v>
          </cell>
        </row>
        <row r="9594">
          <cell r="F9594">
            <v>132</v>
          </cell>
          <cell r="H9594">
            <v>0</v>
          </cell>
          <cell r="I9594" t="str">
            <v>Active</v>
          </cell>
        </row>
        <row r="9595">
          <cell r="F9595">
            <v>132</v>
          </cell>
          <cell r="H9595">
            <v>0</v>
          </cell>
          <cell r="I9595" t="str">
            <v>Active</v>
          </cell>
        </row>
        <row r="9596">
          <cell r="F9596">
            <v>170</v>
          </cell>
          <cell r="H9596">
            <v>0</v>
          </cell>
          <cell r="I9596" t="str">
            <v>Active</v>
          </cell>
        </row>
        <row r="9597">
          <cell r="F9597">
            <v>132</v>
          </cell>
          <cell r="H9597">
            <v>0</v>
          </cell>
          <cell r="I9597" t="str">
            <v>Active</v>
          </cell>
        </row>
        <row r="9598">
          <cell r="F9598">
            <v>132</v>
          </cell>
          <cell r="H9598">
            <v>0</v>
          </cell>
          <cell r="I9598" t="str">
            <v>Active</v>
          </cell>
        </row>
        <row r="9599">
          <cell r="F9599">
            <v>132</v>
          </cell>
          <cell r="H9599">
            <v>0</v>
          </cell>
          <cell r="I9599" t="str">
            <v>Active</v>
          </cell>
        </row>
        <row r="9600">
          <cell r="F9600">
            <v>170</v>
          </cell>
          <cell r="H9600">
            <v>0</v>
          </cell>
          <cell r="I9600" t="str">
            <v>Active</v>
          </cell>
        </row>
        <row r="9601">
          <cell r="F9601">
            <v>170</v>
          </cell>
          <cell r="H9601">
            <v>0</v>
          </cell>
          <cell r="I9601" t="str">
            <v>Active</v>
          </cell>
        </row>
        <row r="9602">
          <cell r="F9602">
            <v>170</v>
          </cell>
          <cell r="H9602">
            <v>0</v>
          </cell>
          <cell r="I9602" t="str">
            <v>Active</v>
          </cell>
        </row>
        <row r="9603">
          <cell r="F9603">
            <v>170</v>
          </cell>
          <cell r="H9603">
            <v>0</v>
          </cell>
          <cell r="I9603" t="str">
            <v>Active</v>
          </cell>
        </row>
        <row r="9604">
          <cell r="F9604">
            <v>120</v>
          </cell>
          <cell r="H9604">
            <v>0</v>
          </cell>
          <cell r="I9604" t="str">
            <v>Active</v>
          </cell>
        </row>
        <row r="9605">
          <cell r="F9605">
            <v>103</v>
          </cell>
          <cell r="H9605">
            <v>0</v>
          </cell>
          <cell r="I9605" t="str">
            <v>Active</v>
          </cell>
        </row>
        <row r="9606">
          <cell r="F9606">
            <v>103</v>
          </cell>
          <cell r="H9606">
            <v>0</v>
          </cell>
          <cell r="I9606" t="str">
            <v>Active</v>
          </cell>
        </row>
        <row r="9607">
          <cell r="F9607">
            <v>120</v>
          </cell>
          <cell r="H9607">
            <v>0</v>
          </cell>
          <cell r="I9607" t="str">
            <v>Active</v>
          </cell>
        </row>
        <row r="9608">
          <cell r="F9608">
            <v>132</v>
          </cell>
          <cell r="H9608">
            <v>0</v>
          </cell>
          <cell r="I9608" t="str">
            <v>Active</v>
          </cell>
        </row>
        <row r="9609">
          <cell r="F9609">
            <v>170</v>
          </cell>
          <cell r="H9609">
            <v>0</v>
          </cell>
          <cell r="I9609" t="str">
            <v>Active</v>
          </cell>
        </row>
        <row r="9610">
          <cell r="F9610">
            <v>103</v>
          </cell>
          <cell r="H9610">
            <v>0</v>
          </cell>
          <cell r="I9610" t="str">
            <v>Active</v>
          </cell>
        </row>
        <row r="9611">
          <cell r="F9611">
            <v>120</v>
          </cell>
          <cell r="H9611">
            <v>0</v>
          </cell>
          <cell r="I9611" t="str">
            <v>Active</v>
          </cell>
        </row>
        <row r="9612">
          <cell r="F9612">
            <v>103</v>
          </cell>
          <cell r="H9612">
            <v>0</v>
          </cell>
          <cell r="I9612" t="str">
            <v>Active</v>
          </cell>
        </row>
        <row r="9613">
          <cell r="F9613">
            <v>103</v>
          </cell>
          <cell r="H9613">
            <v>0</v>
          </cell>
          <cell r="I9613" t="str">
            <v>Active</v>
          </cell>
        </row>
        <row r="9614">
          <cell r="F9614">
            <v>190</v>
          </cell>
          <cell r="H9614">
            <v>0</v>
          </cell>
          <cell r="I9614" t="str">
            <v>Active</v>
          </cell>
        </row>
        <row r="9615">
          <cell r="F9615">
            <v>103</v>
          </cell>
          <cell r="H9615">
            <v>0</v>
          </cell>
          <cell r="I9615" t="str">
            <v>Active</v>
          </cell>
        </row>
        <row r="9616">
          <cell r="F9616">
            <v>103</v>
          </cell>
          <cell r="H9616">
            <v>0</v>
          </cell>
          <cell r="I9616" t="str">
            <v>Active</v>
          </cell>
        </row>
        <row r="9617">
          <cell r="F9617">
            <v>190</v>
          </cell>
          <cell r="H9617">
            <v>0</v>
          </cell>
          <cell r="I9617" t="str">
            <v>Active</v>
          </cell>
        </row>
        <row r="9618">
          <cell r="F9618">
            <v>170</v>
          </cell>
          <cell r="H9618">
            <v>0</v>
          </cell>
          <cell r="I9618" t="str">
            <v>Active</v>
          </cell>
        </row>
        <row r="9619">
          <cell r="F9619">
            <v>170</v>
          </cell>
          <cell r="H9619">
            <v>0</v>
          </cell>
          <cell r="I9619" t="str">
            <v>Active</v>
          </cell>
        </row>
        <row r="9620">
          <cell r="F9620">
            <v>170</v>
          </cell>
          <cell r="H9620">
            <v>0</v>
          </cell>
          <cell r="I9620" t="str">
            <v>Active</v>
          </cell>
        </row>
        <row r="9621">
          <cell r="F9621">
            <v>132</v>
          </cell>
          <cell r="H9621">
            <v>0</v>
          </cell>
          <cell r="I9621" t="str">
            <v>Active</v>
          </cell>
        </row>
        <row r="9622">
          <cell r="F9622">
            <v>132</v>
          </cell>
          <cell r="H9622">
            <v>0</v>
          </cell>
          <cell r="I9622" t="str">
            <v>Active</v>
          </cell>
        </row>
        <row r="9623">
          <cell r="F9623">
            <v>132</v>
          </cell>
          <cell r="H9623">
            <v>0</v>
          </cell>
          <cell r="I9623" t="str">
            <v>Active</v>
          </cell>
        </row>
        <row r="9624">
          <cell r="F9624">
            <v>132</v>
          </cell>
          <cell r="H9624">
            <v>0</v>
          </cell>
          <cell r="I9624" t="str">
            <v>Active</v>
          </cell>
        </row>
        <row r="9625">
          <cell r="F9625">
            <v>170</v>
          </cell>
          <cell r="H9625">
            <v>0</v>
          </cell>
          <cell r="I9625" t="str">
            <v>Active</v>
          </cell>
        </row>
        <row r="9626">
          <cell r="F9626">
            <v>170</v>
          </cell>
          <cell r="H9626">
            <v>0</v>
          </cell>
          <cell r="I9626" t="str">
            <v>Active</v>
          </cell>
        </row>
        <row r="9627">
          <cell r="F9627">
            <v>215</v>
          </cell>
          <cell r="H9627">
            <v>0</v>
          </cell>
          <cell r="I9627" t="str">
            <v>Active</v>
          </cell>
        </row>
        <row r="9628">
          <cell r="F9628">
            <v>170</v>
          </cell>
          <cell r="H9628">
            <v>0</v>
          </cell>
          <cell r="I9628" t="str">
            <v>Active</v>
          </cell>
        </row>
        <row r="9629">
          <cell r="F9629">
            <v>132</v>
          </cell>
          <cell r="H9629">
            <v>0</v>
          </cell>
          <cell r="I9629" t="str">
            <v>Active</v>
          </cell>
        </row>
        <row r="9630">
          <cell r="F9630">
            <v>170</v>
          </cell>
          <cell r="H9630">
            <v>0</v>
          </cell>
          <cell r="I9630" t="str">
            <v>Active</v>
          </cell>
        </row>
        <row r="9631">
          <cell r="F9631">
            <v>132</v>
          </cell>
          <cell r="H9631">
            <v>0</v>
          </cell>
          <cell r="I9631" t="str">
            <v>Active</v>
          </cell>
        </row>
        <row r="9632">
          <cell r="F9632">
            <v>132</v>
          </cell>
          <cell r="H9632">
            <v>0</v>
          </cell>
          <cell r="I9632" t="str">
            <v>Active</v>
          </cell>
        </row>
        <row r="9633">
          <cell r="F9633">
            <v>120</v>
          </cell>
          <cell r="H9633">
            <v>0</v>
          </cell>
          <cell r="I9633" t="str">
            <v>Active</v>
          </cell>
        </row>
        <row r="9634">
          <cell r="F9634">
            <v>170</v>
          </cell>
          <cell r="H9634">
            <v>0</v>
          </cell>
          <cell r="I9634" t="str">
            <v>Active</v>
          </cell>
        </row>
        <row r="9635">
          <cell r="F9635">
            <v>170</v>
          </cell>
          <cell r="H9635">
            <v>0</v>
          </cell>
          <cell r="I9635" t="str">
            <v>Active</v>
          </cell>
        </row>
        <row r="9636">
          <cell r="F9636">
            <v>132</v>
          </cell>
          <cell r="H9636">
            <v>0</v>
          </cell>
          <cell r="I9636" t="str">
            <v>Active</v>
          </cell>
        </row>
        <row r="9637">
          <cell r="F9637">
            <v>132</v>
          </cell>
          <cell r="H9637">
            <v>0</v>
          </cell>
          <cell r="I9637" t="str">
            <v>Active</v>
          </cell>
        </row>
        <row r="9638">
          <cell r="F9638">
            <v>132</v>
          </cell>
          <cell r="H9638">
            <v>0</v>
          </cell>
          <cell r="I9638" t="str">
            <v>Active</v>
          </cell>
        </row>
        <row r="9639">
          <cell r="F9639">
            <v>103</v>
          </cell>
          <cell r="H9639">
            <v>0</v>
          </cell>
          <cell r="I9639" t="str">
            <v>Active</v>
          </cell>
        </row>
        <row r="9640">
          <cell r="F9640">
            <v>170</v>
          </cell>
          <cell r="H9640">
            <v>0</v>
          </cell>
          <cell r="I9640" t="str">
            <v>Active</v>
          </cell>
        </row>
        <row r="9641">
          <cell r="F9641">
            <v>120</v>
          </cell>
          <cell r="H9641">
            <v>0</v>
          </cell>
          <cell r="I9641" t="str">
            <v>Active</v>
          </cell>
        </row>
        <row r="9642">
          <cell r="F9642">
            <v>170</v>
          </cell>
          <cell r="H9642">
            <v>0</v>
          </cell>
          <cell r="I9642" t="str">
            <v>Active</v>
          </cell>
        </row>
        <row r="9643">
          <cell r="F9643">
            <v>103</v>
          </cell>
          <cell r="H9643">
            <v>0</v>
          </cell>
          <cell r="I9643" t="str">
            <v>Active</v>
          </cell>
        </row>
        <row r="9644">
          <cell r="F9644">
            <v>170</v>
          </cell>
          <cell r="H9644">
            <v>0</v>
          </cell>
          <cell r="I9644" t="str">
            <v>Active</v>
          </cell>
        </row>
        <row r="9645">
          <cell r="F9645">
            <v>132</v>
          </cell>
          <cell r="H9645">
            <v>0</v>
          </cell>
          <cell r="I9645" t="str">
            <v>Active</v>
          </cell>
        </row>
        <row r="9646">
          <cell r="F9646">
            <v>132</v>
          </cell>
          <cell r="H9646">
            <v>0</v>
          </cell>
          <cell r="I9646" t="str">
            <v>Active</v>
          </cell>
        </row>
        <row r="9647">
          <cell r="F9647">
            <v>170</v>
          </cell>
          <cell r="H9647">
            <v>0</v>
          </cell>
          <cell r="I9647" t="str">
            <v>Active</v>
          </cell>
        </row>
        <row r="9648">
          <cell r="F9648">
            <v>103</v>
          </cell>
          <cell r="H9648">
            <v>0</v>
          </cell>
          <cell r="I9648" t="str">
            <v>Active</v>
          </cell>
        </row>
        <row r="9649">
          <cell r="F9649">
            <v>170</v>
          </cell>
          <cell r="H9649">
            <v>0</v>
          </cell>
          <cell r="I9649" t="str">
            <v>Active</v>
          </cell>
        </row>
        <row r="9650">
          <cell r="F9650">
            <v>170</v>
          </cell>
          <cell r="H9650">
            <v>0</v>
          </cell>
          <cell r="I9650" t="str">
            <v>Active</v>
          </cell>
        </row>
        <row r="9651">
          <cell r="F9651">
            <v>170</v>
          </cell>
          <cell r="H9651">
            <v>0</v>
          </cell>
          <cell r="I9651" t="str">
            <v>Active</v>
          </cell>
        </row>
        <row r="9652">
          <cell r="F9652">
            <v>132</v>
          </cell>
          <cell r="H9652">
            <v>0</v>
          </cell>
          <cell r="I9652" t="str">
            <v>Active</v>
          </cell>
        </row>
        <row r="9653">
          <cell r="F9653">
            <v>132</v>
          </cell>
          <cell r="H9653">
            <v>0</v>
          </cell>
          <cell r="I9653" t="str">
            <v>Active</v>
          </cell>
        </row>
        <row r="9654">
          <cell r="F9654">
            <v>132</v>
          </cell>
          <cell r="H9654">
            <v>0</v>
          </cell>
          <cell r="I9654" t="str">
            <v>Active</v>
          </cell>
        </row>
        <row r="9655">
          <cell r="F9655">
            <v>132</v>
          </cell>
          <cell r="H9655">
            <v>0</v>
          </cell>
          <cell r="I9655" t="str">
            <v>Active</v>
          </cell>
        </row>
        <row r="9656">
          <cell r="F9656">
            <v>120</v>
          </cell>
          <cell r="H9656">
            <v>0</v>
          </cell>
          <cell r="I9656" t="str">
            <v>Active</v>
          </cell>
        </row>
        <row r="9657">
          <cell r="F9657">
            <v>170</v>
          </cell>
          <cell r="H9657">
            <v>0</v>
          </cell>
          <cell r="I9657" t="str">
            <v>Active</v>
          </cell>
        </row>
        <row r="9658">
          <cell r="F9658">
            <v>170</v>
          </cell>
          <cell r="H9658">
            <v>0</v>
          </cell>
          <cell r="I9658" t="str">
            <v>Active</v>
          </cell>
        </row>
        <row r="9659">
          <cell r="F9659">
            <v>103</v>
          </cell>
          <cell r="H9659">
            <v>0</v>
          </cell>
          <cell r="I9659" t="str">
            <v>Active</v>
          </cell>
        </row>
        <row r="9660">
          <cell r="F9660">
            <v>103</v>
          </cell>
          <cell r="H9660">
            <v>0</v>
          </cell>
          <cell r="I9660" t="str">
            <v>Active</v>
          </cell>
        </row>
        <row r="9661">
          <cell r="F9661">
            <v>170</v>
          </cell>
          <cell r="H9661">
            <v>0</v>
          </cell>
          <cell r="I9661" t="str">
            <v>Active</v>
          </cell>
        </row>
        <row r="9662">
          <cell r="F9662">
            <v>170</v>
          </cell>
          <cell r="H9662">
            <v>0</v>
          </cell>
          <cell r="I9662" t="str">
            <v>Active</v>
          </cell>
        </row>
        <row r="9663">
          <cell r="F9663">
            <v>132</v>
          </cell>
          <cell r="H9663">
            <v>0</v>
          </cell>
          <cell r="I9663" t="str">
            <v>Active</v>
          </cell>
        </row>
        <row r="9664">
          <cell r="F9664">
            <v>170</v>
          </cell>
          <cell r="H9664">
            <v>0</v>
          </cell>
          <cell r="I9664" t="str">
            <v>Active</v>
          </cell>
        </row>
        <row r="9665">
          <cell r="F9665">
            <v>170</v>
          </cell>
          <cell r="H9665">
            <v>0</v>
          </cell>
          <cell r="I9665" t="str">
            <v>Active</v>
          </cell>
        </row>
        <row r="9666">
          <cell r="F9666">
            <v>190</v>
          </cell>
          <cell r="H9666">
            <v>0</v>
          </cell>
          <cell r="I9666" t="str">
            <v>Active</v>
          </cell>
        </row>
        <row r="9667">
          <cell r="F9667">
            <v>103</v>
          </cell>
          <cell r="H9667">
            <v>0</v>
          </cell>
          <cell r="I9667" t="str">
            <v>Active</v>
          </cell>
        </row>
        <row r="9668">
          <cell r="F9668">
            <v>103</v>
          </cell>
          <cell r="H9668">
            <v>0</v>
          </cell>
          <cell r="I9668" t="str">
            <v>Active</v>
          </cell>
        </row>
        <row r="9669">
          <cell r="F9669">
            <v>170</v>
          </cell>
          <cell r="H9669">
            <v>0</v>
          </cell>
          <cell r="I9669" t="str">
            <v>Active</v>
          </cell>
        </row>
        <row r="9670">
          <cell r="F9670">
            <v>132</v>
          </cell>
          <cell r="H9670">
            <v>0</v>
          </cell>
          <cell r="I9670" t="str">
            <v>Active</v>
          </cell>
        </row>
        <row r="9671">
          <cell r="F9671">
            <v>190</v>
          </cell>
          <cell r="H9671">
            <v>0</v>
          </cell>
          <cell r="I9671" t="str">
            <v>Active</v>
          </cell>
        </row>
        <row r="9672">
          <cell r="F9672">
            <v>103</v>
          </cell>
          <cell r="H9672">
            <v>0</v>
          </cell>
          <cell r="I9672" t="str">
            <v>Active</v>
          </cell>
        </row>
        <row r="9673">
          <cell r="F9673">
            <v>103</v>
          </cell>
          <cell r="H9673">
            <v>0</v>
          </cell>
          <cell r="I9673" t="str">
            <v>Active</v>
          </cell>
        </row>
        <row r="9674">
          <cell r="F9674">
            <v>103</v>
          </cell>
          <cell r="H9674">
            <v>0</v>
          </cell>
          <cell r="I9674" t="str">
            <v>Active</v>
          </cell>
        </row>
        <row r="9675">
          <cell r="F9675">
            <v>103</v>
          </cell>
          <cell r="H9675">
            <v>0</v>
          </cell>
          <cell r="I9675" t="str">
            <v>Active</v>
          </cell>
        </row>
        <row r="9676">
          <cell r="F9676">
            <v>120</v>
          </cell>
          <cell r="H9676">
            <v>0</v>
          </cell>
          <cell r="I9676" t="str">
            <v>Active</v>
          </cell>
        </row>
        <row r="9677">
          <cell r="F9677">
            <v>170</v>
          </cell>
          <cell r="H9677">
            <v>0</v>
          </cell>
          <cell r="I9677" t="str">
            <v>Active</v>
          </cell>
        </row>
        <row r="9678">
          <cell r="F9678">
            <v>132</v>
          </cell>
          <cell r="H9678">
            <v>0</v>
          </cell>
          <cell r="I9678" t="str">
            <v>Active</v>
          </cell>
        </row>
        <row r="9679">
          <cell r="F9679">
            <v>132</v>
          </cell>
          <cell r="H9679">
            <v>0</v>
          </cell>
          <cell r="I9679" t="str">
            <v>Active</v>
          </cell>
        </row>
        <row r="9680">
          <cell r="F9680">
            <v>132</v>
          </cell>
          <cell r="H9680">
            <v>0</v>
          </cell>
          <cell r="I9680" t="str">
            <v>Active</v>
          </cell>
        </row>
        <row r="9681">
          <cell r="F9681">
            <v>190</v>
          </cell>
          <cell r="H9681">
            <v>0</v>
          </cell>
          <cell r="I9681" t="str">
            <v>Active</v>
          </cell>
        </row>
        <row r="9682">
          <cell r="F9682">
            <v>170</v>
          </cell>
          <cell r="H9682">
            <v>0</v>
          </cell>
          <cell r="I9682" t="str">
            <v>Active</v>
          </cell>
        </row>
        <row r="9683">
          <cell r="F9683">
            <v>170</v>
          </cell>
          <cell r="H9683">
            <v>0</v>
          </cell>
          <cell r="I9683" t="str">
            <v>Active</v>
          </cell>
        </row>
        <row r="9684">
          <cell r="F9684">
            <v>120</v>
          </cell>
          <cell r="H9684">
            <v>0</v>
          </cell>
          <cell r="I9684" t="str">
            <v>Active</v>
          </cell>
        </row>
        <row r="9685">
          <cell r="F9685">
            <v>190</v>
          </cell>
          <cell r="H9685">
            <v>0</v>
          </cell>
          <cell r="I9685" t="str">
            <v>Active</v>
          </cell>
        </row>
        <row r="9686">
          <cell r="F9686">
            <v>120</v>
          </cell>
          <cell r="H9686">
            <v>0</v>
          </cell>
          <cell r="I9686" t="str">
            <v>Active</v>
          </cell>
        </row>
        <row r="9687">
          <cell r="F9687">
            <v>170</v>
          </cell>
          <cell r="H9687">
            <v>0</v>
          </cell>
          <cell r="I9687" t="str">
            <v>Active</v>
          </cell>
        </row>
        <row r="9688">
          <cell r="F9688">
            <v>190</v>
          </cell>
          <cell r="H9688">
            <v>0</v>
          </cell>
          <cell r="I9688" t="str">
            <v>Active</v>
          </cell>
        </row>
        <row r="9689">
          <cell r="F9689">
            <v>120</v>
          </cell>
          <cell r="H9689">
            <v>0</v>
          </cell>
          <cell r="I9689" t="str">
            <v>Active</v>
          </cell>
        </row>
        <row r="9690">
          <cell r="F9690">
            <v>170</v>
          </cell>
          <cell r="H9690">
            <v>0</v>
          </cell>
          <cell r="I9690" t="str">
            <v>Active</v>
          </cell>
        </row>
        <row r="9691">
          <cell r="F9691">
            <v>190</v>
          </cell>
          <cell r="H9691">
            <v>0</v>
          </cell>
          <cell r="I9691" t="str">
            <v>Active</v>
          </cell>
        </row>
        <row r="9692">
          <cell r="F9692">
            <v>170</v>
          </cell>
          <cell r="H9692">
            <v>0</v>
          </cell>
          <cell r="I9692" t="str">
            <v>Active</v>
          </cell>
        </row>
        <row r="9693">
          <cell r="F9693">
            <v>170</v>
          </cell>
          <cell r="H9693">
            <v>0</v>
          </cell>
          <cell r="I9693" t="str">
            <v>Active</v>
          </cell>
        </row>
        <row r="9694">
          <cell r="F9694">
            <v>170</v>
          </cell>
          <cell r="H9694">
            <v>0</v>
          </cell>
          <cell r="I9694" t="str">
            <v>Active</v>
          </cell>
        </row>
        <row r="9695">
          <cell r="F9695">
            <v>170</v>
          </cell>
          <cell r="H9695">
            <v>0</v>
          </cell>
          <cell r="I9695" t="str">
            <v>Active</v>
          </cell>
        </row>
        <row r="9696">
          <cell r="F9696">
            <v>190</v>
          </cell>
          <cell r="H9696">
            <v>0</v>
          </cell>
          <cell r="I9696" t="str">
            <v>Active</v>
          </cell>
        </row>
        <row r="9697">
          <cell r="F9697">
            <v>170</v>
          </cell>
          <cell r="H9697">
            <v>0</v>
          </cell>
          <cell r="I9697" t="str">
            <v>Active</v>
          </cell>
        </row>
        <row r="9698">
          <cell r="F9698">
            <v>103</v>
          </cell>
          <cell r="H9698">
            <v>0</v>
          </cell>
          <cell r="I9698" t="str">
            <v>Active</v>
          </cell>
        </row>
        <row r="9699">
          <cell r="F9699">
            <v>190</v>
          </cell>
          <cell r="H9699">
            <v>0</v>
          </cell>
          <cell r="I9699" t="str">
            <v>Active</v>
          </cell>
        </row>
        <row r="9700">
          <cell r="F9700">
            <v>132</v>
          </cell>
          <cell r="H9700">
            <v>0</v>
          </cell>
          <cell r="I9700" t="str">
            <v>Active</v>
          </cell>
        </row>
        <row r="9701">
          <cell r="F9701">
            <v>120</v>
          </cell>
          <cell r="H9701">
            <v>0</v>
          </cell>
          <cell r="I9701" t="str">
            <v>Active</v>
          </cell>
        </row>
        <row r="9702">
          <cell r="F9702">
            <v>103</v>
          </cell>
          <cell r="H9702">
            <v>0</v>
          </cell>
          <cell r="I9702" t="str">
            <v>Active</v>
          </cell>
        </row>
        <row r="9703">
          <cell r="F9703">
            <v>190</v>
          </cell>
          <cell r="H9703">
            <v>0</v>
          </cell>
          <cell r="I9703" t="str">
            <v>Active</v>
          </cell>
        </row>
        <row r="9704">
          <cell r="F9704">
            <v>170</v>
          </cell>
          <cell r="H9704">
            <v>0</v>
          </cell>
          <cell r="I9704" t="str">
            <v>Active</v>
          </cell>
        </row>
        <row r="9705">
          <cell r="F9705">
            <v>170</v>
          </cell>
          <cell r="H9705">
            <v>0</v>
          </cell>
          <cell r="I9705" t="str">
            <v>Active</v>
          </cell>
        </row>
        <row r="9706">
          <cell r="F9706">
            <v>215</v>
          </cell>
          <cell r="H9706">
            <v>0</v>
          </cell>
          <cell r="I9706" t="str">
            <v>Active</v>
          </cell>
        </row>
        <row r="9707">
          <cell r="F9707">
            <v>132</v>
          </cell>
          <cell r="H9707">
            <v>0</v>
          </cell>
          <cell r="I9707" t="str">
            <v>Active</v>
          </cell>
        </row>
        <row r="9708">
          <cell r="F9708">
            <v>132</v>
          </cell>
          <cell r="H9708">
            <v>0</v>
          </cell>
          <cell r="I9708" t="str">
            <v>Active</v>
          </cell>
        </row>
        <row r="9709">
          <cell r="F9709">
            <v>170</v>
          </cell>
          <cell r="H9709">
            <v>0</v>
          </cell>
          <cell r="I9709" t="str">
            <v>Active</v>
          </cell>
        </row>
        <row r="9710">
          <cell r="F9710">
            <v>132</v>
          </cell>
          <cell r="H9710">
            <v>0</v>
          </cell>
          <cell r="I9710" t="str">
            <v>Active</v>
          </cell>
        </row>
        <row r="9711">
          <cell r="F9711">
            <v>170</v>
          </cell>
          <cell r="H9711">
            <v>0</v>
          </cell>
          <cell r="I9711" t="str">
            <v>Active</v>
          </cell>
        </row>
        <row r="9712">
          <cell r="F9712">
            <v>170</v>
          </cell>
          <cell r="H9712">
            <v>0</v>
          </cell>
          <cell r="I9712" t="str">
            <v>Active</v>
          </cell>
        </row>
        <row r="9713">
          <cell r="F9713">
            <v>103</v>
          </cell>
          <cell r="H9713">
            <v>0</v>
          </cell>
          <cell r="I9713" t="str">
            <v>Active</v>
          </cell>
        </row>
        <row r="9714">
          <cell r="F9714">
            <v>120</v>
          </cell>
          <cell r="H9714">
            <v>0</v>
          </cell>
          <cell r="I9714" t="str">
            <v>Active</v>
          </cell>
        </row>
        <row r="9715">
          <cell r="F9715">
            <v>170</v>
          </cell>
          <cell r="H9715">
            <v>0</v>
          </cell>
          <cell r="I9715" t="str">
            <v>Active</v>
          </cell>
        </row>
        <row r="9716">
          <cell r="F9716">
            <v>120</v>
          </cell>
          <cell r="H9716">
            <v>0</v>
          </cell>
          <cell r="I9716" t="str">
            <v>Active</v>
          </cell>
        </row>
        <row r="9717">
          <cell r="F9717">
            <v>120</v>
          </cell>
          <cell r="H9717">
            <v>0</v>
          </cell>
          <cell r="I9717" t="str">
            <v>Active</v>
          </cell>
        </row>
        <row r="9718">
          <cell r="F9718">
            <v>170</v>
          </cell>
          <cell r="H9718">
            <v>0</v>
          </cell>
          <cell r="I9718" t="str">
            <v>Active</v>
          </cell>
        </row>
        <row r="9719">
          <cell r="F9719">
            <v>170</v>
          </cell>
          <cell r="H9719">
            <v>0</v>
          </cell>
          <cell r="I9719" t="str">
            <v>Active</v>
          </cell>
        </row>
        <row r="9720">
          <cell r="F9720">
            <v>103</v>
          </cell>
          <cell r="H9720">
            <v>0</v>
          </cell>
          <cell r="I9720" t="str">
            <v>Active</v>
          </cell>
        </row>
        <row r="9721">
          <cell r="F9721">
            <v>132</v>
          </cell>
          <cell r="H9721">
            <v>0</v>
          </cell>
          <cell r="I9721" t="str">
            <v>Active</v>
          </cell>
        </row>
        <row r="9722">
          <cell r="F9722">
            <v>170</v>
          </cell>
          <cell r="H9722">
            <v>0</v>
          </cell>
          <cell r="I9722" t="str">
            <v>Active</v>
          </cell>
        </row>
        <row r="9723">
          <cell r="F9723">
            <v>120</v>
          </cell>
          <cell r="H9723">
            <v>0</v>
          </cell>
          <cell r="I9723" t="str">
            <v>Active</v>
          </cell>
        </row>
        <row r="9724">
          <cell r="F9724">
            <v>211</v>
          </cell>
          <cell r="H9724">
            <v>0</v>
          </cell>
          <cell r="I9724" t="str">
            <v>Active</v>
          </cell>
        </row>
        <row r="9725">
          <cell r="F9725">
            <v>103</v>
          </cell>
          <cell r="H9725">
            <v>0</v>
          </cell>
          <cell r="I9725" t="str">
            <v>Active</v>
          </cell>
        </row>
        <row r="9726">
          <cell r="F9726">
            <v>170</v>
          </cell>
          <cell r="H9726">
            <v>0</v>
          </cell>
          <cell r="I9726" t="str">
            <v>Active</v>
          </cell>
        </row>
        <row r="9727">
          <cell r="F9727">
            <v>170</v>
          </cell>
          <cell r="H9727">
            <v>0</v>
          </cell>
          <cell r="I9727" t="str">
            <v>Active</v>
          </cell>
        </row>
        <row r="9728">
          <cell r="F9728">
            <v>170</v>
          </cell>
          <cell r="H9728">
            <v>0</v>
          </cell>
          <cell r="I9728" t="str">
            <v>Active</v>
          </cell>
        </row>
        <row r="9729">
          <cell r="F9729">
            <v>132</v>
          </cell>
          <cell r="H9729">
            <v>0</v>
          </cell>
          <cell r="I9729" t="str">
            <v>Active</v>
          </cell>
        </row>
        <row r="9730">
          <cell r="F9730">
            <v>120</v>
          </cell>
          <cell r="H9730">
            <v>0</v>
          </cell>
          <cell r="I9730" t="str">
            <v>Active</v>
          </cell>
        </row>
        <row r="9731">
          <cell r="F9731">
            <v>170</v>
          </cell>
          <cell r="H9731">
            <v>0</v>
          </cell>
          <cell r="I9731" t="str">
            <v>Active</v>
          </cell>
        </row>
        <row r="9732">
          <cell r="F9732">
            <v>132</v>
          </cell>
          <cell r="H9732">
            <v>0</v>
          </cell>
          <cell r="I9732" t="str">
            <v>Active</v>
          </cell>
        </row>
        <row r="9733">
          <cell r="F9733">
            <v>170</v>
          </cell>
          <cell r="H9733">
            <v>0</v>
          </cell>
          <cell r="I9733" t="str">
            <v>Active</v>
          </cell>
        </row>
        <row r="9734">
          <cell r="F9734">
            <v>103</v>
          </cell>
          <cell r="H9734">
            <v>0</v>
          </cell>
          <cell r="I9734" t="str">
            <v>Active</v>
          </cell>
        </row>
        <row r="9735">
          <cell r="F9735">
            <v>103</v>
          </cell>
          <cell r="H9735">
            <v>0</v>
          </cell>
          <cell r="I9735" t="str">
            <v>Active</v>
          </cell>
        </row>
        <row r="9736">
          <cell r="F9736">
            <v>103</v>
          </cell>
          <cell r="H9736">
            <v>0</v>
          </cell>
          <cell r="I9736" t="str">
            <v>Active</v>
          </cell>
        </row>
        <row r="9737">
          <cell r="F9737">
            <v>120</v>
          </cell>
          <cell r="H9737">
            <v>0</v>
          </cell>
          <cell r="I9737" t="str">
            <v>Active</v>
          </cell>
        </row>
        <row r="9738">
          <cell r="F9738">
            <v>190</v>
          </cell>
          <cell r="H9738">
            <v>0</v>
          </cell>
          <cell r="I9738" t="str">
            <v>Active</v>
          </cell>
        </row>
        <row r="9739">
          <cell r="F9739">
            <v>120</v>
          </cell>
          <cell r="H9739">
            <v>0</v>
          </cell>
          <cell r="I9739" t="str">
            <v>Active</v>
          </cell>
        </row>
        <row r="9740">
          <cell r="F9740">
            <v>170</v>
          </cell>
          <cell r="H9740">
            <v>0</v>
          </cell>
          <cell r="I9740" t="str">
            <v>Active</v>
          </cell>
        </row>
        <row r="9741">
          <cell r="F9741">
            <v>190</v>
          </cell>
          <cell r="H9741">
            <v>0</v>
          </cell>
          <cell r="I9741" t="str">
            <v>Active</v>
          </cell>
        </row>
        <row r="9742">
          <cell r="F9742">
            <v>190</v>
          </cell>
          <cell r="H9742">
            <v>0</v>
          </cell>
          <cell r="I9742" t="str">
            <v>Active</v>
          </cell>
        </row>
        <row r="9743">
          <cell r="F9743">
            <v>132</v>
          </cell>
          <cell r="H9743">
            <v>0</v>
          </cell>
          <cell r="I9743" t="str">
            <v>Active</v>
          </cell>
        </row>
        <row r="9744">
          <cell r="F9744">
            <v>190</v>
          </cell>
          <cell r="H9744">
            <v>0</v>
          </cell>
          <cell r="I9744" t="str">
            <v>Active</v>
          </cell>
        </row>
        <row r="9745">
          <cell r="F9745">
            <v>170</v>
          </cell>
          <cell r="H9745">
            <v>0</v>
          </cell>
          <cell r="I9745" t="str">
            <v>Active</v>
          </cell>
        </row>
        <row r="9746">
          <cell r="F9746">
            <v>120</v>
          </cell>
          <cell r="H9746">
            <v>0</v>
          </cell>
          <cell r="I9746" t="str">
            <v>Active</v>
          </cell>
        </row>
        <row r="9747">
          <cell r="F9747">
            <v>132</v>
          </cell>
          <cell r="H9747">
            <v>0</v>
          </cell>
          <cell r="I9747" t="str">
            <v>Active</v>
          </cell>
        </row>
        <row r="9748">
          <cell r="F9748">
            <v>170</v>
          </cell>
          <cell r="H9748">
            <v>0</v>
          </cell>
          <cell r="I9748" t="str">
            <v>Active</v>
          </cell>
        </row>
        <row r="9749">
          <cell r="F9749">
            <v>132</v>
          </cell>
          <cell r="H9749">
            <v>0</v>
          </cell>
          <cell r="I9749" t="str">
            <v>Active</v>
          </cell>
        </row>
        <row r="9750">
          <cell r="F9750">
            <v>132</v>
          </cell>
          <cell r="H9750">
            <v>0</v>
          </cell>
          <cell r="I9750" t="str">
            <v>Active</v>
          </cell>
        </row>
        <row r="9751">
          <cell r="F9751">
            <v>132</v>
          </cell>
          <cell r="H9751">
            <v>0</v>
          </cell>
          <cell r="I9751" t="str">
            <v>Active</v>
          </cell>
        </row>
        <row r="9752">
          <cell r="F9752">
            <v>170</v>
          </cell>
          <cell r="H9752">
            <v>0</v>
          </cell>
          <cell r="I9752" t="str">
            <v>Active</v>
          </cell>
        </row>
        <row r="9753">
          <cell r="F9753">
            <v>103</v>
          </cell>
          <cell r="H9753">
            <v>0</v>
          </cell>
          <cell r="I9753" t="str">
            <v>Active</v>
          </cell>
        </row>
        <row r="9754">
          <cell r="F9754">
            <v>103</v>
          </cell>
          <cell r="H9754">
            <v>0</v>
          </cell>
          <cell r="I9754" t="str">
            <v>Active</v>
          </cell>
        </row>
        <row r="9755">
          <cell r="F9755">
            <v>170</v>
          </cell>
          <cell r="H9755">
            <v>0</v>
          </cell>
          <cell r="I9755" t="str">
            <v>Active</v>
          </cell>
        </row>
        <row r="9756">
          <cell r="F9756">
            <v>170</v>
          </cell>
          <cell r="H9756">
            <v>0</v>
          </cell>
          <cell r="I9756" t="str">
            <v>Active</v>
          </cell>
        </row>
        <row r="9757">
          <cell r="F9757">
            <v>190</v>
          </cell>
          <cell r="H9757">
            <v>0</v>
          </cell>
          <cell r="I9757" t="str">
            <v>Active</v>
          </cell>
        </row>
        <row r="9758">
          <cell r="F9758">
            <v>132</v>
          </cell>
          <cell r="H9758">
            <v>0</v>
          </cell>
          <cell r="I9758" t="str">
            <v>Active</v>
          </cell>
        </row>
        <row r="9759">
          <cell r="F9759">
            <v>190</v>
          </cell>
          <cell r="H9759">
            <v>0</v>
          </cell>
          <cell r="I9759" t="str">
            <v>Active</v>
          </cell>
        </row>
        <row r="9760">
          <cell r="F9760">
            <v>170</v>
          </cell>
          <cell r="H9760">
            <v>0</v>
          </cell>
          <cell r="I9760" t="str">
            <v>Active</v>
          </cell>
        </row>
        <row r="9761">
          <cell r="F9761">
            <v>170</v>
          </cell>
          <cell r="H9761">
            <v>0</v>
          </cell>
          <cell r="I9761" t="str">
            <v>Active</v>
          </cell>
        </row>
        <row r="9762">
          <cell r="F9762">
            <v>132</v>
          </cell>
          <cell r="H9762">
            <v>0</v>
          </cell>
          <cell r="I9762" t="str">
            <v>Active</v>
          </cell>
        </row>
        <row r="9763">
          <cell r="F9763">
            <v>170</v>
          </cell>
          <cell r="H9763">
            <v>0</v>
          </cell>
          <cell r="I9763" t="str">
            <v>Active</v>
          </cell>
        </row>
        <row r="9764">
          <cell r="F9764">
            <v>170</v>
          </cell>
          <cell r="H9764">
            <v>0</v>
          </cell>
          <cell r="I9764" t="str">
            <v>Active</v>
          </cell>
        </row>
        <row r="9765">
          <cell r="F9765">
            <v>103</v>
          </cell>
          <cell r="H9765">
            <v>0</v>
          </cell>
          <cell r="I9765" t="str">
            <v>Active</v>
          </cell>
        </row>
        <row r="9766">
          <cell r="F9766">
            <v>103</v>
          </cell>
          <cell r="H9766">
            <v>0</v>
          </cell>
          <cell r="I9766" t="str">
            <v>Active</v>
          </cell>
        </row>
        <row r="9767">
          <cell r="F9767">
            <v>103</v>
          </cell>
          <cell r="H9767">
            <v>0</v>
          </cell>
          <cell r="I9767" t="str">
            <v>Active</v>
          </cell>
        </row>
        <row r="9768">
          <cell r="F9768">
            <v>190</v>
          </cell>
          <cell r="H9768">
            <v>0</v>
          </cell>
          <cell r="I9768" t="str">
            <v>Active</v>
          </cell>
        </row>
        <row r="9769">
          <cell r="F9769">
            <v>170</v>
          </cell>
          <cell r="H9769">
            <v>0</v>
          </cell>
          <cell r="I9769" t="str">
            <v>Active</v>
          </cell>
        </row>
        <row r="9770">
          <cell r="F9770">
            <v>170</v>
          </cell>
          <cell r="H9770">
            <v>0</v>
          </cell>
          <cell r="I9770" t="str">
            <v>Active</v>
          </cell>
        </row>
        <row r="9771">
          <cell r="F9771">
            <v>103</v>
          </cell>
          <cell r="H9771">
            <v>0</v>
          </cell>
          <cell r="I9771" t="str">
            <v>Active</v>
          </cell>
        </row>
        <row r="9772">
          <cell r="F9772">
            <v>132</v>
          </cell>
          <cell r="H9772">
            <v>0</v>
          </cell>
          <cell r="I9772" t="str">
            <v>Active</v>
          </cell>
        </row>
        <row r="9773">
          <cell r="F9773">
            <v>132</v>
          </cell>
          <cell r="H9773">
            <v>0</v>
          </cell>
          <cell r="I9773" t="str">
            <v>Active</v>
          </cell>
        </row>
        <row r="9774">
          <cell r="F9774">
            <v>194</v>
          </cell>
          <cell r="H9774">
            <v>0</v>
          </cell>
          <cell r="I9774" t="str">
            <v>Active</v>
          </cell>
        </row>
        <row r="9775">
          <cell r="F9775">
            <v>170</v>
          </cell>
          <cell r="H9775">
            <v>0</v>
          </cell>
          <cell r="I9775" t="str">
            <v>Active</v>
          </cell>
        </row>
        <row r="9776">
          <cell r="F9776">
            <v>103</v>
          </cell>
          <cell r="H9776">
            <v>0</v>
          </cell>
          <cell r="I9776" t="str">
            <v>Active</v>
          </cell>
        </row>
        <row r="9777">
          <cell r="F9777">
            <v>103</v>
          </cell>
          <cell r="H9777">
            <v>0</v>
          </cell>
          <cell r="I9777" t="str">
            <v>Active</v>
          </cell>
        </row>
        <row r="9778">
          <cell r="F9778">
            <v>103</v>
          </cell>
          <cell r="H9778">
            <v>0</v>
          </cell>
          <cell r="I9778" t="str">
            <v>Active</v>
          </cell>
        </row>
        <row r="9779">
          <cell r="F9779">
            <v>170</v>
          </cell>
          <cell r="H9779">
            <v>0</v>
          </cell>
          <cell r="I9779" t="str">
            <v>Active</v>
          </cell>
        </row>
        <row r="9780">
          <cell r="F9780">
            <v>170</v>
          </cell>
          <cell r="H9780">
            <v>0</v>
          </cell>
          <cell r="I9780" t="str">
            <v>Active</v>
          </cell>
        </row>
        <row r="9781">
          <cell r="F9781">
            <v>132</v>
          </cell>
          <cell r="H9781">
            <v>0</v>
          </cell>
          <cell r="I9781" t="str">
            <v>Active</v>
          </cell>
        </row>
        <row r="9782">
          <cell r="F9782">
            <v>132</v>
          </cell>
          <cell r="H9782">
            <v>0</v>
          </cell>
          <cell r="I9782" t="str">
            <v>Active</v>
          </cell>
        </row>
        <row r="9783">
          <cell r="F9783">
            <v>103</v>
          </cell>
          <cell r="H9783">
            <v>0</v>
          </cell>
          <cell r="I9783" t="str">
            <v>Active</v>
          </cell>
        </row>
        <row r="9784">
          <cell r="F9784">
            <v>132</v>
          </cell>
          <cell r="H9784">
            <v>0</v>
          </cell>
          <cell r="I9784" t="str">
            <v>Active</v>
          </cell>
        </row>
        <row r="9785">
          <cell r="F9785">
            <v>132</v>
          </cell>
          <cell r="H9785">
            <v>0</v>
          </cell>
          <cell r="I9785" t="str">
            <v>Active</v>
          </cell>
        </row>
        <row r="9786">
          <cell r="F9786">
            <v>120</v>
          </cell>
          <cell r="H9786">
            <v>0</v>
          </cell>
          <cell r="I9786" t="str">
            <v>Active</v>
          </cell>
        </row>
        <row r="9787">
          <cell r="F9787">
            <v>170</v>
          </cell>
          <cell r="H9787">
            <v>0</v>
          </cell>
          <cell r="I9787" t="str">
            <v>Active</v>
          </cell>
        </row>
        <row r="9788">
          <cell r="F9788">
            <v>190</v>
          </cell>
          <cell r="H9788">
            <v>0</v>
          </cell>
          <cell r="I9788" t="str">
            <v>Active</v>
          </cell>
        </row>
        <row r="9789">
          <cell r="F9789">
            <v>132</v>
          </cell>
          <cell r="H9789">
            <v>0</v>
          </cell>
          <cell r="I9789" t="str">
            <v>Active</v>
          </cell>
        </row>
        <row r="9790">
          <cell r="F9790">
            <v>181</v>
          </cell>
          <cell r="H9790">
            <v>0</v>
          </cell>
          <cell r="I9790" t="str">
            <v>Active</v>
          </cell>
        </row>
        <row r="9791">
          <cell r="F9791">
            <v>170</v>
          </cell>
          <cell r="H9791">
            <v>0</v>
          </cell>
          <cell r="I9791" t="str">
            <v>Active</v>
          </cell>
        </row>
        <row r="9792">
          <cell r="F9792">
            <v>170</v>
          </cell>
          <cell r="H9792">
            <v>0</v>
          </cell>
          <cell r="I9792" t="str">
            <v>Active</v>
          </cell>
        </row>
        <row r="9793">
          <cell r="F9793">
            <v>170</v>
          </cell>
          <cell r="H9793">
            <v>0</v>
          </cell>
          <cell r="I9793" t="str">
            <v>Active</v>
          </cell>
        </row>
        <row r="9794">
          <cell r="F9794">
            <v>103</v>
          </cell>
          <cell r="H9794">
            <v>0</v>
          </cell>
          <cell r="I9794" t="str">
            <v>Active</v>
          </cell>
        </row>
        <row r="9795">
          <cell r="F9795">
            <v>120</v>
          </cell>
          <cell r="H9795">
            <v>0</v>
          </cell>
          <cell r="I9795" t="str">
            <v>Active</v>
          </cell>
        </row>
        <row r="9796">
          <cell r="F9796">
            <v>250</v>
          </cell>
          <cell r="H9796">
            <v>0</v>
          </cell>
          <cell r="I9796" t="str">
            <v>Active</v>
          </cell>
        </row>
        <row r="9797">
          <cell r="F9797">
            <v>190</v>
          </cell>
          <cell r="H9797">
            <v>0</v>
          </cell>
          <cell r="I9797" t="str">
            <v>Active</v>
          </cell>
        </row>
        <row r="9798">
          <cell r="F9798">
            <v>132</v>
          </cell>
          <cell r="H9798">
            <v>0</v>
          </cell>
          <cell r="I9798" t="str">
            <v>Active</v>
          </cell>
        </row>
        <row r="9799">
          <cell r="F9799">
            <v>170</v>
          </cell>
          <cell r="H9799">
            <v>0</v>
          </cell>
          <cell r="I9799" t="str">
            <v>Active</v>
          </cell>
        </row>
        <row r="9800">
          <cell r="F9800">
            <v>120</v>
          </cell>
          <cell r="H9800">
            <v>0</v>
          </cell>
          <cell r="I9800" t="str">
            <v>Active</v>
          </cell>
        </row>
        <row r="9801">
          <cell r="F9801">
            <v>170</v>
          </cell>
          <cell r="H9801">
            <v>0</v>
          </cell>
          <cell r="I9801" t="str">
            <v>Active</v>
          </cell>
        </row>
        <row r="9802">
          <cell r="F9802">
            <v>190</v>
          </cell>
          <cell r="H9802">
            <v>0</v>
          </cell>
          <cell r="I9802" t="str">
            <v>Active</v>
          </cell>
        </row>
        <row r="9803">
          <cell r="F9803">
            <v>181</v>
          </cell>
          <cell r="H9803">
            <v>0</v>
          </cell>
          <cell r="I9803" t="str">
            <v>Active</v>
          </cell>
        </row>
        <row r="9804">
          <cell r="F9804">
            <v>103</v>
          </cell>
          <cell r="H9804">
            <v>0</v>
          </cell>
          <cell r="I9804" t="str">
            <v>Active</v>
          </cell>
        </row>
        <row r="9805">
          <cell r="F9805">
            <v>170</v>
          </cell>
          <cell r="H9805">
            <v>0</v>
          </cell>
          <cell r="I9805" t="str">
            <v>Active</v>
          </cell>
        </row>
        <row r="9806">
          <cell r="F9806">
            <v>170</v>
          </cell>
          <cell r="H9806">
            <v>0</v>
          </cell>
          <cell r="I9806" t="str">
            <v>Active</v>
          </cell>
        </row>
        <row r="9807">
          <cell r="F9807">
            <v>170</v>
          </cell>
          <cell r="H9807">
            <v>0</v>
          </cell>
          <cell r="I9807" t="str">
            <v>Active</v>
          </cell>
        </row>
        <row r="9808">
          <cell r="F9808">
            <v>170</v>
          </cell>
          <cell r="H9808">
            <v>0</v>
          </cell>
          <cell r="I9808" t="str">
            <v>Active</v>
          </cell>
        </row>
        <row r="9809">
          <cell r="F9809">
            <v>170</v>
          </cell>
          <cell r="H9809">
            <v>0</v>
          </cell>
          <cell r="I9809" t="str">
            <v>Active</v>
          </cell>
        </row>
        <row r="9810">
          <cell r="F9810">
            <v>250</v>
          </cell>
          <cell r="H9810">
            <v>0</v>
          </cell>
          <cell r="I9810" t="str">
            <v>Active</v>
          </cell>
        </row>
        <row r="9811">
          <cell r="F9811">
            <v>132</v>
          </cell>
          <cell r="H9811">
            <v>0</v>
          </cell>
          <cell r="I9811" t="str">
            <v>Active</v>
          </cell>
        </row>
        <row r="9812">
          <cell r="F9812">
            <v>170</v>
          </cell>
          <cell r="H9812">
            <v>0</v>
          </cell>
          <cell r="I9812" t="str">
            <v>Active</v>
          </cell>
        </row>
        <row r="9813">
          <cell r="F9813">
            <v>103</v>
          </cell>
          <cell r="H9813">
            <v>0</v>
          </cell>
          <cell r="I9813" t="str">
            <v>Active</v>
          </cell>
        </row>
        <row r="9814">
          <cell r="F9814">
            <v>103</v>
          </cell>
          <cell r="H9814">
            <v>0</v>
          </cell>
          <cell r="I9814" t="str">
            <v>Active</v>
          </cell>
        </row>
        <row r="9815">
          <cell r="F9815">
            <v>120</v>
          </cell>
          <cell r="H9815">
            <v>0</v>
          </cell>
          <cell r="I9815" t="str">
            <v>Active</v>
          </cell>
        </row>
        <row r="9816">
          <cell r="F9816">
            <v>170</v>
          </cell>
          <cell r="H9816">
            <v>0</v>
          </cell>
          <cell r="I9816" t="str">
            <v>Active</v>
          </cell>
        </row>
        <row r="9817">
          <cell r="F9817">
            <v>170</v>
          </cell>
          <cell r="H9817">
            <v>0</v>
          </cell>
          <cell r="I9817" t="str">
            <v>Active</v>
          </cell>
        </row>
        <row r="9818">
          <cell r="F9818">
            <v>103</v>
          </cell>
          <cell r="H9818">
            <v>0</v>
          </cell>
          <cell r="I9818" t="str">
            <v>Active</v>
          </cell>
        </row>
        <row r="9819">
          <cell r="F9819">
            <v>132</v>
          </cell>
          <cell r="H9819">
            <v>0</v>
          </cell>
          <cell r="I9819" t="str">
            <v>Active</v>
          </cell>
        </row>
        <row r="9820">
          <cell r="F9820">
            <v>170</v>
          </cell>
          <cell r="H9820">
            <v>0</v>
          </cell>
          <cell r="I9820" t="str">
            <v>Active</v>
          </cell>
        </row>
        <row r="9821">
          <cell r="F9821">
            <v>190</v>
          </cell>
          <cell r="H9821">
            <v>0</v>
          </cell>
          <cell r="I9821" t="str">
            <v>Active</v>
          </cell>
        </row>
        <row r="9822">
          <cell r="F9822">
            <v>120</v>
          </cell>
          <cell r="H9822">
            <v>0</v>
          </cell>
          <cell r="I9822" t="str">
            <v>Active</v>
          </cell>
        </row>
        <row r="9823">
          <cell r="F9823">
            <v>103</v>
          </cell>
          <cell r="H9823">
            <v>0</v>
          </cell>
          <cell r="I9823" t="str">
            <v>Active</v>
          </cell>
        </row>
        <row r="9824">
          <cell r="F9824">
            <v>190</v>
          </cell>
          <cell r="H9824">
            <v>0</v>
          </cell>
          <cell r="I9824" t="str">
            <v>Active</v>
          </cell>
        </row>
        <row r="9825">
          <cell r="F9825">
            <v>170</v>
          </cell>
          <cell r="H9825">
            <v>0</v>
          </cell>
          <cell r="I9825" t="str">
            <v>Active</v>
          </cell>
        </row>
        <row r="9826">
          <cell r="F9826">
            <v>170</v>
          </cell>
          <cell r="H9826">
            <v>0</v>
          </cell>
          <cell r="I9826" t="str">
            <v>Active</v>
          </cell>
        </row>
        <row r="9827">
          <cell r="F9827">
            <v>103</v>
          </cell>
          <cell r="H9827">
            <v>0</v>
          </cell>
          <cell r="I9827" t="str">
            <v>Active</v>
          </cell>
        </row>
        <row r="9828">
          <cell r="F9828">
            <v>170</v>
          </cell>
          <cell r="H9828">
            <v>0</v>
          </cell>
          <cell r="I9828" t="str">
            <v>Active</v>
          </cell>
        </row>
        <row r="9829">
          <cell r="F9829">
            <v>103</v>
          </cell>
          <cell r="H9829">
            <v>0</v>
          </cell>
          <cell r="I9829" t="str">
            <v>Active</v>
          </cell>
        </row>
        <row r="9830">
          <cell r="F9830">
            <v>190</v>
          </cell>
          <cell r="H9830">
            <v>0</v>
          </cell>
          <cell r="I9830" t="str">
            <v>Active</v>
          </cell>
        </row>
        <row r="9831">
          <cell r="F9831">
            <v>190</v>
          </cell>
          <cell r="H9831">
            <v>0</v>
          </cell>
          <cell r="I9831" t="str">
            <v>Active</v>
          </cell>
        </row>
        <row r="9832">
          <cell r="F9832">
            <v>120</v>
          </cell>
          <cell r="H9832">
            <v>0</v>
          </cell>
          <cell r="I9832" t="str">
            <v>Active</v>
          </cell>
        </row>
        <row r="9833">
          <cell r="F9833">
            <v>120</v>
          </cell>
          <cell r="H9833">
            <v>0</v>
          </cell>
          <cell r="I9833" t="str">
            <v>Active</v>
          </cell>
        </row>
        <row r="9834">
          <cell r="F9834">
            <v>190</v>
          </cell>
          <cell r="H9834">
            <v>0</v>
          </cell>
          <cell r="I9834" t="str">
            <v>Active</v>
          </cell>
        </row>
        <row r="9835">
          <cell r="F9835">
            <v>120</v>
          </cell>
          <cell r="H9835">
            <v>0</v>
          </cell>
          <cell r="I9835" t="str">
            <v>Active</v>
          </cell>
        </row>
        <row r="9836">
          <cell r="F9836">
            <v>103</v>
          </cell>
          <cell r="H9836">
            <v>0</v>
          </cell>
          <cell r="I9836" t="str">
            <v>Active</v>
          </cell>
        </row>
        <row r="9837">
          <cell r="F9837">
            <v>170</v>
          </cell>
          <cell r="H9837">
            <v>0</v>
          </cell>
          <cell r="I9837" t="str">
            <v>Active</v>
          </cell>
        </row>
        <row r="9838">
          <cell r="F9838">
            <v>132</v>
          </cell>
          <cell r="H9838">
            <v>0</v>
          </cell>
          <cell r="I9838" t="str">
            <v>Active</v>
          </cell>
        </row>
        <row r="9839">
          <cell r="F9839">
            <v>132</v>
          </cell>
          <cell r="H9839">
            <v>0</v>
          </cell>
          <cell r="I9839" t="str">
            <v>Active</v>
          </cell>
        </row>
        <row r="9840">
          <cell r="F9840">
            <v>103</v>
          </cell>
          <cell r="H9840">
            <v>0</v>
          </cell>
          <cell r="I9840" t="str">
            <v>Active</v>
          </cell>
        </row>
        <row r="9841">
          <cell r="F9841">
            <v>170</v>
          </cell>
          <cell r="H9841">
            <v>0</v>
          </cell>
          <cell r="I9841" t="str">
            <v>Active</v>
          </cell>
        </row>
        <row r="9842">
          <cell r="F9842">
            <v>170</v>
          </cell>
          <cell r="H9842">
            <v>0</v>
          </cell>
          <cell r="I9842" t="str">
            <v>Active</v>
          </cell>
        </row>
        <row r="9843">
          <cell r="F9843">
            <v>132</v>
          </cell>
          <cell r="H9843">
            <v>0</v>
          </cell>
          <cell r="I9843" t="str">
            <v>Active</v>
          </cell>
        </row>
        <row r="9844">
          <cell r="F9844">
            <v>103</v>
          </cell>
          <cell r="H9844">
            <v>0</v>
          </cell>
          <cell r="I9844" t="str">
            <v>Active</v>
          </cell>
        </row>
        <row r="9845">
          <cell r="F9845">
            <v>170</v>
          </cell>
          <cell r="H9845">
            <v>0</v>
          </cell>
          <cell r="I9845" t="str">
            <v>Active</v>
          </cell>
        </row>
        <row r="9846">
          <cell r="F9846">
            <v>170</v>
          </cell>
          <cell r="H9846">
            <v>0</v>
          </cell>
          <cell r="I9846" t="str">
            <v>Active</v>
          </cell>
        </row>
        <row r="9847">
          <cell r="F9847">
            <v>120</v>
          </cell>
          <cell r="H9847">
            <v>0</v>
          </cell>
          <cell r="I9847" t="str">
            <v>Active</v>
          </cell>
        </row>
        <row r="9848">
          <cell r="F9848">
            <v>170</v>
          </cell>
          <cell r="H9848">
            <v>0</v>
          </cell>
          <cell r="I9848" t="str">
            <v>Active</v>
          </cell>
        </row>
        <row r="9849">
          <cell r="F9849">
            <v>103</v>
          </cell>
          <cell r="H9849">
            <v>0</v>
          </cell>
          <cell r="I9849" t="str">
            <v>Active</v>
          </cell>
        </row>
        <row r="9850">
          <cell r="F9850">
            <v>170</v>
          </cell>
          <cell r="H9850">
            <v>0</v>
          </cell>
          <cell r="I9850" t="str">
            <v>Active</v>
          </cell>
        </row>
        <row r="9851">
          <cell r="F9851">
            <v>170</v>
          </cell>
          <cell r="H9851">
            <v>0</v>
          </cell>
          <cell r="I9851" t="str">
            <v>Active</v>
          </cell>
        </row>
        <row r="9852">
          <cell r="F9852">
            <v>120</v>
          </cell>
          <cell r="H9852">
            <v>0</v>
          </cell>
          <cell r="I9852" t="str">
            <v>Active</v>
          </cell>
        </row>
        <row r="9853">
          <cell r="F9853">
            <v>103</v>
          </cell>
          <cell r="H9853">
            <v>0</v>
          </cell>
          <cell r="I9853" t="str">
            <v>Active</v>
          </cell>
        </row>
        <row r="9854">
          <cell r="F9854">
            <v>250</v>
          </cell>
          <cell r="H9854">
            <v>0</v>
          </cell>
          <cell r="I9854" t="str">
            <v>Active</v>
          </cell>
        </row>
        <row r="9855">
          <cell r="F9855">
            <v>170</v>
          </cell>
          <cell r="H9855">
            <v>0</v>
          </cell>
          <cell r="I9855" t="str">
            <v>Active</v>
          </cell>
        </row>
        <row r="9856">
          <cell r="F9856">
            <v>103</v>
          </cell>
          <cell r="H9856">
            <v>0</v>
          </cell>
          <cell r="I9856" t="str">
            <v>Active</v>
          </cell>
        </row>
        <row r="9857">
          <cell r="F9857">
            <v>170</v>
          </cell>
          <cell r="H9857">
            <v>0</v>
          </cell>
          <cell r="I9857" t="str">
            <v>Active</v>
          </cell>
        </row>
        <row r="9858">
          <cell r="F9858">
            <v>132</v>
          </cell>
          <cell r="H9858">
            <v>0</v>
          </cell>
          <cell r="I9858" t="str">
            <v>Active</v>
          </cell>
        </row>
        <row r="9859">
          <cell r="F9859">
            <v>170</v>
          </cell>
          <cell r="H9859">
            <v>0</v>
          </cell>
          <cell r="I9859" t="str">
            <v>Active</v>
          </cell>
        </row>
        <row r="9860">
          <cell r="F9860">
            <v>170</v>
          </cell>
          <cell r="H9860">
            <v>0</v>
          </cell>
          <cell r="I9860" t="str">
            <v>Active</v>
          </cell>
        </row>
        <row r="9861">
          <cell r="F9861">
            <v>120</v>
          </cell>
          <cell r="H9861">
            <v>0</v>
          </cell>
          <cell r="I9861" t="str">
            <v>Active</v>
          </cell>
        </row>
        <row r="9862">
          <cell r="F9862">
            <v>132</v>
          </cell>
          <cell r="H9862">
            <v>0</v>
          </cell>
          <cell r="I9862" t="str">
            <v>Active</v>
          </cell>
        </row>
        <row r="9863">
          <cell r="F9863">
            <v>132</v>
          </cell>
          <cell r="H9863">
            <v>0</v>
          </cell>
          <cell r="I9863" t="str">
            <v>Active</v>
          </cell>
        </row>
        <row r="9864">
          <cell r="F9864">
            <v>120</v>
          </cell>
          <cell r="H9864">
            <v>0</v>
          </cell>
          <cell r="I9864" t="str">
            <v>Active</v>
          </cell>
        </row>
        <row r="9865">
          <cell r="F9865">
            <v>103</v>
          </cell>
          <cell r="H9865">
            <v>0</v>
          </cell>
          <cell r="I9865" t="str">
            <v>Active</v>
          </cell>
        </row>
        <row r="9866">
          <cell r="F9866">
            <v>103</v>
          </cell>
          <cell r="H9866">
            <v>0</v>
          </cell>
          <cell r="I9866" t="str">
            <v>Active</v>
          </cell>
        </row>
        <row r="9867">
          <cell r="F9867">
            <v>190</v>
          </cell>
          <cell r="H9867">
            <v>0</v>
          </cell>
          <cell r="I9867" t="str">
            <v>Active</v>
          </cell>
        </row>
        <row r="9868">
          <cell r="F9868">
            <v>103</v>
          </cell>
          <cell r="H9868">
            <v>0</v>
          </cell>
          <cell r="I9868" t="str">
            <v>Active</v>
          </cell>
        </row>
        <row r="9869">
          <cell r="F9869">
            <v>132</v>
          </cell>
          <cell r="H9869">
            <v>0</v>
          </cell>
          <cell r="I9869" t="str">
            <v>Active</v>
          </cell>
        </row>
        <row r="9870">
          <cell r="F9870">
            <v>190</v>
          </cell>
          <cell r="H9870">
            <v>0</v>
          </cell>
          <cell r="I9870" t="str">
            <v>Active</v>
          </cell>
        </row>
        <row r="9871">
          <cell r="F9871">
            <v>132</v>
          </cell>
          <cell r="H9871">
            <v>0</v>
          </cell>
          <cell r="I9871" t="str">
            <v>Active</v>
          </cell>
        </row>
        <row r="9872">
          <cell r="F9872">
            <v>132</v>
          </cell>
          <cell r="H9872">
            <v>0</v>
          </cell>
          <cell r="I9872" t="str">
            <v>Active</v>
          </cell>
        </row>
        <row r="9873">
          <cell r="F9873">
            <v>170</v>
          </cell>
          <cell r="H9873">
            <v>0</v>
          </cell>
          <cell r="I9873" t="str">
            <v>Active</v>
          </cell>
        </row>
        <row r="9874">
          <cell r="F9874">
            <v>103</v>
          </cell>
          <cell r="H9874">
            <v>0</v>
          </cell>
          <cell r="I9874" t="str">
            <v>Active</v>
          </cell>
        </row>
        <row r="9875">
          <cell r="F9875">
            <v>170</v>
          </cell>
          <cell r="H9875">
            <v>0</v>
          </cell>
          <cell r="I9875" t="str">
            <v>Active</v>
          </cell>
        </row>
        <row r="9876">
          <cell r="F9876">
            <v>170</v>
          </cell>
          <cell r="H9876">
            <v>0</v>
          </cell>
          <cell r="I9876" t="str">
            <v>Active</v>
          </cell>
        </row>
        <row r="9877">
          <cell r="F9877">
            <v>170</v>
          </cell>
          <cell r="H9877">
            <v>0</v>
          </cell>
          <cell r="I9877" t="str">
            <v>Active</v>
          </cell>
        </row>
        <row r="9878">
          <cell r="F9878">
            <v>181</v>
          </cell>
          <cell r="H9878">
            <v>0</v>
          </cell>
          <cell r="I9878" t="str">
            <v>Active</v>
          </cell>
        </row>
        <row r="9879">
          <cell r="F9879">
            <v>103</v>
          </cell>
          <cell r="H9879">
            <v>0</v>
          </cell>
          <cell r="I9879" t="str">
            <v>Active</v>
          </cell>
        </row>
        <row r="9880">
          <cell r="F9880">
            <v>170</v>
          </cell>
          <cell r="H9880">
            <v>0</v>
          </cell>
          <cell r="I9880" t="str">
            <v>Active</v>
          </cell>
        </row>
        <row r="9881">
          <cell r="F9881">
            <v>170</v>
          </cell>
          <cell r="H9881">
            <v>0</v>
          </cell>
          <cell r="I9881" t="str">
            <v>Active</v>
          </cell>
        </row>
        <row r="9882">
          <cell r="F9882">
            <v>132</v>
          </cell>
          <cell r="H9882">
            <v>0</v>
          </cell>
          <cell r="I9882" t="str">
            <v>Active</v>
          </cell>
        </row>
        <row r="9883">
          <cell r="F9883">
            <v>170</v>
          </cell>
          <cell r="H9883">
            <v>0</v>
          </cell>
          <cell r="I9883" t="str">
            <v>Active</v>
          </cell>
        </row>
        <row r="9884">
          <cell r="F9884">
            <v>103</v>
          </cell>
          <cell r="H9884">
            <v>0</v>
          </cell>
          <cell r="I9884" t="str">
            <v>Active</v>
          </cell>
        </row>
        <row r="9885">
          <cell r="F9885">
            <v>120</v>
          </cell>
          <cell r="H9885">
            <v>0</v>
          </cell>
          <cell r="I9885" t="str">
            <v>Active</v>
          </cell>
        </row>
        <row r="9886">
          <cell r="F9886">
            <v>132</v>
          </cell>
          <cell r="H9886">
            <v>0</v>
          </cell>
          <cell r="I9886" t="str">
            <v>Active</v>
          </cell>
        </row>
        <row r="9887">
          <cell r="F9887">
            <v>170</v>
          </cell>
          <cell r="H9887">
            <v>0</v>
          </cell>
          <cell r="I9887" t="str">
            <v>Active</v>
          </cell>
        </row>
        <row r="9888">
          <cell r="F9888">
            <v>132</v>
          </cell>
          <cell r="H9888">
            <v>0</v>
          </cell>
          <cell r="I9888" t="str">
            <v>Active</v>
          </cell>
        </row>
        <row r="9889">
          <cell r="F9889">
            <v>190</v>
          </cell>
          <cell r="H9889">
            <v>0</v>
          </cell>
          <cell r="I9889" t="str">
            <v>Active</v>
          </cell>
        </row>
        <row r="9890">
          <cell r="F9890">
            <v>170</v>
          </cell>
          <cell r="H9890">
            <v>0</v>
          </cell>
          <cell r="I9890" t="str">
            <v>Active</v>
          </cell>
        </row>
        <row r="9891">
          <cell r="F9891">
            <v>120</v>
          </cell>
          <cell r="H9891">
            <v>0</v>
          </cell>
          <cell r="I9891" t="str">
            <v>Active</v>
          </cell>
        </row>
        <row r="9892">
          <cell r="F9892">
            <v>190</v>
          </cell>
          <cell r="H9892">
            <v>0</v>
          </cell>
          <cell r="I9892" t="str">
            <v>Active</v>
          </cell>
        </row>
        <row r="9893">
          <cell r="F9893">
            <v>132</v>
          </cell>
          <cell r="H9893">
            <v>0</v>
          </cell>
          <cell r="I9893" t="str">
            <v>Active</v>
          </cell>
        </row>
        <row r="9894">
          <cell r="F9894">
            <v>170</v>
          </cell>
          <cell r="H9894">
            <v>0</v>
          </cell>
          <cell r="I9894" t="str">
            <v>Active</v>
          </cell>
        </row>
        <row r="9895">
          <cell r="F9895">
            <v>170</v>
          </cell>
          <cell r="H9895">
            <v>0</v>
          </cell>
          <cell r="I9895" t="str">
            <v>Active</v>
          </cell>
        </row>
        <row r="9896">
          <cell r="F9896">
            <v>120</v>
          </cell>
          <cell r="H9896">
            <v>0</v>
          </cell>
          <cell r="I9896" t="str">
            <v>Active</v>
          </cell>
        </row>
        <row r="9897">
          <cell r="F9897">
            <v>250</v>
          </cell>
          <cell r="H9897">
            <v>0</v>
          </cell>
          <cell r="I9897" t="str">
            <v>Active</v>
          </cell>
        </row>
        <row r="9898">
          <cell r="F9898">
            <v>170</v>
          </cell>
          <cell r="H9898">
            <v>0</v>
          </cell>
          <cell r="I9898" t="str">
            <v>Active</v>
          </cell>
        </row>
        <row r="9899">
          <cell r="F9899">
            <v>170</v>
          </cell>
          <cell r="H9899">
            <v>0</v>
          </cell>
          <cell r="I9899" t="str">
            <v>Active</v>
          </cell>
        </row>
        <row r="9900">
          <cell r="F9900">
            <v>132</v>
          </cell>
          <cell r="H9900">
            <v>0</v>
          </cell>
          <cell r="I9900" t="str">
            <v>Active</v>
          </cell>
        </row>
        <row r="9901">
          <cell r="F9901">
            <v>170</v>
          </cell>
          <cell r="H9901">
            <v>0</v>
          </cell>
          <cell r="I9901" t="str">
            <v>Active</v>
          </cell>
        </row>
        <row r="9902">
          <cell r="F9902">
            <v>132</v>
          </cell>
          <cell r="H9902">
            <v>0</v>
          </cell>
          <cell r="I9902" t="str">
            <v>Active</v>
          </cell>
        </row>
        <row r="9903">
          <cell r="F9903">
            <v>170</v>
          </cell>
          <cell r="H9903">
            <v>0</v>
          </cell>
          <cell r="I9903" t="str">
            <v>Active</v>
          </cell>
        </row>
        <row r="9904">
          <cell r="F9904">
            <v>190</v>
          </cell>
          <cell r="H9904">
            <v>0</v>
          </cell>
          <cell r="I9904" t="str">
            <v>Active</v>
          </cell>
        </row>
        <row r="9905">
          <cell r="F9905">
            <v>120</v>
          </cell>
          <cell r="H9905">
            <v>0</v>
          </cell>
          <cell r="I9905" t="str">
            <v>Active</v>
          </cell>
        </row>
        <row r="9906">
          <cell r="F9906">
            <v>250</v>
          </cell>
          <cell r="H9906">
            <v>0</v>
          </cell>
          <cell r="I9906" t="str">
            <v>Active</v>
          </cell>
        </row>
        <row r="9907">
          <cell r="F9907">
            <v>132</v>
          </cell>
          <cell r="H9907">
            <v>0</v>
          </cell>
          <cell r="I9907" t="str">
            <v>Active</v>
          </cell>
        </row>
        <row r="9908">
          <cell r="F9908">
            <v>170</v>
          </cell>
          <cell r="H9908">
            <v>0</v>
          </cell>
          <cell r="I9908" t="str">
            <v>Active</v>
          </cell>
        </row>
        <row r="9909">
          <cell r="F9909">
            <v>132</v>
          </cell>
          <cell r="H9909">
            <v>0</v>
          </cell>
          <cell r="I9909" t="str">
            <v>Active</v>
          </cell>
        </row>
        <row r="9910">
          <cell r="F9910">
            <v>132</v>
          </cell>
          <cell r="H9910">
            <v>0</v>
          </cell>
          <cell r="I9910" t="str">
            <v>Active</v>
          </cell>
        </row>
        <row r="9911">
          <cell r="F9911">
            <v>170</v>
          </cell>
          <cell r="H9911">
            <v>0</v>
          </cell>
          <cell r="I9911" t="str">
            <v>Active</v>
          </cell>
        </row>
        <row r="9912">
          <cell r="F9912">
            <v>170</v>
          </cell>
          <cell r="H9912">
            <v>0</v>
          </cell>
          <cell r="I9912" t="str">
            <v>Active</v>
          </cell>
        </row>
        <row r="9913">
          <cell r="F9913">
            <v>132</v>
          </cell>
          <cell r="H9913">
            <v>0</v>
          </cell>
          <cell r="I9913" t="str">
            <v>Active</v>
          </cell>
        </row>
        <row r="9914">
          <cell r="F9914">
            <v>170</v>
          </cell>
          <cell r="H9914">
            <v>0</v>
          </cell>
          <cell r="I9914" t="str">
            <v>Active</v>
          </cell>
        </row>
        <row r="9915">
          <cell r="F9915">
            <v>103</v>
          </cell>
          <cell r="H9915">
            <v>0</v>
          </cell>
          <cell r="I9915" t="str">
            <v>Active</v>
          </cell>
        </row>
        <row r="9916">
          <cell r="F9916">
            <v>170</v>
          </cell>
          <cell r="H9916">
            <v>0</v>
          </cell>
          <cell r="I9916" t="str">
            <v>Active</v>
          </cell>
        </row>
        <row r="9917">
          <cell r="F9917">
            <v>132</v>
          </cell>
          <cell r="H9917">
            <v>0</v>
          </cell>
          <cell r="I9917" t="str">
            <v>Active</v>
          </cell>
        </row>
        <row r="9918">
          <cell r="F9918">
            <v>190</v>
          </cell>
          <cell r="H9918">
            <v>0</v>
          </cell>
          <cell r="I9918" t="str">
            <v>Active</v>
          </cell>
        </row>
        <row r="9919">
          <cell r="F9919">
            <v>103</v>
          </cell>
          <cell r="H9919">
            <v>0</v>
          </cell>
          <cell r="I9919" t="str">
            <v>Active</v>
          </cell>
        </row>
        <row r="9920">
          <cell r="F9920">
            <v>170</v>
          </cell>
          <cell r="H9920">
            <v>0</v>
          </cell>
          <cell r="I9920" t="str">
            <v>Active</v>
          </cell>
        </row>
        <row r="9921">
          <cell r="F9921">
            <v>132</v>
          </cell>
          <cell r="H9921">
            <v>0</v>
          </cell>
          <cell r="I9921" t="str">
            <v>Active</v>
          </cell>
        </row>
        <row r="9922">
          <cell r="F9922">
            <v>132</v>
          </cell>
          <cell r="H9922">
            <v>0</v>
          </cell>
          <cell r="I9922" t="str">
            <v>Active</v>
          </cell>
        </row>
        <row r="9923">
          <cell r="F9923">
            <v>190</v>
          </cell>
          <cell r="H9923">
            <v>0</v>
          </cell>
          <cell r="I9923" t="str">
            <v>Active</v>
          </cell>
        </row>
        <row r="9924">
          <cell r="F9924">
            <v>170</v>
          </cell>
          <cell r="H9924">
            <v>0</v>
          </cell>
          <cell r="I9924" t="str">
            <v>Active</v>
          </cell>
        </row>
        <row r="9925">
          <cell r="F9925">
            <v>132</v>
          </cell>
          <cell r="H9925">
            <v>0</v>
          </cell>
          <cell r="I9925" t="str">
            <v>Active</v>
          </cell>
        </row>
        <row r="9926">
          <cell r="F9926">
            <v>103</v>
          </cell>
          <cell r="H9926">
            <v>0</v>
          </cell>
          <cell r="I9926" t="str">
            <v>Active</v>
          </cell>
        </row>
        <row r="9927">
          <cell r="F9927">
            <v>120</v>
          </cell>
          <cell r="H9927">
            <v>0</v>
          </cell>
          <cell r="I9927" t="str">
            <v>Active</v>
          </cell>
        </row>
        <row r="9928">
          <cell r="F9928">
            <v>190</v>
          </cell>
          <cell r="H9928">
            <v>0</v>
          </cell>
          <cell r="I9928" t="str">
            <v>Active</v>
          </cell>
        </row>
        <row r="9929">
          <cell r="F9929">
            <v>250</v>
          </cell>
          <cell r="H9929">
            <v>0</v>
          </cell>
          <cell r="I9929" t="str">
            <v>Active</v>
          </cell>
        </row>
        <row r="9930">
          <cell r="F9930">
            <v>103</v>
          </cell>
          <cell r="H9930">
            <v>0</v>
          </cell>
          <cell r="I9930" t="str">
            <v>Active</v>
          </cell>
        </row>
        <row r="9931">
          <cell r="F9931">
            <v>120</v>
          </cell>
          <cell r="H9931">
            <v>0</v>
          </cell>
          <cell r="I9931" t="str">
            <v>Active</v>
          </cell>
        </row>
        <row r="9932">
          <cell r="F9932">
            <v>132</v>
          </cell>
          <cell r="H9932">
            <v>0</v>
          </cell>
          <cell r="I9932" t="str">
            <v>Active</v>
          </cell>
        </row>
        <row r="9933">
          <cell r="F9933">
            <v>120</v>
          </cell>
          <cell r="H9933">
            <v>0</v>
          </cell>
          <cell r="I9933" t="str">
            <v>Active</v>
          </cell>
        </row>
        <row r="9934">
          <cell r="F9934">
            <v>103</v>
          </cell>
          <cell r="H9934">
            <v>0</v>
          </cell>
          <cell r="I9934" t="str">
            <v>Active</v>
          </cell>
        </row>
        <row r="9935">
          <cell r="F9935">
            <v>215</v>
          </cell>
          <cell r="H9935">
            <v>0</v>
          </cell>
          <cell r="I9935" t="str">
            <v>Active</v>
          </cell>
        </row>
        <row r="9936">
          <cell r="F9936">
            <v>198</v>
          </cell>
          <cell r="H9936">
            <v>0</v>
          </cell>
          <cell r="I9936" t="str">
            <v>Active</v>
          </cell>
        </row>
        <row r="9937">
          <cell r="F9937">
            <v>190</v>
          </cell>
          <cell r="H9937">
            <v>0</v>
          </cell>
          <cell r="I9937" t="str">
            <v>Active</v>
          </cell>
        </row>
        <row r="9938">
          <cell r="F9938">
            <v>103</v>
          </cell>
          <cell r="H9938">
            <v>0</v>
          </cell>
          <cell r="I9938" t="str">
            <v>Active</v>
          </cell>
        </row>
        <row r="9939">
          <cell r="F9939">
            <v>103</v>
          </cell>
          <cell r="H9939">
            <v>0</v>
          </cell>
          <cell r="I9939" t="str">
            <v>Active</v>
          </cell>
        </row>
        <row r="9940">
          <cell r="F9940">
            <v>170</v>
          </cell>
          <cell r="H9940">
            <v>0</v>
          </cell>
          <cell r="I9940" t="str">
            <v>Active</v>
          </cell>
        </row>
        <row r="9941">
          <cell r="F9941">
            <v>170</v>
          </cell>
          <cell r="H9941">
            <v>0</v>
          </cell>
          <cell r="I9941" t="str">
            <v>Active</v>
          </cell>
        </row>
        <row r="9942">
          <cell r="F9942">
            <v>170</v>
          </cell>
          <cell r="H9942">
            <v>0</v>
          </cell>
          <cell r="I9942" t="str">
            <v>Active</v>
          </cell>
        </row>
        <row r="9943">
          <cell r="F9943">
            <v>170</v>
          </cell>
          <cell r="H9943">
            <v>0</v>
          </cell>
          <cell r="I9943" t="str">
            <v>Active</v>
          </cell>
        </row>
        <row r="9944">
          <cell r="F9944">
            <v>103</v>
          </cell>
          <cell r="H9944">
            <v>0</v>
          </cell>
          <cell r="I9944" t="str">
            <v>Active</v>
          </cell>
        </row>
        <row r="9945">
          <cell r="F9945">
            <v>170</v>
          </cell>
          <cell r="H9945">
            <v>0</v>
          </cell>
          <cell r="I9945" t="str">
            <v>Active</v>
          </cell>
        </row>
        <row r="9946">
          <cell r="F9946">
            <v>170</v>
          </cell>
          <cell r="H9946">
            <v>0</v>
          </cell>
          <cell r="I9946" t="str">
            <v>Active</v>
          </cell>
        </row>
        <row r="9947">
          <cell r="F9947">
            <v>170</v>
          </cell>
          <cell r="H9947">
            <v>0</v>
          </cell>
          <cell r="I9947" t="str">
            <v>Active</v>
          </cell>
        </row>
        <row r="9948">
          <cell r="F9948">
            <v>103</v>
          </cell>
          <cell r="H9948">
            <v>0</v>
          </cell>
          <cell r="I9948" t="str">
            <v>Active</v>
          </cell>
        </row>
        <row r="9949">
          <cell r="F9949">
            <v>120</v>
          </cell>
          <cell r="H9949">
            <v>0</v>
          </cell>
          <cell r="I9949" t="str">
            <v>Active</v>
          </cell>
        </row>
        <row r="9950">
          <cell r="F9950">
            <v>170</v>
          </cell>
          <cell r="H9950">
            <v>0</v>
          </cell>
          <cell r="I9950" t="str">
            <v>Active</v>
          </cell>
        </row>
        <row r="9951">
          <cell r="F9951">
            <v>170</v>
          </cell>
          <cell r="H9951">
            <v>0</v>
          </cell>
          <cell r="I9951" t="str">
            <v>Active</v>
          </cell>
        </row>
        <row r="9952">
          <cell r="F9952">
            <v>120</v>
          </cell>
          <cell r="H9952">
            <v>0</v>
          </cell>
          <cell r="I9952" t="str">
            <v>Active</v>
          </cell>
        </row>
        <row r="9953">
          <cell r="F9953">
            <v>190</v>
          </cell>
          <cell r="H9953">
            <v>0</v>
          </cell>
          <cell r="I9953" t="str">
            <v>Active</v>
          </cell>
        </row>
        <row r="9954">
          <cell r="F9954">
            <v>103</v>
          </cell>
          <cell r="H9954">
            <v>0</v>
          </cell>
          <cell r="I9954" t="str">
            <v>Active</v>
          </cell>
        </row>
        <row r="9955">
          <cell r="F9955">
            <v>280</v>
          </cell>
          <cell r="H9955">
            <v>0</v>
          </cell>
          <cell r="I9955" t="str">
            <v>Active</v>
          </cell>
        </row>
        <row r="9956">
          <cell r="F9956">
            <v>167</v>
          </cell>
          <cell r="H9956">
            <v>0</v>
          </cell>
          <cell r="I9956" t="str">
            <v>Active</v>
          </cell>
        </row>
        <row r="9957">
          <cell r="F9957">
            <v>190</v>
          </cell>
          <cell r="H9957">
            <v>0</v>
          </cell>
          <cell r="I9957" t="str">
            <v>Active</v>
          </cell>
        </row>
        <row r="9958">
          <cell r="F9958">
            <v>167</v>
          </cell>
          <cell r="H9958">
            <v>0</v>
          </cell>
          <cell r="I9958" t="str">
            <v>Active</v>
          </cell>
        </row>
        <row r="9959">
          <cell r="F9959">
            <v>103</v>
          </cell>
          <cell r="H9959">
            <v>0</v>
          </cell>
          <cell r="I9959" t="str">
            <v>Active</v>
          </cell>
        </row>
        <row r="9960">
          <cell r="F9960">
            <v>120</v>
          </cell>
          <cell r="H9960">
            <v>0</v>
          </cell>
          <cell r="I9960" t="str">
            <v>Active</v>
          </cell>
        </row>
        <row r="9961">
          <cell r="F9961">
            <v>140</v>
          </cell>
          <cell r="H9961">
            <v>0</v>
          </cell>
          <cell r="I9961" t="str">
            <v>Active</v>
          </cell>
        </row>
        <row r="9962">
          <cell r="F9962">
            <v>103</v>
          </cell>
          <cell r="H9962">
            <v>0</v>
          </cell>
          <cell r="I9962" t="str">
            <v>Active</v>
          </cell>
        </row>
        <row r="9963">
          <cell r="F9963">
            <v>103</v>
          </cell>
          <cell r="H9963">
            <v>0</v>
          </cell>
          <cell r="I9963" t="str">
            <v>Active</v>
          </cell>
        </row>
        <row r="9964">
          <cell r="F9964">
            <v>250</v>
          </cell>
          <cell r="H9964">
            <v>0</v>
          </cell>
          <cell r="I9964" t="str">
            <v>Active</v>
          </cell>
        </row>
        <row r="9965">
          <cell r="F9965">
            <v>190</v>
          </cell>
          <cell r="H9965">
            <v>0</v>
          </cell>
          <cell r="I9965" t="str">
            <v>Active</v>
          </cell>
        </row>
        <row r="9966">
          <cell r="F9966">
            <v>103</v>
          </cell>
          <cell r="H9966">
            <v>0</v>
          </cell>
          <cell r="I9966" t="str">
            <v>Active</v>
          </cell>
        </row>
        <row r="9967">
          <cell r="F9967">
            <v>120</v>
          </cell>
          <cell r="H9967">
            <v>0</v>
          </cell>
          <cell r="I9967" t="str">
            <v>Active</v>
          </cell>
        </row>
        <row r="9968">
          <cell r="F9968">
            <v>190</v>
          </cell>
          <cell r="H9968">
            <v>0</v>
          </cell>
          <cell r="I9968" t="str">
            <v>Active</v>
          </cell>
        </row>
        <row r="9969">
          <cell r="F9969">
            <v>103</v>
          </cell>
          <cell r="H9969">
            <v>0</v>
          </cell>
          <cell r="I9969" t="str">
            <v>Active</v>
          </cell>
        </row>
        <row r="9970">
          <cell r="F9970">
            <v>190</v>
          </cell>
          <cell r="H9970">
            <v>0</v>
          </cell>
          <cell r="I9970" t="str">
            <v>Active</v>
          </cell>
        </row>
        <row r="9971">
          <cell r="F9971">
            <v>103</v>
          </cell>
          <cell r="H9971">
            <v>0</v>
          </cell>
          <cell r="I9971" t="str">
            <v>Active</v>
          </cell>
        </row>
        <row r="9972">
          <cell r="F9972">
            <v>103</v>
          </cell>
          <cell r="H9972">
            <v>0</v>
          </cell>
          <cell r="I9972" t="str">
            <v>Active</v>
          </cell>
        </row>
        <row r="9973">
          <cell r="F9973">
            <v>103</v>
          </cell>
          <cell r="H9973">
            <v>0</v>
          </cell>
          <cell r="I9973" t="str">
            <v>Active</v>
          </cell>
        </row>
        <row r="9974">
          <cell r="F9974">
            <v>270</v>
          </cell>
          <cell r="H9974">
            <v>0</v>
          </cell>
          <cell r="I9974" t="str">
            <v>Active</v>
          </cell>
        </row>
        <row r="9975">
          <cell r="F9975">
            <v>103</v>
          </cell>
          <cell r="H9975">
            <v>0</v>
          </cell>
          <cell r="I9975" t="str">
            <v>Active</v>
          </cell>
        </row>
        <row r="9976">
          <cell r="F9976">
            <v>103</v>
          </cell>
          <cell r="H9976">
            <v>0</v>
          </cell>
          <cell r="I9976" t="str">
            <v>Active</v>
          </cell>
        </row>
        <row r="9977">
          <cell r="F9977">
            <v>103</v>
          </cell>
          <cell r="H9977">
            <v>0</v>
          </cell>
          <cell r="I9977" t="str">
            <v>Active</v>
          </cell>
        </row>
        <row r="9978">
          <cell r="F9978">
            <v>168</v>
          </cell>
          <cell r="H9978">
            <v>0</v>
          </cell>
          <cell r="I9978" t="str">
            <v>Active</v>
          </cell>
        </row>
        <row r="9979">
          <cell r="F9979">
            <v>270</v>
          </cell>
          <cell r="H9979">
            <v>0</v>
          </cell>
          <cell r="I9979" t="str">
            <v>Active</v>
          </cell>
        </row>
        <row r="9980">
          <cell r="F9980">
            <v>190</v>
          </cell>
          <cell r="H9980">
            <v>0</v>
          </cell>
          <cell r="I9980" t="str">
            <v>Active</v>
          </cell>
        </row>
        <row r="9981">
          <cell r="F9981">
            <v>103</v>
          </cell>
          <cell r="H9981">
            <v>0</v>
          </cell>
          <cell r="I9981" t="str">
            <v>Active</v>
          </cell>
        </row>
        <row r="9982">
          <cell r="F9982">
            <v>167</v>
          </cell>
          <cell r="H9982">
            <v>0</v>
          </cell>
          <cell r="I9982" t="str">
            <v>Active</v>
          </cell>
        </row>
        <row r="9983">
          <cell r="F9983">
            <v>270</v>
          </cell>
          <cell r="H9983">
            <v>0</v>
          </cell>
          <cell r="I9983" t="str">
            <v>Active</v>
          </cell>
        </row>
        <row r="9984">
          <cell r="F9984">
            <v>190</v>
          </cell>
          <cell r="H9984">
            <v>0</v>
          </cell>
          <cell r="I9984" t="str">
            <v>Active</v>
          </cell>
        </row>
        <row r="9985">
          <cell r="F9985">
            <v>190</v>
          </cell>
          <cell r="H9985">
            <v>0</v>
          </cell>
          <cell r="I9985" t="str">
            <v>Active</v>
          </cell>
        </row>
        <row r="9986">
          <cell r="F9986">
            <v>250</v>
          </cell>
          <cell r="H9986">
            <v>0</v>
          </cell>
          <cell r="I9986" t="str">
            <v>Active</v>
          </cell>
        </row>
        <row r="9987">
          <cell r="F9987">
            <v>190</v>
          </cell>
          <cell r="H9987">
            <v>0</v>
          </cell>
          <cell r="I9987" t="str">
            <v>Active</v>
          </cell>
        </row>
        <row r="9988">
          <cell r="F9988">
            <v>190</v>
          </cell>
          <cell r="H9988">
            <v>0</v>
          </cell>
          <cell r="I9988" t="str">
            <v>Active</v>
          </cell>
        </row>
        <row r="9989">
          <cell r="F9989">
            <v>170</v>
          </cell>
          <cell r="H9989">
            <v>0</v>
          </cell>
          <cell r="I9989" t="str">
            <v>Active</v>
          </cell>
        </row>
        <row r="9990">
          <cell r="F9990">
            <v>119</v>
          </cell>
          <cell r="H9990">
            <v>0</v>
          </cell>
          <cell r="I9990" t="str">
            <v>Active</v>
          </cell>
        </row>
        <row r="9991">
          <cell r="F9991">
            <v>159</v>
          </cell>
          <cell r="H9991">
            <v>0</v>
          </cell>
          <cell r="I9991" t="str">
            <v>Active</v>
          </cell>
        </row>
        <row r="9992">
          <cell r="F9992">
            <v>159</v>
          </cell>
          <cell r="H9992">
            <v>0</v>
          </cell>
          <cell r="I9992" t="str">
            <v>Active</v>
          </cell>
        </row>
        <row r="9993">
          <cell r="F9993">
            <v>250</v>
          </cell>
          <cell r="H9993">
            <v>0</v>
          </cell>
          <cell r="I9993" t="str">
            <v>Active</v>
          </cell>
        </row>
        <row r="9994">
          <cell r="F9994">
            <v>190</v>
          </cell>
          <cell r="H9994">
            <v>0</v>
          </cell>
          <cell r="I9994" t="str">
            <v>Active</v>
          </cell>
        </row>
        <row r="9995">
          <cell r="F9995">
            <v>103</v>
          </cell>
          <cell r="H9995">
            <v>0</v>
          </cell>
          <cell r="I9995" t="str">
            <v>Active</v>
          </cell>
        </row>
        <row r="9996">
          <cell r="F9996">
            <v>190</v>
          </cell>
          <cell r="H9996">
            <v>0</v>
          </cell>
          <cell r="I9996" t="str">
            <v>Active</v>
          </cell>
        </row>
        <row r="9997">
          <cell r="F9997">
            <v>103</v>
          </cell>
          <cell r="H9997">
            <v>0</v>
          </cell>
          <cell r="I9997" t="str">
            <v>Active</v>
          </cell>
        </row>
        <row r="9998">
          <cell r="F9998">
            <v>103</v>
          </cell>
          <cell r="H9998">
            <v>0</v>
          </cell>
          <cell r="I9998" t="str">
            <v>Active</v>
          </cell>
        </row>
        <row r="9999">
          <cell r="F9999">
            <v>103</v>
          </cell>
          <cell r="H9999">
            <v>0</v>
          </cell>
          <cell r="I9999" t="str">
            <v>Active</v>
          </cell>
        </row>
        <row r="10000">
          <cell r="F10000">
            <v>169</v>
          </cell>
          <cell r="H10000">
            <v>0</v>
          </cell>
          <cell r="I10000" t="str">
            <v>Active</v>
          </cell>
        </row>
        <row r="10001">
          <cell r="F10001">
            <v>190</v>
          </cell>
          <cell r="H10001">
            <v>0</v>
          </cell>
          <cell r="I10001" t="str">
            <v>Active</v>
          </cell>
        </row>
        <row r="10002">
          <cell r="F10002">
            <v>170</v>
          </cell>
          <cell r="H10002">
            <v>0</v>
          </cell>
          <cell r="I10002" t="str">
            <v>Active</v>
          </cell>
        </row>
        <row r="10003">
          <cell r="F10003">
            <v>211</v>
          </cell>
          <cell r="H10003">
            <v>0</v>
          </cell>
          <cell r="I10003" t="str">
            <v>Active</v>
          </cell>
        </row>
        <row r="10004">
          <cell r="F10004">
            <v>190</v>
          </cell>
          <cell r="H10004">
            <v>0</v>
          </cell>
          <cell r="I10004" t="str">
            <v>Active</v>
          </cell>
        </row>
        <row r="10005">
          <cell r="F10005">
            <v>270</v>
          </cell>
          <cell r="H10005">
            <v>0</v>
          </cell>
          <cell r="I10005" t="str">
            <v>Active</v>
          </cell>
        </row>
        <row r="10006">
          <cell r="F10006">
            <v>103</v>
          </cell>
          <cell r="H10006">
            <v>0</v>
          </cell>
          <cell r="I10006" t="str">
            <v>Active</v>
          </cell>
        </row>
        <row r="10007">
          <cell r="F10007">
            <v>103</v>
          </cell>
          <cell r="H10007">
            <v>0</v>
          </cell>
          <cell r="I10007" t="str">
            <v>Active</v>
          </cell>
        </row>
        <row r="10008">
          <cell r="F10008">
            <v>250</v>
          </cell>
          <cell r="H10008">
            <v>0</v>
          </cell>
          <cell r="I10008" t="str">
            <v>Active</v>
          </cell>
        </row>
        <row r="10009">
          <cell r="F10009">
            <v>103</v>
          </cell>
          <cell r="H10009">
            <v>0</v>
          </cell>
          <cell r="I10009" t="str">
            <v>Active</v>
          </cell>
        </row>
        <row r="10010">
          <cell r="F10010">
            <v>103</v>
          </cell>
          <cell r="H10010">
            <v>0</v>
          </cell>
          <cell r="I10010" t="str">
            <v>Active</v>
          </cell>
        </row>
        <row r="10011">
          <cell r="F10011">
            <v>190</v>
          </cell>
          <cell r="H10011">
            <v>0</v>
          </cell>
          <cell r="I10011" t="str">
            <v>Active</v>
          </cell>
        </row>
        <row r="10012">
          <cell r="F10012">
            <v>103</v>
          </cell>
          <cell r="H10012">
            <v>0</v>
          </cell>
          <cell r="I10012" t="str">
            <v>Active</v>
          </cell>
        </row>
        <row r="10013">
          <cell r="F10013">
            <v>103</v>
          </cell>
          <cell r="H10013">
            <v>0</v>
          </cell>
          <cell r="I10013" t="str">
            <v>Active</v>
          </cell>
        </row>
        <row r="10014">
          <cell r="F10014">
            <v>250</v>
          </cell>
          <cell r="H10014">
            <v>0</v>
          </cell>
          <cell r="I10014" t="str">
            <v>Active</v>
          </cell>
        </row>
        <row r="10015">
          <cell r="F10015">
            <v>190</v>
          </cell>
          <cell r="H10015">
            <v>0</v>
          </cell>
          <cell r="I10015" t="str">
            <v>Active</v>
          </cell>
        </row>
        <row r="10016">
          <cell r="F10016">
            <v>103</v>
          </cell>
          <cell r="H10016">
            <v>0</v>
          </cell>
          <cell r="I10016" t="str">
            <v>Active</v>
          </cell>
        </row>
        <row r="10017">
          <cell r="F10017">
            <v>280</v>
          </cell>
          <cell r="H10017">
            <v>0</v>
          </cell>
          <cell r="I10017" t="str">
            <v>Active</v>
          </cell>
        </row>
        <row r="10018">
          <cell r="F10018">
            <v>270</v>
          </cell>
          <cell r="H10018">
            <v>0</v>
          </cell>
          <cell r="I10018" t="str">
            <v>Active</v>
          </cell>
        </row>
        <row r="10019">
          <cell r="F10019">
            <v>270</v>
          </cell>
          <cell r="H10019">
            <v>0</v>
          </cell>
          <cell r="I10019" t="str">
            <v>Active</v>
          </cell>
        </row>
        <row r="10020">
          <cell r="F10020">
            <v>198</v>
          </cell>
          <cell r="H10020">
            <v>0</v>
          </cell>
          <cell r="I10020" t="str">
            <v>Active</v>
          </cell>
        </row>
        <row r="10021">
          <cell r="F10021">
            <v>190</v>
          </cell>
          <cell r="H10021">
            <v>0</v>
          </cell>
          <cell r="I10021" t="str">
            <v>Active</v>
          </cell>
        </row>
        <row r="10022">
          <cell r="F10022">
            <v>103</v>
          </cell>
          <cell r="H10022">
            <v>0</v>
          </cell>
          <cell r="I10022" t="str">
            <v>Active</v>
          </cell>
        </row>
        <row r="10023">
          <cell r="F10023">
            <v>110</v>
          </cell>
          <cell r="H10023">
            <v>0</v>
          </cell>
          <cell r="I10023" t="str">
            <v>Active</v>
          </cell>
        </row>
        <row r="10024">
          <cell r="F10024">
            <v>190</v>
          </cell>
          <cell r="H10024">
            <v>0</v>
          </cell>
          <cell r="I10024" t="str">
            <v>Active</v>
          </cell>
        </row>
        <row r="10025">
          <cell r="F10025">
            <v>190</v>
          </cell>
          <cell r="H10025">
            <v>0</v>
          </cell>
          <cell r="I10025" t="str">
            <v>Active</v>
          </cell>
        </row>
        <row r="10026">
          <cell r="F10026">
            <v>270</v>
          </cell>
          <cell r="H10026">
            <v>0</v>
          </cell>
          <cell r="I10026" t="str">
            <v>Active</v>
          </cell>
        </row>
        <row r="10027">
          <cell r="F10027">
            <v>103</v>
          </cell>
          <cell r="H10027">
            <v>0</v>
          </cell>
          <cell r="I10027" t="str">
            <v>Active</v>
          </cell>
        </row>
        <row r="10028">
          <cell r="F10028">
            <v>280</v>
          </cell>
          <cell r="H10028">
            <v>0</v>
          </cell>
          <cell r="I10028" t="str">
            <v>Active</v>
          </cell>
        </row>
        <row r="10029">
          <cell r="F10029">
            <v>215</v>
          </cell>
          <cell r="H10029">
            <v>0</v>
          </cell>
          <cell r="I10029" t="str">
            <v>Active</v>
          </cell>
        </row>
        <row r="10030">
          <cell r="F10030">
            <v>190</v>
          </cell>
          <cell r="H10030">
            <v>0</v>
          </cell>
          <cell r="I10030" t="str">
            <v>Active</v>
          </cell>
        </row>
        <row r="10031">
          <cell r="F10031">
            <v>190</v>
          </cell>
          <cell r="H10031">
            <v>0</v>
          </cell>
          <cell r="I10031" t="str">
            <v>Active</v>
          </cell>
        </row>
        <row r="10032">
          <cell r="F10032">
            <v>103</v>
          </cell>
          <cell r="H10032">
            <v>0</v>
          </cell>
          <cell r="I10032" t="str">
            <v>Active</v>
          </cell>
        </row>
        <row r="10033">
          <cell r="F10033">
            <v>190</v>
          </cell>
          <cell r="H10033">
            <v>0</v>
          </cell>
          <cell r="I10033" t="str">
            <v>Active</v>
          </cell>
        </row>
        <row r="10034">
          <cell r="F10034">
            <v>270</v>
          </cell>
          <cell r="H10034">
            <v>0</v>
          </cell>
          <cell r="I10034" t="str">
            <v>Active</v>
          </cell>
        </row>
        <row r="10035">
          <cell r="F10035">
            <v>270</v>
          </cell>
          <cell r="H10035">
            <v>0</v>
          </cell>
          <cell r="I10035" t="str">
            <v>Active</v>
          </cell>
        </row>
        <row r="10036">
          <cell r="F10036">
            <v>211</v>
          </cell>
          <cell r="H10036">
            <v>0</v>
          </cell>
          <cell r="I10036" t="str">
            <v>Active</v>
          </cell>
        </row>
        <row r="10037">
          <cell r="F10037">
            <v>168</v>
          </cell>
          <cell r="H10037">
            <v>0</v>
          </cell>
          <cell r="I10037" t="str">
            <v>Active</v>
          </cell>
        </row>
        <row r="10038">
          <cell r="F10038">
            <v>280</v>
          </cell>
          <cell r="H10038">
            <v>0</v>
          </cell>
          <cell r="I10038" t="str">
            <v>Active</v>
          </cell>
        </row>
        <row r="10039">
          <cell r="F10039">
            <v>103</v>
          </cell>
          <cell r="H10039">
            <v>0</v>
          </cell>
          <cell r="I10039" t="str">
            <v>Active</v>
          </cell>
        </row>
        <row r="10040">
          <cell r="F10040">
            <v>103</v>
          </cell>
          <cell r="H10040">
            <v>0</v>
          </cell>
          <cell r="I10040" t="str">
            <v>Active</v>
          </cell>
        </row>
        <row r="10041">
          <cell r="F10041">
            <v>270</v>
          </cell>
          <cell r="H10041">
            <v>0</v>
          </cell>
          <cell r="I10041" t="str">
            <v>Active</v>
          </cell>
        </row>
        <row r="10042">
          <cell r="F10042">
            <v>103</v>
          </cell>
          <cell r="H10042">
            <v>0</v>
          </cell>
          <cell r="I10042" t="str">
            <v>Active</v>
          </cell>
        </row>
        <row r="10043">
          <cell r="F10043">
            <v>103</v>
          </cell>
          <cell r="H10043">
            <v>0</v>
          </cell>
          <cell r="I10043" t="str">
            <v>Active</v>
          </cell>
        </row>
        <row r="10044">
          <cell r="F10044">
            <v>190</v>
          </cell>
          <cell r="H10044">
            <v>0</v>
          </cell>
          <cell r="I10044" t="str">
            <v>Active</v>
          </cell>
        </row>
        <row r="10045">
          <cell r="F10045">
            <v>132</v>
          </cell>
          <cell r="H10045">
            <v>0</v>
          </cell>
          <cell r="I10045" t="str">
            <v>Active</v>
          </cell>
        </row>
        <row r="10046">
          <cell r="F10046">
            <v>190</v>
          </cell>
          <cell r="H10046">
            <v>0</v>
          </cell>
          <cell r="I10046" t="str">
            <v>Active</v>
          </cell>
        </row>
        <row r="10047">
          <cell r="F10047">
            <v>190</v>
          </cell>
          <cell r="H10047">
            <v>0</v>
          </cell>
          <cell r="I10047" t="str">
            <v>Active</v>
          </cell>
        </row>
        <row r="10048">
          <cell r="F10048">
            <v>170</v>
          </cell>
          <cell r="H10048">
            <v>0</v>
          </cell>
          <cell r="I10048" t="str">
            <v>Active</v>
          </cell>
        </row>
        <row r="10049">
          <cell r="F10049">
            <v>120</v>
          </cell>
          <cell r="H10049">
            <v>0</v>
          </cell>
          <cell r="I10049" t="str">
            <v>Active</v>
          </cell>
        </row>
        <row r="10050">
          <cell r="F10050">
            <v>170</v>
          </cell>
          <cell r="H10050">
            <v>0</v>
          </cell>
          <cell r="I10050" t="str">
            <v>Active</v>
          </cell>
        </row>
        <row r="10051">
          <cell r="F10051">
            <v>190</v>
          </cell>
          <cell r="H10051">
            <v>0</v>
          </cell>
          <cell r="I10051" t="str">
            <v>Active</v>
          </cell>
        </row>
        <row r="10052">
          <cell r="F10052">
            <v>190</v>
          </cell>
          <cell r="H10052">
            <v>0</v>
          </cell>
          <cell r="I10052" t="str">
            <v>Active</v>
          </cell>
        </row>
        <row r="10053">
          <cell r="F10053">
            <v>120</v>
          </cell>
          <cell r="H10053">
            <v>0</v>
          </cell>
          <cell r="I10053" t="str">
            <v>Active</v>
          </cell>
        </row>
        <row r="10054">
          <cell r="F10054">
            <v>250</v>
          </cell>
          <cell r="H10054">
            <v>0</v>
          </cell>
          <cell r="I10054" t="str">
            <v>Active</v>
          </cell>
        </row>
        <row r="10055">
          <cell r="F10055">
            <v>211</v>
          </cell>
          <cell r="H10055">
            <v>0</v>
          </cell>
          <cell r="I10055" t="str">
            <v>Active</v>
          </cell>
        </row>
        <row r="10056">
          <cell r="F10056">
            <v>159</v>
          </cell>
          <cell r="H10056">
            <v>0</v>
          </cell>
          <cell r="I10056" t="str">
            <v>Active</v>
          </cell>
        </row>
        <row r="10057">
          <cell r="F10057">
            <v>103</v>
          </cell>
          <cell r="H10057">
            <v>0</v>
          </cell>
          <cell r="I10057" t="str">
            <v>Active</v>
          </cell>
        </row>
        <row r="10058">
          <cell r="F10058">
            <v>103</v>
          </cell>
          <cell r="H10058">
            <v>0</v>
          </cell>
          <cell r="I10058" t="str">
            <v>Active</v>
          </cell>
        </row>
        <row r="10059">
          <cell r="F10059">
            <v>190</v>
          </cell>
          <cell r="H10059">
            <v>0</v>
          </cell>
          <cell r="I10059" t="str">
            <v>Active</v>
          </cell>
        </row>
        <row r="10060">
          <cell r="F10060">
            <v>190</v>
          </cell>
          <cell r="H10060">
            <v>0</v>
          </cell>
          <cell r="I10060" t="str">
            <v>Active</v>
          </cell>
        </row>
        <row r="10061">
          <cell r="F10061">
            <v>103</v>
          </cell>
          <cell r="H10061">
            <v>0</v>
          </cell>
          <cell r="I10061" t="str">
            <v>Active</v>
          </cell>
        </row>
        <row r="10062">
          <cell r="F10062">
            <v>140</v>
          </cell>
          <cell r="H10062">
            <v>0</v>
          </cell>
          <cell r="I10062" t="str">
            <v>Active</v>
          </cell>
        </row>
        <row r="10063">
          <cell r="F10063">
            <v>167</v>
          </cell>
          <cell r="H10063">
            <v>0</v>
          </cell>
          <cell r="I10063" t="str">
            <v>Active</v>
          </cell>
        </row>
        <row r="10064">
          <cell r="F10064">
            <v>103</v>
          </cell>
          <cell r="H10064">
            <v>0</v>
          </cell>
          <cell r="I10064" t="str">
            <v>Active</v>
          </cell>
        </row>
        <row r="10065">
          <cell r="F10065">
            <v>211</v>
          </cell>
          <cell r="H10065">
            <v>0</v>
          </cell>
          <cell r="I10065" t="str">
            <v>Active</v>
          </cell>
        </row>
        <row r="10066">
          <cell r="F10066">
            <v>103</v>
          </cell>
          <cell r="H10066">
            <v>0</v>
          </cell>
          <cell r="I10066" t="str">
            <v>Active</v>
          </cell>
        </row>
        <row r="10067">
          <cell r="F10067">
            <v>170</v>
          </cell>
          <cell r="H10067">
            <v>0</v>
          </cell>
          <cell r="I10067" t="str">
            <v>Active</v>
          </cell>
        </row>
        <row r="10068">
          <cell r="F10068">
            <v>167</v>
          </cell>
          <cell r="H10068">
            <v>0</v>
          </cell>
          <cell r="I10068" t="str">
            <v>Active</v>
          </cell>
        </row>
        <row r="10069">
          <cell r="F10069">
            <v>103</v>
          </cell>
          <cell r="H10069">
            <v>0</v>
          </cell>
          <cell r="I10069" t="str">
            <v>Active</v>
          </cell>
        </row>
        <row r="10070">
          <cell r="F10070">
            <v>103</v>
          </cell>
          <cell r="H10070">
            <v>0</v>
          </cell>
          <cell r="I10070" t="str">
            <v>Active</v>
          </cell>
        </row>
        <row r="10071">
          <cell r="F10071">
            <v>103</v>
          </cell>
          <cell r="H10071">
            <v>0</v>
          </cell>
          <cell r="I10071" t="str">
            <v>Active</v>
          </cell>
        </row>
        <row r="10072">
          <cell r="F10072">
            <v>190</v>
          </cell>
          <cell r="H10072">
            <v>0</v>
          </cell>
          <cell r="I10072" t="str">
            <v>Active</v>
          </cell>
        </row>
        <row r="10073">
          <cell r="F10073">
            <v>159</v>
          </cell>
          <cell r="H10073">
            <v>0</v>
          </cell>
          <cell r="I10073" t="str">
            <v>Active</v>
          </cell>
        </row>
        <row r="10074">
          <cell r="F10074">
            <v>103</v>
          </cell>
          <cell r="H10074">
            <v>0</v>
          </cell>
          <cell r="I10074" t="str">
            <v>Active</v>
          </cell>
        </row>
        <row r="10075">
          <cell r="F10075">
            <v>103</v>
          </cell>
          <cell r="H10075">
            <v>0</v>
          </cell>
          <cell r="I10075" t="str">
            <v>Active</v>
          </cell>
        </row>
        <row r="10076">
          <cell r="F10076">
            <v>190</v>
          </cell>
          <cell r="H10076">
            <v>0</v>
          </cell>
          <cell r="I10076" t="str">
            <v>Active</v>
          </cell>
        </row>
        <row r="10077">
          <cell r="F10077">
            <v>103</v>
          </cell>
          <cell r="H10077">
            <v>0</v>
          </cell>
          <cell r="I10077" t="str">
            <v>Active</v>
          </cell>
        </row>
        <row r="10078">
          <cell r="F10078">
            <v>103</v>
          </cell>
          <cell r="H10078">
            <v>0</v>
          </cell>
          <cell r="I10078" t="str">
            <v>Active</v>
          </cell>
        </row>
        <row r="10079">
          <cell r="F10079">
            <v>103</v>
          </cell>
          <cell r="H10079">
            <v>0</v>
          </cell>
          <cell r="I10079" t="str">
            <v>Active</v>
          </cell>
        </row>
        <row r="10080">
          <cell r="F10080">
            <v>190</v>
          </cell>
          <cell r="H10080">
            <v>0</v>
          </cell>
          <cell r="I10080" t="str">
            <v>Active</v>
          </cell>
        </row>
        <row r="10081">
          <cell r="F10081">
            <v>159</v>
          </cell>
          <cell r="H10081">
            <v>0</v>
          </cell>
          <cell r="I10081" t="str">
            <v>Active</v>
          </cell>
        </row>
        <row r="10082">
          <cell r="F10082">
            <v>211</v>
          </cell>
          <cell r="H10082">
            <v>0</v>
          </cell>
          <cell r="I10082" t="str">
            <v>Active</v>
          </cell>
        </row>
        <row r="10083">
          <cell r="F10083">
            <v>159</v>
          </cell>
          <cell r="H10083">
            <v>0</v>
          </cell>
          <cell r="I10083" t="str">
            <v>Active</v>
          </cell>
        </row>
        <row r="10084">
          <cell r="F10084">
            <v>190</v>
          </cell>
          <cell r="H10084">
            <v>0</v>
          </cell>
          <cell r="I10084" t="str">
            <v>Active</v>
          </cell>
        </row>
        <row r="10085">
          <cell r="F10085">
            <v>190</v>
          </cell>
          <cell r="H10085">
            <v>0</v>
          </cell>
          <cell r="I10085" t="str">
            <v>Active</v>
          </cell>
        </row>
        <row r="10086">
          <cell r="F10086">
            <v>190</v>
          </cell>
          <cell r="H10086">
            <v>0</v>
          </cell>
          <cell r="I10086" t="str">
            <v>Active</v>
          </cell>
        </row>
        <row r="10087">
          <cell r="F10087">
            <v>159</v>
          </cell>
          <cell r="H10087">
            <v>0</v>
          </cell>
          <cell r="I10087" t="str">
            <v>Active</v>
          </cell>
        </row>
        <row r="10088">
          <cell r="F10088">
            <v>270</v>
          </cell>
          <cell r="H10088">
            <v>0</v>
          </cell>
          <cell r="I10088" t="str">
            <v>Active</v>
          </cell>
        </row>
        <row r="10089">
          <cell r="F10089">
            <v>167</v>
          </cell>
          <cell r="H10089">
            <v>0</v>
          </cell>
          <cell r="I10089" t="str">
            <v>Active</v>
          </cell>
        </row>
        <row r="10090">
          <cell r="F10090">
            <v>170</v>
          </cell>
          <cell r="H10090">
            <v>0</v>
          </cell>
          <cell r="I10090" t="str">
            <v>Active</v>
          </cell>
        </row>
        <row r="10091">
          <cell r="F10091">
            <v>194</v>
          </cell>
          <cell r="H10091">
            <v>0</v>
          </cell>
          <cell r="I10091" t="str">
            <v>Active</v>
          </cell>
        </row>
        <row r="10092">
          <cell r="F10092">
            <v>167</v>
          </cell>
          <cell r="H10092">
            <v>0</v>
          </cell>
          <cell r="I10092" t="str">
            <v>Active</v>
          </cell>
        </row>
        <row r="10093">
          <cell r="F10093">
            <v>103</v>
          </cell>
          <cell r="H10093">
            <v>0</v>
          </cell>
          <cell r="I10093" t="str">
            <v>Active</v>
          </cell>
        </row>
        <row r="10094">
          <cell r="F10094">
            <v>132</v>
          </cell>
          <cell r="H10094">
            <v>0</v>
          </cell>
          <cell r="I10094" t="str">
            <v>Active</v>
          </cell>
        </row>
        <row r="10095">
          <cell r="F10095">
            <v>103</v>
          </cell>
          <cell r="H10095">
            <v>0</v>
          </cell>
          <cell r="I10095" t="str">
            <v>Active</v>
          </cell>
        </row>
        <row r="10096">
          <cell r="F10096">
            <v>190</v>
          </cell>
          <cell r="H10096">
            <v>0</v>
          </cell>
          <cell r="I10096" t="str">
            <v>Active</v>
          </cell>
        </row>
        <row r="10097">
          <cell r="F10097">
            <v>103</v>
          </cell>
          <cell r="H10097">
            <v>0</v>
          </cell>
          <cell r="I10097" t="str">
            <v>Active</v>
          </cell>
        </row>
        <row r="10098">
          <cell r="F10098">
            <v>140</v>
          </cell>
          <cell r="H10098">
            <v>0</v>
          </cell>
          <cell r="I10098" t="str">
            <v>Active</v>
          </cell>
        </row>
        <row r="10099">
          <cell r="F10099">
            <v>103</v>
          </cell>
          <cell r="H10099">
            <v>0</v>
          </cell>
          <cell r="I10099" t="str">
            <v>Active</v>
          </cell>
        </row>
        <row r="10100">
          <cell r="F10100">
            <v>114</v>
          </cell>
          <cell r="H10100">
            <v>0</v>
          </cell>
          <cell r="I10100" t="str">
            <v>Active</v>
          </cell>
        </row>
        <row r="10101">
          <cell r="F10101">
            <v>198</v>
          </cell>
          <cell r="H10101">
            <v>0</v>
          </cell>
          <cell r="I10101" t="str">
            <v>Active</v>
          </cell>
        </row>
        <row r="10102">
          <cell r="F10102">
            <v>103</v>
          </cell>
          <cell r="H10102">
            <v>0</v>
          </cell>
          <cell r="I10102" t="str">
            <v>Active</v>
          </cell>
        </row>
        <row r="10103">
          <cell r="F10103">
            <v>175</v>
          </cell>
          <cell r="H10103">
            <v>0</v>
          </cell>
          <cell r="I10103" t="str">
            <v>Active</v>
          </cell>
        </row>
        <row r="10104">
          <cell r="F10104">
            <v>168</v>
          </cell>
          <cell r="H10104">
            <v>0</v>
          </cell>
          <cell r="I10104" t="str">
            <v>Active</v>
          </cell>
        </row>
        <row r="10105">
          <cell r="F10105">
            <v>167</v>
          </cell>
          <cell r="H10105">
            <v>0</v>
          </cell>
          <cell r="I10105" t="str">
            <v>Active</v>
          </cell>
        </row>
        <row r="10106">
          <cell r="F10106">
            <v>190</v>
          </cell>
          <cell r="H10106">
            <v>0</v>
          </cell>
          <cell r="I10106" t="str">
            <v>Active</v>
          </cell>
        </row>
        <row r="10107">
          <cell r="F10107">
            <v>103</v>
          </cell>
          <cell r="H10107">
            <v>0</v>
          </cell>
          <cell r="I10107" t="str">
            <v>Active</v>
          </cell>
        </row>
        <row r="10108">
          <cell r="F10108">
            <v>190</v>
          </cell>
          <cell r="H10108">
            <v>0</v>
          </cell>
          <cell r="I10108" t="str">
            <v>Active</v>
          </cell>
        </row>
        <row r="10109">
          <cell r="F10109">
            <v>270</v>
          </cell>
          <cell r="H10109">
            <v>0</v>
          </cell>
          <cell r="I10109" t="str">
            <v>Active</v>
          </cell>
        </row>
        <row r="10110">
          <cell r="F10110">
            <v>190</v>
          </cell>
          <cell r="H10110">
            <v>0</v>
          </cell>
          <cell r="I10110" t="str">
            <v>Active</v>
          </cell>
        </row>
        <row r="10111">
          <cell r="F10111">
            <v>103</v>
          </cell>
          <cell r="H10111">
            <v>0</v>
          </cell>
          <cell r="I10111" t="str">
            <v>Active</v>
          </cell>
        </row>
        <row r="10112">
          <cell r="F10112">
            <v>190</v>
          </cell>
          <cell r="H10112">
            <v>0</v>
          </cell>
          <cell r="I10112" t="str">
            <v>Active</v>
          </cell>
        </row>
        <row r="10113">
          <cell r="F10113">
            <v>270</v>
          </cell>
          <cell r="H10113">
            <v>0</v>
          </cell>
          <cell r="I10113" t="str">
            <v>Active</v>
          </cell>
        </row>
        <row r="10114">
          <cell r="F10114">
            <v>103</v>
          </cell>
          <cell r="H10114">
            <v>0</v>
          </cell>
          <cell r="I10114" t="str">
            <v>Active</v>
          </cell>
        </row>
        <row r="10115">
          <cell r="F10115">
            <v>190</v>
          </cell>
          <cell r="H10115">
            <v>0</v>
          </cell>
          <cell r="I10115" t="str">
            <v>Active</v>
          </cell>
        </row>
        <row r="10116">
          <cell r="F10116">
            <v>170</v>
          </cell>
          <cell r="H10116">
            <v>0</v>
          </cell>
          <cell r="I10116" t="str">
            <v>Active</v>
          </cell>
        </row>
        <row r="10117">
          <cell r="F10117">
            <v>103</v>
          </cell>
          <cell r="H10117">
            <v>0</v>
          </cell>
          <cell r="I10117" t="str">
            <v>Active</v>
          </cell>
        </row>
        <row r="10118">
          <cell r="F10118">
            <v>190</v>
          </cell>
          <cell r="H10118">
            <v>0</v>
          </cell>
          <cell r="I10118" t="str">
            <v>Active</v>
          </cell>
        </row>
        <row r="10119">
          <cell r="F10119">
            <v>190</v>
          </cell>
          <cell r="H10119">
            <v>0</v>
          </cell>
          <cell r="I10119" t="str">
            <v>Active</v>
          </cell>
        </row>
        <row r="10120">
          <cell r="F10120">
            <v>103</v>
          </cell>
          <cell r="H10120">
            <v>0</v>
          </cell>
          <cell r="I10120" t="str">
            <v>Active</v>
          </cell>
        </row>
        <row r="10121">
          <cell r="F10121">
            <v>103</v>
          </cell>
          <cell r="H10121">
            <v>0</v>
          </cell>
          <cell r="I10121" t="str">
            <v>Active</v>
          </cell>
        </row>
        <row r="10122">
          <cell r="F10122">
            <v>280</v>
          </cell>
          <cell r="H10122">
            <v>0</v>
          </cell>
          <cell r="I10122" t="str">
            <v>Active</v>
          </cell>
        </row>
        <row r="10123">
          <cell r="F10123">
            <v>103</v>
          </cell>
          <cell r="H10123">
            <v>0</v>
          </cell>
          <cell r="I10123" t="str">
            <v>Active</v>
          </cell>
        </row>
        <row r="10124">
          <cell r="F10124">
            <v>103</v>
          </cell>
          <cell r="H10124">
            <v>0</v>
          </cell>
          <cell r="I10124" t="str">
            <v>Active</v>
          </cell>
        </row>
        <row r="10125">
          <cell r="F10125">
            <v>161</v>
          </cell>
          <cell r="H10125">
            <v>0</v>
          </cell>
          <cell r="I10125" t="str">
            <v>Active</v>
          </cell>
        </row>
        <row r="10126">
          <cell r="F10126">
            <v>103</v>
          </cell>
          <cell r="H10126">
            <v>0</v>
          </cell>
          <cell r="I10126" t="str">
            <v>Active</v>
          </cell>
        </row>
        <row r="10127">
          <cell r="F10127">
            <v>190</v>
          </cell>
          <cell r="H10127">
            <v>0</v>
          </cell>
          <cell r="I10127" t="str">
            <v>Active</v>
          </cell>
        </row>
        <row r="10128">
          <cell r="F10128">
            <v>175</v>
          </cell>
          <cell r="H10128">
            <v>0</v>
          </cell>
          <cell r="I10128" t="str">
            <v>Active</v>
          </cell>
        </row>
        <row r="10129">
          <cell r="F10129">
            <v>132</v>
          </cell>
          <cell r="H10129">
            <v>0</v>
          </cell>
          <cell r="I10129" t="str">
            <v>Active</v>
          </cell>
        </row>
        <row r="10130">
          <cell r="F10130">
            <v>132</v>
          </cell>
          <cell r="H10130">
            <v>0</v>
          </cell>
          <cell r="I10130" t="str">
            <v>Active</v>
          </cell>
        </row>
        <row r="10131">
          <cell r="F10131">
            <v>250</v>
          </cell>
          <cell r="H10131">
            <v>0</v>
          </cell>
          <cell r="I10131" t="str">
            <v>Active</v>
          </cell>
        </row>
        <row r="10132">
          <cell r="F10132">
            <v>103</v>
          </cell>
          <cell r="H10132">
            <v>0</v>
          </cell>
          <cell r="I10132" t="str">
            <v>Active</v>
          </cell>
        </row>
        <row r="10133">
          <cell r="F10133">
            <v>103</v>
          </cell>
          <cell r="H10133">
            <v>0</v>
          </cell>
          <cell r="I10133" t="str">
            <v>Active</v>
          </cell>
        </row>
        <row r="10134">
          <cell r="F10134">
            <v>190</v>
          </cell>
          <cell r="H10134">
            <v>0</v>
          </cell>
          <cell r="I10134" t="str">
            <v>Active</v>
          </cell>
        </row>
        <row r="10135">
          <cell r="F10135">
            <v>103</v>
          </cell>
          <cell r="H10135">
            <v>0</v>
          </cell>
          <cell r="I10135" t="str">
            <v>Active</v>
          </cell>
        </row>
        <row r="10136">
          <cell r="F10136">
            <v>103</v>
          </cell>
          <cell r="H10136">
            <v>0</v>
          </cell>
          <cell r="I10136" t="str">
            <v>Active</v>
          </cell>
        </row>
        <row r="10137">
          <cell r="F10137">
            <v>103</v>
          </cell>
          <cell r="H10137">
            <v>0</v>
          </cell>
          <cell r="I10137" t="str">
            <v>Active</v>
          </cell>
        </row>
        <row r="10138">
          <cell r="F10138">
            <v>103</v>
          </cell>
          <cell r="H10138">
            <v>0</v>
          </cell>
          <cell r="I10138" t="str">
            <v>Active</v>
          </cell>
        </row>
        <row r="10139">
          <cell r="F10139">
            <v>270</v>
          </cell>
          <cell r="H10139">
            <v>0</v>
          </cell>
          <cell r="I10139" t="str">
            <v>Active</v>
          </cell>
        </row>
        <row r="10140">
          <cell r="F10140">
            <v>170</v>
          </cell>
          <cell r="H10140">
            <v>0</v>
          </cell>
          <cell r="I10140" t="str">
            <v>Active</v>
          </cell>
        </row>
        <row r="10141">
          <cell r="F10141">
            <v>103</v>
          </cell>
          <cell r="H10141">
            <v>0</v>
          </cell>
          <cell r="I10141" t="str">
            <v>Active</v>
          </cell>
        </row>
        <row r="10142">
          <cell r="F10142">
            <v>170</v>
          </cell>
          <cell r="H10142">
            <v>0</v>
          </cell>
          <cell r="I10142" t="str">
            <v>Active</v>
          </cell>
        </row>
        <row r="10143">
          <cell r="F10143">
            <v>190</v>
          </cell>
          <cell r="H10143">
            <v>0</v>
          </cell>
          <cell r="I10143" t="str">
            <v>Active</v>
          </cell>
        </row>
        <row r="10144">
          <cell r="F10144">
            <v>103</v>
          </cell>
          <cell r="H10144">
            <v>0</v>
          </cell>
          <cell r="I10144" t="str">
            <v>Active</v>
          </cell>
        </row>
        <row r="10145">
          <cell r="F10145">
            <v>190</v>
          </cell>
          <cell r="H10145">
            <v>0</v>
          </cell>
          <cell r="I10145" t="str">
            <v>Active</v>
          </cell>
        </row>
        <row r="10146">
          <cell r="F10146">
            <v>270</v>
          </cell>
          <cell r="H10146">
            <v>0</v>
          </cell>
          <cell r="I10146" t="str">
            <v>Active</v>
          </cell>
        </row>
        <row r="10147">
          <cell r="F10147">
            <v>190</v>
          </cell>
          <cell r="H10147">
            <v>0</v>
          </cell>
          <cell r="I10147" t="str">
            <v>Active</v>
          </cell>
        </row>
        <row r="10148">
          <cell r="F10148">
            <v>103</v>
          </cell>
          <cell r="H10148">
            <v>0</v>
          </cell>
          <cell r="I10148" t="str">
            <v>Active</v>
          </cell>
        </row>
        <row r="10149">
          <cell r="F10149">
            <v>103</v>
          </cell>
          <cell r="H10149">
            <v>0</v>
          </cell>
          <cell r="I10149" t="str">
            <v>Active</v>
          </cell>
        </row>
        <row r="10150">
          <cell r="F10150">
            <v>211</v>
          </cell>
          <cell r="H10150">
            <v>0</v>
          </cell>
          <cell r="I10150" t="str">
            <v>Active</v>
          </cell>
        </row>
        <row r="10151">
          <cell r="F10151">
            <v>103</v>
          </cell>
          <cell r="H10151">
            <v>0</v>
          </cell>
          <cell r="I10151" t="str">
            <v>Active</v>
          </cell>
        </row>
        <row r="10152">
          <cell r="F10152">
            <v>103</v>
          </cell>
          <cell r="H10152">
            <v>0</v>
          </cell>
          <cell r="I10152" t="str">
            <v>Active</v>
          </cell>
        </row>
        <row r="10153">
          <cell r="F10153">
            <v>103</v>
          </cell>
          <cell r="H10153">
            <v>0</v>
          </cell>
          <cell r="I10153" t="str">
            <v>Active</v>
          </cell>
        </row>
        <row r="10154">
          <cell r="F10154">
            <v>190</v>
          </cell>
          <cell r="H10154">
            <v>0</v>
          </cell>
          <cell r="I10154" t="str">
            <v>Active</v>
          </cell>
        </row>
        <row r="10155">
          <cell r="F10155">
            <v>103</v>
          </cell>
          <cell r="H10155">
            <v>0</v>
          </cell>
          <cell r="I10155" t="str">
            <v>Active</v>
          </cell>
        </row>
        <row r="10156">
          <cell r="F10156">
            <v>103</v>
          </cell>
          <cell r="H10156">
            <v>0</v>
          </cell>
          <cell r="I10156" t="str">
            <v>Active</v>
          </cell>
        </row>
        <row r="10157">
          <cell r="F10157">
            <v>190</v>
          </cell>
          <cell r="H10157">
            <v>0</v>
          </cell>
          <cell r="I10157" t="str">
            <v>Active</v>
          </cell>
        </row>
        <row r="10158">
          <cell r="F10158">
            <v>103</v>
          </cell>
          <cell r="H10158">
            <v>0</v>
          </cell>
          <cell r="I10158" t="str">
            <v>Active</v>
          </cell>
        </row>
        <row r="10159">
          <cell r="F10159">
            <v>103</v>
          </cell>
          <cell r="H10159">
            <v>0</v>
          </cell>
          <cell r="I10159" t="str">
            <v>Active</v>
          </cell>
        </row>
        <row r="10160">
          <cell r="F10160">
            <v>103</v>
          </cell>
          <cell r="H10160">
            <v>0</v>
          </cell>
          <cell r="I10160" t="str">
            <v>Active</v>
          </cell>
        </row>
        <row r="10161">
          <cell r="F10161">
            <v>103</v>
          </cell>
          <cell r="H10161">
            <v>0</v>
          </cell>
          <cell r="I10161" t="str">
            <v>Active</v>
          </cell>
        </row>
        <row r="10162">
          <cell r="F10162">
            <v>167</v>
          </cell>
          <cell r="H10162">
            <v>0</v>
          </cell>
          <cell r="I10162" t="str">
            <v>Active</v>
          </cell>
        </row>
        <row r="10163">
          <cell r="F10163">
            <v>190</v>
          </cell>
          <cell r="H10163">
            <v>0</v>
          </cell>
          <cell r="I10163" t="str">
            <v>Active</v>
          </cell>
        </row>
        <row r="10164">
          <cell r="F10164">
            <v>103</v>
          </cell>
          <cell r="H10164">
            <v>0</v>
          </cell>
          <cell r="I10164" t="str">
            <v>Active</v>
          </cell>
        </row>
        <row r="10165">
          <cell r="F10165">
            <v>103</v>
          </cell>
          <cell r="H10165">
            <v>0</v>
          </cell>
          <cell r="I10165" t="str">
            <v>Active</v>
          </cell>
        </row>
        <row r="10166">
          <cell r="F10166">
            <v>175</v>
          </cell>
          <cell r="H10166">
            <v>0</v>
          </cell>
          <cell r="I10166" t="str">
            <v>Active</v>
          </cell>
        </row>
        <row r="10167">
          <cell r="F10167">
            <v>103</v>
          </cell>
          <cell r="H10167">
            <v>0</v>
          </cell>
          <cell r="I10167" t="str">
            <v>Active</v>
          </cell>
        </row>
        <row r="10168">
          <cell r="F10168">
            <v>103</v>
          </cell>
          <cell r="H10168">
            <v>0</v>
          </cell>
          <cell r="I10168" t="str">
            <v>Active</v>
          </cell>
        </row>
        <row r="10169">
          <cell r="F10169">
            <v>190</v>
          </cell>
          <cell r="H10169">
            <v>0</v>
          </cell>
          <cell r="I10169" t="str">
            <v>Active</v>
          </cell>
        </row>
        <row r="10170">
          <cell r="F10170">
            <v>190</v>
          </cell>
          <cell r="H10170">
            <v>0</v>
          </cell>
          <cell r="I10170" t="str">
            <v>Active</v>
          </cell>
        </row>
        <row r="10171">
          <cell r="F10171">
            <v>190</v>
          </cell>
          <cell r="H10171">
            <v>0</v>
          </cell>
          <cell r="I10171" t="str">
            <v>Active</v>
          </cell>
        </row>
        <row r="10172">
          <cell r="F10172">
            <v>190</v>
          </cell>
          <cell r="H10172">
            <v>0</v>
          </cell>
          <cell r="I10172" t="str">
            <v>Active</v>
          </cell>
        </row>
        <row r="10173">
          <cell r="F10173">
            <v>190</v>
          </cell>
          <cell r="H10173">
            <v>0</v>
          </cell>
          <cell r="I10173" t="str">
            <v>Active</v>
          </cell>
        </row>
        <row r="10174">
          <cell r="F10174">
            <v>103</v>
          </cell>
          <cell r="H10174">
            <v>0</v>
          </cell>
          <cell r="I10174" t="str">
            <v>Active</v>
          </cell>
        </row>
        <row r="10175">
          <cell r="F10175">
            <v>170</v>
          </cell>
          <cell r="H10175">
            <v>0</v>
          </cell>
          <cell r="I10175" t="str">
            <v>Active</v>
          </cell>
        </row>
        <row r="10176">
          <cell r="F10176">
            <v>170</v>
          </cell>
          <cell r="H10176">
            <v>0</v>
          </cell>
          <cell r="I10176" t="str">
            <v>Active</v>
          </cell>
        </row>
        <row r="10177">
          <cell r="F10177">
            <v>190</v>
          </cell>
          <cell r="H10177">
            <v>0</v>
          </cell>
          <cell r="I10177" t="str">
            <v>Active</v>
          </cell>
        </row>
        <row r="10178">
          <cell r="F10178">
            <v>190</v>
          </cell>
          <cell r="H10178">
            <v>0</v>
          </cell>
          <cell r="I10178" t="str">
            <v>Active</v>
          </cell>
        </row>
        <row r="10179">
          <cell r="F10179">
            <v>190</v>
          </cell>
          <cell r="H10179">
            <v>0</v>
          </cell>
          <cell r="I10179" t="str">
            <v>Active</v>
          </cell>
        </row>
        <row r="10180">
          <cell r="F10180">
            <v>190</v>
          </cell>
          <cell r="H10180">
            <v>0</v>
          </cell>
          <cell r="I10180" t="str">
            <v>Active</v>
          </cell>
        </row>
        <row r="10181">
          <cell r="F10181">
            <v>103</v>
          </cell>
          <cell r="H10181">
            <v>0</v>
          </cell>
          <cell r="I10181" t="str">
            <v>Active</v>
          </cell>
        </row>
        <row r="10182">
          <cell r="F10182">
            <v>170</v>
          </cell>
          <cell r="H10182">
            <v>0</v>
          </cell>
          <cell r="I10182" t="str">
            <v>Active</v>
          </cell>
        </row>
        <row r="10183">
          <cell r="F10183">
            <v>190</v>
          </cell>
          <cell r="H10183">
            <v>0</v>
          </cell>
          <cell r="I10183" t="str">
            <v>Active</v>
          </cell>
        </row>
        <row r="10184">
          <cell r="F10184">
            <v>190</v>
          </cell>
          <cell r="H10184">
            <v>0</v>
          </cell>
          <cell r="I10184" t="str">
            <v>Active</v>
          </cell>
        </row>
        <row r="10185">
          <cell r="F10185">
            <v>190</v>
          </cell>
          <cell r="H10185">
            <v>0</v>
          </cell>
          <cell r="I10185" t="str">
            <v>Active</v>
          </cell>
        </row>
        <row r="10186">
          <cell r="F10186">
            <v>190</v>
          </cell>
          <cell r="H10186">
            <v>0</v>
          </cell>
          <cell r="I10186" t="str">
            <v>Active</v>
          </cell>
        </row>
        <row r="10187">
          <cell r="F10187">
            <v>190</v>
          </cell>
          <cell r="H10187">
            <v>0</v>
          </cell>
          <cell r="I10187" t="str">
            <v>Active</v>
          </cell>
        </row>
        <row r="10188">
          <cell r="F10188">
            <v>170</v>
          </cell>
          <cell r="H10188">
            <v>0</v>
          </cell>
          <cell r="I10188" t="str">
            <v>Active</v>
          </cell>
        </row>
        <row r="10189">
          <cell r="F10189">
            <v>190</v>
          </cell>
          <cell r="H10189">
            <v>0</v>
          </cell>
          <cell r="I10189" t="str">
            <v>Active</v>
          </cell>
        </row>
        <row r="10190">
          <cell r="F10190">
            <v>190</v>
          </cell>
          <cell r="H10190">
            <v>0</v>
          </cell>
          <cell r="I10190" t="str">
            <v>Active</v>
          </cell>
        </row>
        <row r="10191">
          <cell r="F10191">
            <v>190</v>
          </cell>
          <cell r="H10191">
            <v>0</v>
          </cell>
          <cell r="I10191" t="str">
            <v>Active</v>
          </cell>
        </row>
        <row r="10192">
          <cell r="F10192">
            <v>190</v>
          </cell>
          <cell r="H10192">
            <v>0</v>
          </cell>
          <cell r="I10192" t="str">
            <v>Active</v>
          </cell>
        </row>
        <row r="10193">
          <cell r="F10193">
            <v>190</v>
          </cell>
          <cell r="H10193">
            <v>0</v>
          </cell>
          <cell r="I10193" t="str">
            <v>Active</v>
          </cell>
        </row>
        <row r="10194">
          <cell r="F10194">
            <v>170</v>
          </cell>
          <cell r="H10194">
            <v>0</v>
          </cell>
          <cell r="I10194" t="str">
            <v>Active</v>
          </cell>
        </row>
        <row r="10195">
          <cell r="F10195">
            <v>190</v>
          </cell>
          <cell r="H10195">
            <v>0</v>
          </cell>
          <cell r="I10195" t="str">
            <v>Active</v>
          </cell>
        </row>
        <row r="10196">
          <cell r="F10196">
            <v>190</v>
          </cell>
          <cell r="H10196">
            <v>0</v>
          </cell>
          <cell r="I10196" t="str">
            <v>Active</v>
          </cell>
        </row>
        <row r="10197">
          <cell r="F10197">
            <v>190</v>
          </cell>
          <cell r="H10197">
            <v>0</v>
          </cell>
          <cell r="I10197" t="str">
            <v>Active</v>
          </cell>
        </row>
        <row r="10198">
          <cell r="F10198">
            <v>190</v>
          </cell>
          <cell r="H10198">
            <v>0</v>
          </cell>
          <cell r="I10198" t="str">
            <v>Active</v>
          </cell>
        </row>
        <row r="10199">
          <cell r="F10199">
            <v>170</v>
          </cell>
          <cell r="H10199">
            <v>0</v>
          </cell>
          <cell r="I10199" t="str">
            <v>Active</v>
          </cell>
        </row>
        <row r="10200">
          <cell r="F10200">
            <v>190</v>
          </cell>
          <cell r="H10200">
            <v>0</v>
          </cell>
          <cell r="I10200" t="str">
            <v>Active</v>
          </cell>
        </row>
        <row r="10201">
          <cell r="F10201">
            <v>190</v>
          </cell>
          <cell r="H10201">
            <v>0</v>
          </cell>
          <cell r="I10201" t="str">
            <v>Active</v>
          </cell>
        </row>
        <row r="10202">
          <cell r="F10202">
            <v>103</v>
          </cell>
          <cell r="H10202">
            <v>0</v>
          </cell>
          <cell r="I10202" t="str">
            <v>Active</v>
          </cell>
        </row>
        <row r="10203">
          <cell r="F10203">
            <v>103</v>
          </cell>
          <cell r="H10203">
            <v>0</v>
          </cell>
          <cell r="I10203" t="str">
            <v>Active</v>
          </cell>
        </row>
        <row r="10204">
          <cell r="F10204">
            <v>190</v>
          </cell>
          <cell r="H10204">
            <v>0</v>
          </cell>
          <cell r="I10204" t="str">
            <v>Active</v>
          </cell>
        </row>
        <row r="10205">
          <cell r="F10205">
            <v>170</v>
          </cell>
          <cell r="H10205">
            <v>0</v>
          </cell>
          <cell r="I10205" t="str">
            <v>Active</v>
          </cell>
        </row>
        <row r="10206">
          <cell r="F10206">
            <v>170</v>
          </cell>
          <cell r="H10206">
            <v>0</v>
          </cell>
          <cell r="I10206" t="str">
            <v>Active</v>
          </cell>
        </row>
        <row r="10207">
          <cell r="F10207">
            <v>170</v>
          </cell>
          <cell r="H10207">
            <v>0</v>
          </cell>
          <cell r="I10207" t="str">
            <v>Active</v>
          </cell>
        </row>
        <row r="10208">
          <cell r="F10208">
            <v>170</v>
          </cell>
          <cell r="H10208">
            <v>0</v>
          </cell>
          <cell r="I10208" t="str">
            <v>Active</v>
          </cell>
        </row>
        <row r="10209">
          <cell r="F10209">
            <v>190</v>
          </cell>
          <cell r="H10209">
            <v>0</v>
          </cell>
          <cell r="I10209" t="str">
            <v>Active</v>
          </cell>
        </row>
        <row r="10210">
          <cell r="F10210">
            <v>190</v>
          </cell>
          <cell r="H10210">
            <v>0</v>
          </cell>
          <cell r="I10210" t="str">
            <v>Active</v>
          </cell>
        </row>
        <row r="10211">
          <cell r="F10211">
            <v>103</v>
          </cell>
          <cell r="H10211">
            <v>0</v>
          </cell>
          <cell r="I10211" t="str">
            <v>Active</v>
          </cell>
        </row>
        <row r="10212">
          <cell r="F10212">
            <v>190</v>
          </cell>
          <cell r="H10212">
            <v>0</v>
          </cell>
          <cell r="I10212" t="str">
            <v>Active</v>
          </cell>
        </row>
        <row r="10213">
          <cell r="F10213">
            <v>190</v>
          </cell>
          <cell r="H10213">
            <v>0</v>
          </cell>
          <cell r="I10213" t="str">
            <v>Active</v>
          </cell>
        </row>
        <row r="10214">
          <cell r="F10214">
            <v>250</v>
          </cell>
          <cell r="H10214">
            <v>0</v>
          </cell>
          <cell r="I10214" t="str">
            <v>Active</v>
          </cell>
        </row>
        <row r="10215">
          <cell r="F10215">
            <v>190</v>
          </cell>
          <cell r="H10215">
            <v>0</v>
          </cell>
          <cell r="I10215" t="str">
            <v>Active</v>
          </cell>
        </row>
        <row r="10216">
          <cell r="F10216">
            <v>250</v>
          </cell>
          <cell r="H10216">
            <v>0</v>
          </cell>
          <cell r="I10216" t="str">
            <v>Active</v>
          </cell>
        </row>
        <row r="10217">
          <cell r="F10217">
            <v>190</v>
          </cell>
          <cell r="H10217">
            <v>0</v>
          </cell>
          <cell r="I10217" t="str">
            <v>Active</v>
          </cell>
        </row>
        <row r="10218">
          <cell r="F10218">
            <v>120</v>
          </cell>
          <cell r="H10218">
            <v>0</v>
          </cell>
          <cell r="I10218" t="str">
            <v>Active</v>
          </cell>
        </row>
        <row r="10219">
          <cell r="F10219">
            <v>190</v>
          </cell>
          <cell r="H10219">
            <v>0</v>
          </cell>
          <cell r="I10219" t="str">
            <v>Active</v>
          </cell>
        </row>
        <row r="10220">
          <cell r="F10220">
            <v>170</v>
          </cell>
          <cell r="H10220">
            <v>0</v>
          </cell>
          <cell r="I10220" t="str">
            <v>Active</v>
          </cell>
        </row>
        <row r="10221">
          <cell r="F10221">
            <v>190</v>
          </cell>
          <cell r="H10221">
            <v>0</v>
          </cell>
          <cell r="I10221" t="str">
            <v>Active</v>
          </cell>
        </row>
        <row r="10222">
          <cell r="F10222">
            <v>190</v>
          </cell>
          <cell r="H10222">
            <v>0</v>
          </cell>
          <cell r="I10222" t="str">
            <v>Active</v>
          </cell>
        </row>
        <row r="10223">
          <cell r="F10223">
            <v>170</v>
          </cell>
          <cell r="H10223">
            <v>0</v>
          </cell>
          <cell r="I10223" t="str">
            <v>Active</v>
          </cell>
        </row>
        <row r="10224">
          <cell r="F10224">
            <v>190</v>
          </cell>
          <cell r="H10224">
            <v>0</v>
          </cell>
          <cell r="I10224" t="str">
            <v>Active</v>
          </cell>
        </row>
        <row r="10225">
          <cell r="F10225">
            <v>190</v>
          </cell>
          <cell r="H10225">
            <v>0</v>
          </cell>
          <cell r="I10225" t="str">
            <v>Active</v>
          </cell>
        </row>
        <row r="10226">
          <cell r="F10226">
            <v>190</v>
          </cell>
          <cell r="H10226">
            <v>0</v>
          </cell>
          <cell r="I10226" t="str">
            <v>Active</v>
          </cell>
        </row>
        <row r="10227">
          <cell r="F10227">
            <v>103</v>
          </cell>
          <cell r="H10227">
            <v>0</v>
          </cell>
          <cell r="I10227" t="str">
            <v>Active</v>
          </cell>
        </row>
        <row r="10228">
          <cell r="F10228">
            <v>190</v>
          </cell>
          <cell r="H10228">
            <v>0</v>
          </cell>
          <cell r="I10228" t="str">
            <v>Active</v>
          </cell>
        </row>
        <row r="10229">
          <cell r="F10229">
            <v>170</v>
          </cell>
          <cell r="H10229">
            <v>0</v>
          </cell>
          <cell r="I10229" t="str">
            <v>Active</v>
          </cell>
        </row>
        <row r="10230">
          <cell r="F10230">
            <v>170</v>
          </cell>
          <cell r="H10230">
            <v>0</v>
          </cell>
          <cell r="I10230" t="str">
            <v>Active</v>
          </cell>
        </row>
        <row r="10231">
          <cell r="F10231">
            <v>190</v>
          </cell>
          <cell r="H10231">
            <v>0</v>
          </cell>
          <cell r="I10231" t="str">
            <v>Active</v>
          </cell>
        </row>
        <row r="10232">
          <cell r="F10232">
            <v>190</v>
          </cell>
          <cell r="H10232">
            <v>0</v>
          </cell>
          <cell r="I10232" t="str">
            <v>Active</v>
          </cell>
        </row>
        <row r="10233">
          <cell r="F10233">
            <v>170</v>
          </cell>
          <cell r="H10233">
            <v>0</v>
          </cell>
          <cell r="I10233" t="str">
            <v>Active</v>
          </cell>
        </row>
        <row r="10234">
          <cell r="F10234">
            <v>190</v>
          </cell>
          <cell r="H10234">
            <v>0</v>
          </cell>
          <cell r="I10234" t="str">
            <v>Active</v>
          </cell>
        </row>
        <row r="10235">
          <cell r="F10235">
            <v>190</v>
          </cell>
          <cell r="H10235">
            <v>0</v>
          </cell>
          <cell r="I10235" t="str">
            <v>Active</v>
          </cell>
        </row>
        <row r="10236">
          <cell r="F10236">
            <v>190</v>
          </cell>
          <cell r="H10236">
            <v>0</v>
          </cell>
          <cell r="I10236" t="str">
            <v>Active</v>
          </cell>
        </row>
        <row r="10237">
          <cell r="F10237">
            <v>190</v>
          </cell>
          <cell r="H10237">
            <v>0</v>
          </cell>
          <cell r="I10237" t="str">
            <v>Active</v>
          </cell>
        </row>
        <row r="10238">
          <cell r="F10238">
            <v>170</v>
          </cell>
          <cell r="H10238">
            <v>0</v>
          </cell>
          <cell r="I10238" t="str">
            <v>Active</v>
          </cell>
        </row>
        <row r="10239">
          <cell r="F10239">
            <v>103</v>
          </cell>
          <cell r="H10239">
            <v>0</v>
          </cell>
          <cell r="I10239" t="str">
            <v>Active</v>
          </cell>
        </row>
        <row r="10240">
          <cell r="F10240">
            <v>190</v>
          </cell>
          <cell r="H10240">
            <v>0</v>
          </cell>
          <cell r="I10240" t="str">
            <v>Active</v>
          </cell>
        </row>
        <row r="10241">
          <cell r="F10241">
            <v>190</v>
          </cell>
          <cell r="H10241">
            <v>0</v>
          </cell>
          <cell r="I10241" t="str">
            <v>Active</v>
          </cell>
        </row>
        <row r="10242">
          <cell r="F10242">
            <v>190</v>
          </cell>
          <cell r="H10242">
            <v>0</v>
          </cell>
          <cell r="I10242" t="str">
            <v>Active</v>
          </cell>
        </row>
        <row r="10243">
          <cell r="F10243">
            <v>190</v>
          </cell>
          <cell r="H10243">
            <v>0</v>
          </cell>
          <cell r="I10243" t="str">
            <v>Active</v>
          </cell>
        </row>
        <row r="10244">
          <cell r="F10244">
            <v>190</v>
          </cell>
          <cell r="H10244">
            <v>0</v>
          </cell>
          <cell r="I10244" t="str">
            <v>Active</v>
          </cell>
        </row>
        <row r="10245">
          <cell r="F10245">
            <v>170</v>
          </cell>
          <cell r="H10245">
            <v>0</v>
          </cell>
          <cell r="I10245" t="str">
            <v>Active</v>
          </cell>
        </row>
        <row r="10246">
          <cell r="F10246">
            <v>190</v>
          </cell>
          <cell r="H10246">
            <v>0</v>
          </cell>
          <cell r="I10246" t="str">
            <v>Active</v>
          </cell>
        </row>
        <row r="10247">
          <cell r="F10247">
            <v>170</v>
          </cell>
          <cell r="H10247">
            <v>0</v>
          </cell>
          <cell r="I10247" t="str">
            <v>Active</v>
          </cell>
        </row>
        <row r="10248">
          <cell r="F10248">
            <v>170</v>
          </cell>
          <cell r="H10248">
            <v>0</v>
          </cell>
          <cell r="I10248" t="str">
            <v>Active</v>
          </cell>
        </row>
        <row r="10249">
          <cell r="F10249">
            <v>190</v>
          </cell>
          <cell r="H10249">
            <v>0</v>
          </cell>
          <cell r="I10249" t="str">
            <v>Active</v>
          </cell>
        </row>
        <row r="10250">
          <cell r="F10250">
            <v>280</v>
          </cell>
          <cell r="H10250">
            <v>0</v>
          </cell>
          <cell r="I10250" t="str">
            <v>Active</v>
          </cell>
        </row>
        <row r="10251">
          <cell r="F10251">
            <v>190</v>
          </cell>
          <cell r="H10251">
            <v>0</v>
          </cell>
          <cell r="I10251" t="str">
            <v>Active</v>
          </cell>
        </row>
        <row r="10252">
          <cell r="F10252">
            <v>250</v>
          </cell>
          <cell r="H10252">
            <v>0</v>
          </cell>
          <cell r="I10252" t="str">
            <v>Active</v>
          </cell>
        </row>
        <row r="10253">
          <cell r="F10253">
            <v>190</v>
          </cell>
          <cell r="H10253">
            <v>0</v>
          </cell>
          <cell r="I10253" t="str">
            <v>Active</v>
          </cell>
        </row>
        <row r="10254">
          <cell r="F10254">
            <v>190</v>
          </cell>
          <cell r="H10254">
            <v>0</v>
          </cell>
          <cell r="I10254" t="str">
            <v>Active</v>
          </cell>
        </row>
        <row r="10255">
          <cell r="F10255">
            <v>190</v>
          </cell>
          <cell r="H10255">
            <v>0</v>
          </cell>
          <cell r="I10255" t="str">
            <v>Active</v>
          </cell>
        </row>
        <row r="10256">
          <cell r="F10256">
            <v>103</v>
          </cell>
          <cell r="H10256">
            <v>0</v>
          </cell>
          <cell r="I10256" t="str">
            <v>Active</v>
          </cell>
        </row>
        <row r="10257">
          <cell r="F10257">
            <v>190</v>
          </cell>
          <cell r="H10257">
            <v>0</v>
          </cell>
          <cell r="I10257" t="str">
            <v>Active</v>
          </cell>
        </row>
        <row r="10258">
          <cell r="F10258">
            <v>190</v>
          </cell>
          <cell r="H10258">
            <v>0</v>
          </cell>
          <cell r="I10258" t="str">
            <v>Active</v>
          </cell>
        </row>
        <row r="10259">
          <cell r="F10259">
            <v>190</v>
          </cell>
          <cell r="H10259">
            <v>0</v>
          </cell>
          <cell r="I10259" t="str">
            <v>Active</v>
          </cell>
        </row>
        <row r="10260">
          <cell r="F10260">
            <v>190</v>
          </cell>
          <cell r="H10260">
            <v>0</v>
          </cell>
          <cell r="I10260" t="str">
            <v>Active</v>
          </cell>
        </row>
        <row r="10261">
          <cell r="F10261">
            <v>170</v>
          </cell>
          <cell r="H10261">
            <v>0</v>
          </cell>
          <cell r="I10261" t="str">
            <v>Active</v>
          </cell>
        </row>
        <row r="10262">
          <cell r="F10262">
            <v>190</v>
          </cell>
          <cell r="H10262">
            <v>0</v>
          </cell>
          <cell r="I10262" t="str">
            <v>Active</v>
          </cell>
        </row>
        <row r="10263">
          <cell r="F10263">
            <v>190</v>
          </cell>
          <cell r="H10263">
            <v>0</v>
          </cell>
          <cell r="I10263" t="str">
            <v>Active</v>
          </cell>
        </row>
        <row r="10264">
          <cell r="F10264">
            <v>190</v>
          </cell>
          <cell r="H10264">
            <v>0</v>
          </cell>
          <cell r="I10264" t="str">
            <v>Active</v>
          </cell>
        </row>
        <row r="10265">
          <cell r="F10265">
            <v>190</v>
          </cell>
          <cell r="H10265">
            <v>0</v>
          </cell>
          <cell r="I10265" t="str">
            <v>Active</v>
          </cell>
        </row>
        <row r="10266">
          <cell r="F10266">
            <v>190</v>
          </cell>
          <cell r="H10266">
            <v>0</v>
          </cell>
          <cell r="I10266" t="str">
            <v>Active</v>
          </cell>
        </row>
        <row r="10267">
          <cell r="F10267">
            <v>190</v>
          </cell>
          <cell r="H10267">
            <v>0</v>
          </cell>
          <cell r="I10267" t="str">
            <v>Active</v>
          </cell>
        </row>
        <row r="10268">
          <cell r="F10268">
            <v>190</v>
          </cell>
          <cell r="H10268">
            <v>0</v>
          </cell>
          <cell r="I10268" t="str">
            <v>Active</v>
          </cell>
        </row>
        <row r="10269">
          <cell r="F10269">
            <v>190</v>
          </cell>
          <cell r="H10269">
            <v>0</v>
          </cell>
          <cell r="I10269" t="str">
            <v>Active</v>
          </cell>
        </row>
        <row r="10270">
          <cell r="F10270">
            <v>170</v>
          </cell>
          <cell r="H10270">
            <v>0</v>
          </cell>
          <cell r="I10270" t="str">
            <v>Active</v>
          </cell>
        </row>
        <row r="10271">
          <cell r="F10271">
            <v>190</v>
          </cell>
          <cell r="H10271">
            <v>0</v>
          </cell>
          <cell r="I10271" t="str">
            <v>Active</v>
          </cell>
        </row>
        <row r="10272">
          <cell r="F10272">
            <v>103</v>
          </cell>
          <cell r="H10272">
            <v>0</v>
          </cell>
          <cell r="I10272" t="str">
            <v>Active</v>
          </cell>
        </row>
        <row r="10273">
          <cell r="F10273">
            <v>250</v>
          </cell>
          <cell r="H10273">
            <v>0</v>
          </cell>
          <cell r="I10273" t="str">
            <v>Active</v>
          </cell>
        </row>
        <row r="10274">
          <cell r="F10274">
            <v>170</v>
          </cell>
          <cell r="H10274">
            <v>0</v>
          </cell>
          <cell r="I10274" t="str">
            <v>Active</v>
          </cell>
        </row>
        <row r="10275">
          <cell r="F10275">
            <v>190</v>
          </cell>
          <cell r="H10275">
            <v>0</v>
          </cell>
          <cell r="I10275" t="str">
            <v>Active</v>
          </cell>
        </row>
        <row r="10276">
          <cell r="F10276">
            <v>190</v>
          </cell>
          <cell r="H10276">
            <v>0</v>
          </cell>
          <cell r="I10276" t="str">
            <v>Active</v>
          </cell>
        </row>
        <row r="10277">
          <cell r="F10277">
            <v>175</v>
          </cell>
          <cell r="H10277">
            <v>0</v>
          </cell>
          <cell r="I10277" t="str">
            <v>Active</v>
          </cell>
        </row>
        <row r="10278">
          <cell r="F10278">
            <v>190</v>
          </cell>
          <cell r="H10278">
            <v>0</v>
          </cell>
          <cell r="I10278" t="str">
            <v>Active</v>
          </cell>
        </row>
        <row r="10279">
          <cell r="F10279">
            <v>170</v>
          </cell>
          <cell r="H10279">
            <v>0</v>
          </cell>
          <cell r="I10279" t="str">
            <v>Active</v>
          </cell>
        </row>
        <row r="10280">
          <cell r="F10280">
            <v>120</v>
          </cell>
          <cell r="H10280">
            <v>0</v>
          </cell>
          <cell r="I10280" t="str">
            <v>Active</v>
          </cell>
        </row>
        <row r="10281">
          <cell r="F10281">
            <v>103</v>
          </cell>
          <cell r="H10281">
            <v>0</v>
          </cell>
          <cell r="I10281" t="str">
            <v>Active</v>
          </cell>
        </row>
        <row r="10282">
          <cell r="F10282">
            <v>120</v>
          </cell>
          <cell r="H10282">
            <v>0</v>
          </cell>
          <cell r="I10282" t="str">
            <v>Active</v>
          </cell>
        </row>
        <row r="10283">
          <cell r="F10283">
            <v>190</v>
          </cell>
          <cell r="H10283">
            <v>0</v>
          </cell>
          <cell r="I10283" t="str">
            <v>Active</v>
          </cell>
        </row>
        <row r="10284">
          <cell r="F10284">
            <v>190</v>
          </cell>
          <cell r="H10284">
            <v>0</v>
          </cell>
          <cell r="I10284" t="str">
            <v>Active</v>
          </cell>
        </row>
        <row r="10285">
          <cell r="F10285">
            <v>190</v>
          </cell>
          <cell r="H10285">
            <v>0</v>
          </cell>
          <cell r="I10285" t="str">
            <v>Active</v>
          </cell>
        </row>
        <row r="10286">
          <cell r="F10286">
            <v>215</v>
          </cell>
          <cell r="H10286">
            <v>0</v>
          </cell>
          <cell r="I10286" t="str">
            <v>Active</v>
          </cell>
        </row>
        <row r="10287">
          <cell r="F10287">
            <v>190</v>
          </cell>
          <cell r="H10287">
            <v>0</v>
          </cell>
          <cell r="I10287" t="str">
            <v>Active</v>
          </cell>
        </row>
        <row r="10288">
          <cell r="F10288">
            <v>159</v>
          </cell>
          <cell r="H10288">
            <v>0</v>
          </cell>
          <cell r="I10288" t="str">
            <v>Active</v>
          </cell>
        </row>
        <row r="10289">
          <cell r="F10289">
            <v>170</v>
          </cell>
          <cell r="H10289">
            <v>0</v>
          </cell>
          <cell r="I10289" t="str">
            <v>Active</v>
          </cell>
        </row>
        <row r="10290">
          <cell r="F10290">
            <v>167</v>
          </cell>
          <cell r="H10290">
            <v>0</v>
          </cell>
          <cell r="I10290" t="str">
            <v>Active</v>
          </cell>
        </row>
        <row r="10291">
          <cell r="F10291">
            <v>190</v>
          </cell>
          <cell r="H10291">
            <v>0</v>
          </cell>
          <cell r="I10291" t="str">
            <v>Active</v>
          </cell>
        </row>
        <row r="10292">
          <cell r="F10292">
            <v>190</v>
          </cell>
          <cell r="H10292">
            <v>0</v>
          </cell>
          <cell r="I10292" t="str">
            <v>Active</v>
          </cell>
        </row>
        <row r="10293">
          <cell r="F10293">
            <v>190</v>
          </cell>
          <cell r="H10293">
            <v>0</v>
          </cell>
          <cell r="I10293" t="str">
            <v>Active</v>
          </cell>
        </row>
        <row r="10294">
          <cell r="F10294">
            <v>190</v>
          </cell>
          <cell r="H10294">
            <v>0</v>
          </cell>
          <cell r="I10294" t="str">
            <v>Active</v>
          </cell>
        </row>
        <row r="10295">
          <cell r="F10295">
            <v>190</v>
          </cell>
          <cell r="H10295">
            <v>0</v>
          </cell>
          <cell r="I10295" t="str">
            <v>Active</v>
          </cell>
        </row>
        <row r="10296">
          <cell r="F10296">
            <v>190</v>
          </cell>
          <cell r="H10296">
            <v>0</v>
          </cell>
          <cell r="I10296" t="str">
            <v>Active</v>
          </cell>
        </row>
        <row r="10297">
          <cell r="F10297">
            <v>170</v>
          </cell>
          <cell r="H10297">
            <v>0</v>
          </cell>
          <cell r="I10297" t="str">
            <v>Active</v>
          </cell>
        </row>
        <row r="10298">
          <cell r="F10298">
            <v>190</v>
          </cell>
          <cell r="H10298">
            <v>0</v>
          </cell>
          <cell r="I10298" t="str">
            <v>Active</v>
          </cell>
        </row>
        <row r="10299">
          <cell r="F10299">
            <v>190</v>
          </cell>
          <cell r="H10299">
            <v>0</v>
          </cell>
          <cell r="I10299" t="str">
            <v>Active</v>
          </cell>
        </row>
        <row r="10300">
          <cell r="F10300">
            <v>170</v>
          </cell>
          <cell r="H10300">
            <v>0</v>
          </cell>
          <cell r="I10300" t="str">
            <v>Active</v>
          </cell>
        </row>
        <row r="10301">
          <cell r="F10301">
            <v>170</v>
          </cell>
          <cell r="H10301">
            <v>0</v>
          </cell>
          <cell r="I10301" t="str">
            <v>Active</v>
          </cell>
        </row>
        <row r="10302">
          <cell r="F10302">
            <v>170</v>
          </cell>
          <cell r="H10302">
            <v>0</v>
          </cell>
          <cell r="I10302" t="str">
            <v>Active</v>
          </cell>
        </row>
        <row r="10303">
          <cell r="F10303">
            <v>190</v>
          </cell>
          <cell r="H10303">
            <v>0</v>
          </cell>
          <cell r="I10303" t="str">
            <v>Active</v>
          </cell>
        </row>
        <row r="10304">
          <cell r="F10304">
            <v>190</v>
          </cell>
          <cell r="H10304">
            <v>0</v>
          </cell>
          <cell r="I10304" t="str">
            <v>Active</v>
          </cell>
        </row>
        <row r="10305">
          <cell r="F10305">
            <v>190</v>
          </cell>
          <cell r="H10305">
            <v>0</v>
          </cell>
          <cell r="I10305" t="str">
            <v>Active</v>
          </cell>
        </row>
        <row r="10306">
          <cell r="F10306">
            <v>170</v>
          </cell>
          <cell r="H10306">
            <v>0</v>
          </cell>
          <cell r="I10306" t="str">
            <v>Active</v>
          </cell>
        </row>
        <row r="10307">
          <cell r="F10307">
            <v>190</v>
          </cell>
          <cell r="H10307">
            <v>0</v>
          </cell>
          <cell r="I10307" t="str">
            <v>Active</v>
          </cell>
        </row>
        <row r="10308">
          <cell r="F10308">
            <v>190</v>
          </cell>
          <cell r="H10308">
            <v>0</v>
          </cell>
          <cell r="I10308" t="str">
            <v>Active</v>
          </cell>
        </row>
        <row r="10309">
          <cell r="F10309">
            <v>190</v>
          </cell>
          <cell r="H10309">
            <v>0</v>
          </cell>
          <cell r="I10309" t="str">
            <v>Active</v>
          </cell>
        </row>
        <row r="10310">
          <cell r="F10310">
            <v>190</v>
          </cell>
          <cell r="H10310">
            <v>0</v>
          </cell>
          <cell r="I10310" t="str">
            <v>Active</v>
          </cell>
        </row>
        <row r="10311">
          <cell r="F10311">
            <v>190</v>
          </cell>
          <cell r="H10311">
            <v>0</v>
          </cell>
          <cell r="I10311" t="str">
            <v>Active</v>
          </cell>
        </row>
        <row r="10312">
          <cell r="F10312">
            <v>103</v>
          </cell>
          <cell r="H10312">
            <v>0</v>
          </cell>
          <cell r="I10312" t="str">
            <v>Active</v>
          </cell>
        </row>
        <row r="10313">
          <cell r="F10313">
            <v>190</v>
          </cell>
          <cell r="H10313">
            <v>0</v>
          </cell>
          <cell r="I10313" t="str">
            <v>Active</v>
          </cell>
        </row>
        <row r="10314">
          <cell r="F10314">
            <v>190</v>
          </cell>
          <cell r="H10314">
            <v>0</v>
          </cell>
          <cell r="I10314" t="str">
            <v>Active</v>
          </cell>
        </row>
        <row r="10315">
          <cell r="F10315">
            <v>170</v>
          </cell>
          <cell r="H10315">
            <v>0</v>
          </cell>
          <cell r="I10315" t="str">
            <v>Active</v>
          </cell>
        </row>
        <row r="10316">
          <cell r="F10316">
            <v>190</v>
          </cell>
          <cell r="H10316">
            <v>0</v>
          </cell>
          <cell r="I10316" t="str">
            <v>Active</v>
          </cell>
        </row>
        <row r="10317">
          <cell r="F10317">
            <v>190</v>
          </cell>
          <cell r="H10317">
            <v>0</v>
          </cell>
          <cell r="I10317" t="str">
            <v>Active</v>
          </cell>
        </row>
        <row r="10318">
          <cell r="F10318">
            <v>103</v>
          </cell>
          <cell r="H10318">
            <v>0</v>
          </cell>
          <cell r="I10318" t="str">
            <v>Active</v>
          </cell>
        </row>
        <row r="10319">
          <cell r="F10319">
            <v>190</v>
          </cell>
          <cell r="H10319">
            <v>0</v>
          </cell>
          <cell r="I10319" t="str">
            <v>Active</v>
          </cell>
        </row>
        <row r="10320">
          <cell r="F10320">
            <v>190</v>
          </cell>
          <cell r="H10320">
            <v>0</v>
          </cell>
          <cell r="I10320" t="str">
            <v>Active</v>
          </cell>
        </row>
        <row r="10321">
          <cell r="F10321">
            <v>103</v>
          </cell>
          <cell r="H10321">
            <v>0</v>
          </cell>
          <cell r="I10321" t="str">
            <v>Active</v>
          </cell>
        </row>
        <row r="10322">
          <cell r="F10322">
            <v>190</v>
          </cell>
          <cell r="H10322">
            <v>0</v>
          </cell>
          <cell r="I10322" t="str">
            <v>Active</v>
          </cell>
        </row>
        <row r="10323">
          <cell r="F10323">
            <v>190</v>
          </cell>
          <cell r="H10323">
            <v>0</v>
          </cell>
          <cell r="I10323" t="str">
            <v>Active</v>
          </cell>
        </row>
        <row r="10324">
          <cell r="F10324">
            <v>170</v>
          </cell>
          <cell r="H10324">
            <v>0</v>
          </cell>
          <cell r="I10324" t="str">
            <v>Active</v>
          </cell>
        </row>
        <row r="10325">
          <cell r="F10325">
            <v>190</v>
          </cell>
          <cell r="H10325">
            <v>0</v>
          </cell>
          <cell r="I10325" t="str">
            <v>Active</v>
          </cell>
        </row>
        <row r="10326">
          <cell r="F10326">
            <v>190</v>
          </cell>
          <cell r="H10326">
            <v>0</v>
          </cell>
          <cell r="I10326" t="str">
            <v>Active</v>
          </cell>
        </row>
        <row r="10327">
          <cell r="F10327">
            <v>103</v>
          </cell>
          <cell r="H10327">
            <v>0</v>
          </cell>
          <cell r="I10327" t="str">
            <v>Active</v>
          </cell>
        </row>
        <row r="10328">
          <cell r="F10328">
            <v>170</v>
          </cell>
          <cell r="H10328">
            <v>0</v>
          </cell>
          <cell r="I10328" t="str">
            <v>Active</v>
          </cell>
        </row>
        <row r="10329">
          <cell r="F10329">
            <v>190</v>
          </cell>
          <cell r="H10329">
            <v>0</v>
          </cell>
          <cell r="I10329" t="str">
            <v>Active</v>
          </cell>
        </row>
        <row r="10330">
          <cell r="F10330">
            <v>190</v>
          </cell>
          <cell r="H10330">
            <v>0</v>
          </cell>
          <cell r="I10330" t="str">
            <v>Active</v>
          </cell>
        </row>
        <row r="10331">
          <cell r="F10331">
            <v>103</v>
          </cell>
          <cell r="H10331">
            <v>0</v>
          </cell>
          <cell r="I10331" t="str">
            <v>Active</v>
          </cell>
        </row>
        <row r="10332">
          <cell r="F10332">
            <v>190</v>
          </cell>
          <cell r="H10332">
            <v>0</v>
          </cell>
          <cell r="I10332" t="str">
            <v>Active</v>
          </cell>
        </row>
        <row r="10333">
          <cell r="F10333">
            <v>170</v>
          </cell>
          <cell r="H10333">
            <v>0</v>
          </cell>
          <cell r="I10333" t="str">
            <v>Active</v>
          </cell>
        </row>
        <row r="10334">
          <cell r="F10334">
            <v>190</v>
          </cell>
          <cell r="H10334">
            <v>0</v>
          </cell>
          <cell r="I10334" t="str">
            <v>Active</v>
          </cell>
        </row>
        <row r="10335">
          <cell r="F10335">
            <v>190</v>
          </cell>
          <cell r="H10335">
            <v>0</v>
          </cell>
          <cell r="I10335" t="str">
            <v>Active</v>
          </cell>
        </row>
        <row r="10336">
          <cell r="F10336">
            <v>170</v>
          </cell>
          <cell r="H10336">
            <v>0</v>
          </cell>
          <cell r="I10336" t="str">
            <v>Active</v>
          </cell>
        </row>
        <row r="10337">
          <cell r="F10337">
            <v>103</v>
          </cell>
          <cell r="H10337">
            <v>0</v>
          </cell>
          <cell r="I10337" t="str">
            <v>Active</v>
          </cell>
        </row>
        <row r="10338">
          <cell r="F10338">
            <v>170</v>
          </cell>
          <cell r="H10338">
            <v>0</v>
          </cell>
          <cell r="I10338" t="str">
            <v>Active</v>
          </cell>
        </row>
        <row r="10339">
          <cell r="F10339">
            <v>190</v>
          </cell>
          <cell r="H10339">
            <v>0</v>
          </cell>
          <cell r="I10339" t="str">
            <v>Active</v>
          </cell>
        </row>
        <row r="10340">
          <cell r="F10340">
            <v>170</v>
          </cell>
          <cell r="H10340">
            <v>0</v>
          </cell>
          <cell r="I10340" t="str">
            <v>Active</v>
          </cell>
        </row>
        <row r="10341">
          <cell r="F10341">
            <v>211</v>
          </cell>
          <cell r="H10341">
            <v>0</v>
          </cell>
          <cell r="I10341" t="str">
            <v>Active</v>
          </cell>
        </row>
        <row r="10342">
          <cell r="F10342">
            <v>170</v>
          </cell>
          <cell r="H10342">
            <v>0</v>
          </cell>
          <cell r="I10342" t="str">
            <v>Active</v>
          </cell>
        </row>
        <row r="10343">
          <cell r="F10343">
            <v>190</v>
          </cell>
          <cell r="H10343">
            <v>0</v>
          </cell>
          <cell r="I10343" t="str">
            <v>Active</v>
          </cell>
        </row>
        <row r="10344">
          <cell r="F10344">
            <v>190</v>
          </cell>
          <cell r="H10344">
            <v>0</v>
          </cell>
          <cell r="I10344" t="str">
            <v>Active</v>
          </cell>
        </row>
        <row r="10345">
          <cell r="F10345">
            <v>103</v>
          </cell>
          <cell r="H10345">
            <v>0</v>
          </cell>
          <cell r="I10345" t="str">
            <v>Active</v>
          </cell>
        </row>
        <row r="10346">
          <cell r="F10346">
            <v>190</v>
          </cell>
          <cell r="H10346">
            <v>0</v>
          </cell>
          <cell r="I10346" t="str">
            <v>Active</v>
          </cell>
        </row>
        <row r="10347">
          <cell r="F10347">
            <v>190</v>
          </cell>
          <cell r="H10347">
            <v>0</v>
          </cell>
          <cell r="I10347" t="str">
            <v>Active</v>
          </cell>
        </row>
        <row r="10348">
          <cell r="F10348">
            <v>190</v>
          </cell>
          <cell r="H10348">
            <v>0</v>
          </cell>
          <cell r="I10348" t="str">
            <v>Active</v>
          </cell>
        </row>
        <row r="10349">
          <cell r="F10349">
            <v>190</v>
          </cell>
          <cell r="H10349">
            <v>0</v>
          </cell>
          <cell r="I10349" t="str">
            <v>Active</v>
          </cell>
        </row>
        <row r="10350">
          <cell r="F10350">
            <v>190</v>
          </cell>
          <cell r="H10350">
            <v>0</v>
          </cell>
          <cell r="I10350" t="str">
            <v>Active</v>
          </cell>
        </row>
        <row r="10351">
          <cell r="F10351">
            <v>103</v>
          </cell>
          <cell r="H10351">
            <v>0</v>
          </cell>
          <cell r="I10351" t="str">
            <v>Active</v>
          </cell>
        </row>
        <row r="10352">
          <cell r="F10352">
            <v>190</v>
          </cell>
          <cell r="H10352">
            <v>0</v>
          </cell>
          <cell r="I10352" t="str">
            <v>Active</v>
          </cell>
        </row>
        <row r="10353">
          <cell r="F10353">
            <v>190</v>
          </cell>
          <cell r="H10353">
            <v>0</v>
          </cell>
          <cell r="I10353" t="str">
            <v>Active</v>
          </cell>
        </row>
        <row r="10354">
          <cell r="F10354">
            <v>190</v>
          </cell>
          <cell r="H10354">
            <v>0</v>
          </cell>
          <cell r="I10354" t="str">
            <v>Active</v>
          </cell>
        </row>
        <row r="10355">
          <cell r="F10355">
            <v>190</v>
          </cell>
          <cell r="H10355">
            <v>0</v>
          </cell>
          <cell r="I10355" t="str">
            <v>Active</v>
          </cell>
        </row>
        <row r="10356">
          <cell r="F10356">
            <v>190</v>
          </cell>
          <cell r="H10356">
            <v>0</v>
          </cell>
          <cell r="I10356" t="str">
            <v>Active</v>
          </cell>
        </row>
        <row r="10357">
          <cell r="F10357">
            <v>190</v>
          </cell>
          <cell r="H10357">
            <v>0</v>
          </cell>
          <cell r="I10357" t="str">
            <v>Active</v>
          </cell>
        </row>
        <row r="10358">
          <cell r="F10358">
            <v>170</v>
          </cell>
          <cell r="H10358">
            <v>0</v>
          </cell>
          <cell r="I10358" t="str">
            <v>Active</v>
          </cell>
        </row>
        <row r="10359">
          <cell r="F10359">
            <v>250</v>
          </cell>
          <cell r="H10359">
            <v>0</v>
          </cell>
          <cell r="I10359" t="str">
            <v>Active</v>
          </cell>
        </row>
        <row r="10360">
          <cell r="F10360">
            <v>190</v>
          </cell>
          <cell r="H10360">
            <v>0</v>
          </cell>
          <cell r="I10360" t="str">
            <v>Active</v>
          </cell>
        </row>
        <row r="10361">
          <cell r="F10361">
            <v>190</v>
          </cell>
          <cell r="H10361">
            <v>0</v>
          </cell>
          <cell r="I10361" t="str">
            <v>Active</v>
          </cell>
        </row>
        <row r="10362">
          <cell r="F10362">
            <v>190</v>
          </cell>
          <cell r="H10362">
            <v>0</v>
          </cell>
          <cell r="I10362" t="str">
            <v>Active</v>
          </cell>
        </row>
        <row r="10363">
          <cell r="F10363">
            <v>103</v>
          </cell>
          <cell r="H10363">
            <v>0</v>
          </cell>
          <cell r="I10363" t="str">
            <v>Active</v>
          </cell>
        </row>
        <row r="10364">
          <cell r="F10364">
            <v>103</v>
          </cell>
          <cell r="H10364">
            <v>0</v>
          </cell>
          <cell r="I10364" t="str">
            <v>Active</v>
          </cell>
        </row>
        <row r="10365">
          <cell r="F10365">
            <v>190</v>
          </cell>
          <cell r="H10365">
            <v>0</v>
          </cell>
          <cell r="I10365" t="str">
            <v>Active</v>
          </cell>
        </row>
        <row r="10366">
          <cell r="F10366">
            <v>103</v>
          </cell>
          <cell r="H10366">
            <v>0</v>
          </cell>
          <cell r="I10366" t="str">
            <v>Active</v>
          </cell>
        </row>
        <row r="10367">
          <cell r="F10367">
            <v>190</v>
          </cell>
          <cell r="H10367">
            <v>0</v>
          </cell>
          <cell r="I10367" t="str">
            <v>Active</v>
          </cell>
        </row>
        <row r="10368">
          <cell r="F10368">
            <v>190</v>
          </cell>
          <cell r="H10368">
            <v>0</v>
          </cell>
          <cell r="I10368" t="str">
            <v>Active</v>
          </cell>
        </row>
        <row r="10369">
          <cell r="F10369">
            <v>190</v>
          </cell>
          <cell r="H10369">
            <v>0</v>
          </cell>
          <cell r="I10369" t="str">
            <v>Active</v>
          </cell>
        </row>
        <row r="10370">
          <cell r="F10370">
            <v>103</v>
          </cell>
          <cell r="H10370">
            <v>0</v>
          </cell>
          <cell r="I10370" t="str">
            <v>Active</v>
          </cell>
        </row>
        <row r="10371">
          <cell r="F10371">
            <v>190</v>
          </cell>
          <cell r="H10371">
            <v>0</v>
          </cell>
          <cell r="I10371" t="str">
            <v>Active</v>
          </cell>
        </row>
        <row r="10372">
          <cell r="F10372">
            <v>190</v>
          </cell>
          <cell r="H10372">
            <v>0</v>
          </cell>
          <cell r="I10372" t="str">
            <v>Active</v>
          </cell>
        </row>
        <row r="10373">
          <cell r="F10373">
            <v>190</v>
          </cell>
          <cell r="H10373">
            <v>0</v>
          </cell>
          <cell r="I10373" t="str">
            <v>Active</v>
          </cell>
        </row>
        <row r="10374">
          <cell r="F10374">
            <v>190</v>
          </cell>
          <cell r="H10374">
            <v>0</v>
          </cell>
          <cell r="I10374" t="str">
            <v>Active</v>
          </cell>
        </row>
        <row r="10375">
          <cell r="F10375">
            <v>170</v>
          </cell>
          <cell r="H10375">
            <v>0</v>
          </cell>
          <cell r="I10375" t="str">
            <v>Active</v>
          </cell>
        </row>
        <row r="10376">
          <cell r="F10376">
            <v>170</v>
          </cell>
          <cell r="H10376">
            <v>0</v>
          </cell>
          <cell r="I10376" t="str">
            <v>Active</v>
          </cell>
        </row>
        <row r="10377">
          <cell r="F10377">
            <v>190</v>
          </cell>
          <cell r="H10377">
            <v>0</v>
          </cell>
          <cell r="I10377" t="str">
            <v>Active</v>
          </cell>
        </row>
        <row r="10378">
          <cell r="F10378">
            <v>190</v>
          </cell>
          <cell r="H10378">
            <v>0</v>
          </cell>
          <cell r="I10378" t="str">
            <v>Active</v>
          </cell>
        </row>
        <row r="10379">
          <cell r="F10379">
            <v>190</v>
          </cell>
          <cell r="H10379">
            <v>0</v>
          </cell>
          <cell r="I10379" t="str">
            <v>Active</v>
          </cell>
        </row>
        <row r="10380">
          <cell r="F10380">
            <v>190</v>
          </cell>
          <cell r="H10380">
            <v>0</v>
          </cell>
          <cell r="I10380" t="str">
            <v>Active</v>
          </cell>
        </row>
        <row r="10381">
          <cell r="F10381">
            <v>190</v>
          </cell>
          <cell r="H10381">
            <v>0</v>
          </cell>
          <cell r="I10381" t="str">
            <v>Active</v>
          </cell>
        </row>
        <row r="10382">
          <cell r="F10382">
            <v>190</v>
          </cell>
          <cell r="H10382">
            <v>0</v>
          </cell>
          <cell r="I10382" t="str">
            <v>Active</v>
          </cell>
        </row>
        <row r="10383">
          <cell r="F10383">
            <v>211</v>
          </cell>
          <cell r="H10383">
            <v>0</v>
          </cell>
          <cell r="I10383" t="str">
            <v>Active</v>
          </cell>
        </row>
        <row r="10384">
          <cell r="F10384">
            <v>170</v>
          </cell>
          <cell r="H10384">
            <v>0</v>
          </cell>
          <cell r="I10384" t="str">
            <v>Active</v>
          </cell>
        </row>
        <row r="10385">
          <cell r="F10385">
            <v>170</v>
          </cell>
          <cell r="H10385">
            <v>0</v>
          </cell>
          <cell r="I10385" t="str">
            <v>Active</v>
          </cell>
        </row>
        <row r="10386">
          <cell r="F10386">
            <v>103</v>
          </cell>
          <cell r="H10386">
            <v>0</v>
          </cell>
          <cell r="I10386" t="str">
            <v>Active</v>
          </cell>
        </row>
        <row r="10387">
          <cell r="F10387">
            <v>190</v>
          </cell>
          <cell r="H10387">
            <v>0</v>
          </cell>
          <cell r="I10387" t="str">
            <v>Active</v>
          </cell>
        </row>
        <row r="10388">
          <cell r="F10388">
            <v>190</v>
          </cell>
          <cell r="H10388">
            <v>0</v>
          </cell>
          <cell r="I10388" t="str">
            <v>Active</v>
          </cell>
        </row>
        <row r="10389">
          <cell r="F10389">
            <v>159</v>
          </cell>
          <cell r="H10389">
            <v>0</v>
          </cell>
          <cell r="I10389" t="str">
            <v>Active</v>
          </cell>
        </row>
        <row r="10390">
          <cell r="F10390">
            <v>190</v>
          </cell>
          <cell r="H10390">
            <v>0</v>
          </cell>
          <cell r="I10390" t="str">
            <v>Active</v>
          </cell>
        </row>
        <row r="10391">
          <cell r="F10391">
            <v>190</v>
          </cell>
          <cell r="H10391">
            <v>0</v>
          </cell>
          <cell r="I10391" t="str">
            <v>Active</v>
          </cell>
        </row>
        <row r="10392">
          <cell r="F10392">
            <v>103</v>
          </cell>
          <cell r="H10392">
            <v>0</v>
          </cell>
          <cell r="I10392" t="str">
            <v>Active</v>
          </cell>
        </row>
        <row r="10393">
          <cell r="F10393">
            <v>190</v>
          </cell>
          <cell r="H10393">
            <v>0</v>
          </cell>
          <cell r="I10393" t="str">
            <v>Active</v>
          </cell>
        </row>
        <row r="10394">
          <cell r="F10394">
            <v>190</v>
          </cell>
          <cell r="H10394">
            <v>0</v>
          </cell>
          <cell r="I10394" t="str">
            <v>Active</v>
          </cell>
        </row>
        <row r="10395">
          <cell r="F10395">
            <v>190</v>
          </cell>
          <cell r="H10395">
            <v>0</v>
          </cell>
          <cell r="I10395" t="str">
            <v>Active</v>
          </cell>
        </row>
        <row r="10396">
          <cell r="F10396">
            <v>190</v>
          </cell>
          <cell r="H10396">
            <v>0</v>
          </cell>
          <cell r="I10396" t="str">
            <v>Active</v>
          </cell>
        </row>
        <row r="10397">
          <cell r="F10397">
            <v>190</v>
          </cell>
          <cell r="H10397">
            <v>0</v>
          </cell>
          <cell r="I10397" t="str">
            <v>Active</v>
          </cell>
        </row>
        <row r="10398">
          <cell r="F10398">
            <v>190</v>
          </cell>
          <cell r="H10398">
            <v>0</v>
          </cell>
          <cell r="I10398" t="str">
            <v>Active</v>
          </cell>
        </row>
        <row r="10399">
          <cell r="F10399">
            <v>190</v>
          </cell>
          <cell r="H10399">
            <v>0</v>
          </cell>
          <cell r="I10399" t="str">
            <v>Active</v>
          </cell>
        </row>
        <row r="10400">
          <cell r="F10400">
            <v>170</v>
          </cell>
          <cell r="H10400">
            <v>0</v>
          </cell>
          <cell r="I10400" t="str">
            <v>Active</v>
          </cell>
        </row>
        <row r="10401">
          <cell r="F10401">
            <v>190</v>
          </cell>
          <cell r="H10401">
            <v>0</v>
          </cell>
          <cell r="I10401" t="str">
            <v>Active</v>
          </cell>
        </row>
        <row r="10402">
          <cell r="F10402">
            <v>120</v>
          </cell>
          <cell r="H10402">
            <v>0</v>
          </cell>
          <cell r="I10402" t="str">
            <v>Active</v>
          </cell>
        </row>
        <row r="10403">
          <cell r="F10403">
            <v>190</v>
          </cell>
          <cell r="H10403">
            <v>0</v>
          </cell>
          <cell r="I10403" t="str">
            <v>Active</v>
          </cell>
        </row>
        <row r="10404">
          <cell r="F10404">
            <v>190</v>
          </cell>
          <cell r="H10404">
            <v>0</v>
          </cell>
          <cell r="I10404" t="str">
            <v>Active</v>
          </cell>
        </row>
        <row r="10405">
          <cell r="F10405">
            <v>103</v>
          </cell>
          <cell r="H10405">
            <v>0</v>
          </cell>
          <cell r="I10405" t="str">
            <v>Active</v>
          </cell>
        </row>
        <row r="10406">
          <cell r="F10406">
            <v>120</v>
          </cell>
          <cell r="H10406">
            <v>0</v>
          </cell>
          <cell r="I10406" t="str">
            <v>Active</v>
          </cell>
        </row>
        <row r="10407">
          <cell r="F10407">
            <v>190</v>
          </cell>
          <cell r="H10407">
            <v>0</v>
          </cell>
          <cell r="I10407" t="str">
            <v>Active</v>
          </cell>
        </row>
        <row r="10408">
          <cell r="F10408">
            <v>190</v>
          </cell>
          <cell r="H10408">
            <v>0</v>
          </cell>
          <cell r="I10408" t="str">
            <v>Active</v>
          </cell>
        </row>
        <row r="10409">
          <cell r="F10409">
            <v>170</v>
          </cell>
          <cell r="H10409">
            <v>0</v>
          </cell>
          <cell r="I10409" t="str">
            <v>Active</v>
          </cell>
        </row>
        <row r="10410">
          <cell r="F10410">
            <v>170</v>
          </cell>
          <cell r="H10410">
            <v>0</v>
          </cell>
          <cell r="I10410" t="str">
            <v>Active</v>
          </cell>
        </row>
        <row r="10411">
          <cell r="F10411">
            <v>190</v>
          </cell>
          <cell r="H10411">
            <v>0</v>
          </cell>
          <cell r="I10411" t="str">
            <v>Active</v>
          </cell>
        </row>
        <row r="10412">
          <cell r="F10412">
            <v>190</v>
          </cell>
          <cell r="H10412">
            <v>0</v>
          </cell>
          <cell r="I10412" t="str">
            <v>Active</v>
          </cell>
        </row>
        <row r="10413">
          <cell r="F10413">
            <v>190</v>
          </cell>
          <cell r="H10413">
            <v>0</v>
          </cell>
          <cell r="I10413" t="str">
            <v>Active</v>
          </cell>
        </row>
        <row r="10414">
          <cell r="F10414">
            <v>190</v>
          </cell>
          <cell r="H10414">
            <v>0</v>
          </cell>
          <cell r="I10414" t="str">
            <v>Active</v>
          </cell>
        </row>
        <row r="10415">
          <cell r="F10415">
            <v>190</v>
          </cell>
          <cell r="H10415">
            <v>0</v>
          </cell>
          <cell r="I10415" t="str">
            <v>Active</v>
          </cell>
        </row>
        <row r="10416">
          <cell r="F10416">
            <v>103</v>
          </cell>
          <cell r="H10416">
            <v>0</v>
          </cell>
          <cell r="I10416" t="str">
            <v>Active</v>
          </cell>
        </row>
        <row r="10417">
          <cell r="F10417">
            <v>190</v>
          </cell>
          <cell r="H10417">
            <v>0</v>
          </cell>
          <cell r="I10417" t="str">
            <v>Active</v>
          </cell>
        </row>
        <row r="10418">
          <cell r="F10418">
            <v>190</v>
          </cell>
          <cell r="H10418">
            <v>0</v>
          </cell>
          <cell r="I10418" t="str">
            <v>Active</v>
          </cell>
        </row>
        <row r="10419">
          <cell r="F10419">
            <v>190</v>
          </cell>
          <cell r="H10419">
            <v>0</v>
          </cell>
          <cell r="I10419" t="str">
            <v>Active</v>
          </cell>
        </row>
        <row r="10420">
          <cell r="F10420">
            <v>190</v>
          </cell>
          <cell r="H10420">
            <v>0</v>
          </cell>
          <cell r="I10420" t="str">
            <v>Active</v>
          </cell>
        </row>
        <row r="10421">
          <cell r="F10421">
            <v>190</v>
          </cell>
          <cell r="H10421">
            <v>0</v>
          </cell>
          <cell r="I10421" t="str">
            <v>Active</v>
          </cell>
        </row>
        <row r="10422">
          <cell r="F10422">
            <v>190</v>
          </cell>
          <cell r="H10422">
            <v>0</v>
          </cell>
          <cell r="I10422" t="str">
            <v>Active</v>
          </cell>
        </row>
        <row r="10423">
          <cell r="F10423">
            <v>190</v>
          </cell>
          <cell r="H10423">
            <v>0</v>
          </cell>
          <cell r="I10423" t="str">
            <v>Active</v>
          </cell>
        </row>
        <row r="10424">
          <cell r="F10424">
            <v>190</v>
          </cell>
          <cell r="H10424">
            <v>0</v>
          </cell>
          <cell r="I10424" t="str">
            <v>Active</v>
          </cell>
        </row>
        <row r="10425">
          <cell r="F10425">
            <v>190</v>
          </cell>
          <cell r="H10425">
            <v>0</v>
          </cell>
          <cell r="I10425" t="str">
            <v>Active</v>
          </cell>
        </row>
        <row r="10426">
          <cell r="F10426">
            <v>190</v>
          </cell>
          <cell r="H10426">
            <v>0</v>
          </cell>
          <cell r="I10426" t="str">
            <v>Active</v>
          </cell>
        </row>
        <row r="10427">
          <cell r="F10427">
            <v>190</v>
          </cell>
          <cell r="H10427">
            <v>0</v>
          </cell>
          <cell r="I10427" t="str">
            <v>Active</v>
          </cell>
        </row>
        <row r="10428">
          <cell r="F10428">
            <v>170</v>
          </cell>
          <cell r="H10428">
            <v>0</v>
          </cell>
          <cell r="I10428" t="str">
            <v>Active</v>
          </cell>
        </row>
        <row r="10429">
          <cell r="F10429">
            <v>170</v>
          </cell>
          <cell r="H10429">
            <v>0</v>
          </cell>
          <cell r="I10429" t="str">
            <v>Active</v>
          </cell>
        </row>
        <row r="10430">
          <cell r="F10430">
            <v>103</v>
          </cell>
          <cell r="H10430">
            <v>0</v>
          </cell>
          <cell r="I10430" t="str">
            <v>Active</v>
          </cell>
        </row>
        <row r="10431">
          <cell r="F10431">
            <v>120</v>
          </cell>
          <cell r="H10431">
            <v>0</v>
          </cell>
          <cell r="I10431" t="str">
            <v>Active</v>
          </cell>
        </row>
        <row r="10432">
          <cell r="F10432">
            <v>190</v>
          </cell>
          <cell r="H10432">
            <v>0</v>
          </cell>
          <cell r="I10432" t="str">
            <v>Active</v>
          </cell>
        </row>
        <row r="10433">
          <cell r="F10433">
            <v>190</v>
          </cell>
          <cell r="H10433">
            <v>0</v>
          </cell>
          <cell r="I10433" t="str">
            <v>Active</v>
          </cell>
        </row>
        <row r="10434">
          <cell r="F10434">
            <v>190</v>
          </cell>
          <cell r="H10434">
            <v>0</v>
          </cell>
          <cell r="I10434" t="str">
            <v>Active</v>
          </cell>
        </row>
        <row r="10435">
          <cell r="F10435">
            <v>190</v>
          </cell>
          <cell r="H10435">
            <v>0</v>
          </cell>
          <cell r="I10435" t="str">
            <v>Active</v>
          </cell>
        </row>
        <row r="10436">
          <cell r="F10436">
            <v>190</v>
          </cell>
          <cell r="H10436">
            <v>0</v>
          </cell>
          <cell r="I10436" t="str">
            <v>Active</v>
          </cell>
        </row>
        <row r="10437">
          <cell r="F10437">
            <v>190</v>
          </cell>
          <cell r="H10437">
            <v>0</v>
          </cell>
          <cell r="I10437" t="str">
            <v>Active</v>
          </cell>
        </row>
        <row r="10438">
          <cell r="F10438">
            <v>190</v>
          </cell>
          <cell r="H10438">
            <v>0</v>
          </cell>
          <cell r="I10438" t="str">
            <v>Active</v>
          </cell>
        </row>
        <row r="10439">
          <cell r="F10439">
            <v>190</v>
          </cell>
          <cell r="H10439">
            <v>0</v>
          </cell>
          <cell r="I10439" t="str">
            <v>Active</v>
          </cell>
        </row>
        <row r="10440">
          <cell r="F10440">
            <v>190</v>
          </cell>
          <cell r="H10440">
            <v>0</v>
          </cell>
          <cell r="I10440" t="str">
            <v>Active</v>
          </cell>
        </row>
        <row r="10441">
          <cell r="F10441">
            <v>190</v>
          </cell>
          <cell r="H10441">
            <v>0</v>
          </cell>
          <cell r="I10441" t="str">
            <v>Active</v>
          </cell>
        </row>
        <row r="10442">
          <cell r="F10442">
            <v>170</v>
          </cell>
          <cell r="H10442">
            <v>0</v>
          </cell>
          <cell r="I10442" t="str">
            <v>Active</v>
          </cell>
        </row>
        <row r="10443">
          <cell r="F10443">
            <v>190</v>
          </cell>
          <cell r="H10443">
            <v>0</v>
          </cell>
          <cell r="I10443" t="str">
            <v>Active</v>
          </cell>
        </row>
        <row r="10444">
          <cell r="F10444">
            <v>170</v>
          </cell>
          <cell r="H10444">
            <v>0</v>
          </cell>
          <cell r="I10444" t="str">
            <v>Active</v>
          </cell>
        </row>
        <row r="10445">
          <cell r="F10445">
            <v>190</v>
          </cell>
          <cell r="H10445">
            <v>0</v>
          </cell>
          <cell r="I10445" t="str">
            <v>Active</v>
          </cell>
        </row>
        <row r="10446">
          <cell r="F10446">
            <v>170</v>
          </cell>
          <cell r="H10446">
            <v>0</v>
          </cell>
          <cell r="I10446" t="str">
            <v>Active</v>
          </cell>
        </row>
        <row r="10447">
          <cell r="F10447">
            <v>168</v>
          </cell>
          <cell r="H10447">
            <v>0</v>
          </cell>
          <cell r="I10447" t="str">
            <v>Active</v>
          </cell>
        </row>
        <row r="10448">
          <cell r="F10448">
            <v>190</v>
          </cell>
          <cell r="H10448">
            <v>0</v>
          </cell>
          <cell r="I10448" t="str">
            <v>Active</v>
          </cell>
        </row>
        <row r="10449">
          <cell r="F10449">
            <v>190</v>
          </cell>
          <cell r="H10449">
            <v>0</v>
          </cell>
          <cell r="I10449" t="str">
            <v>Active</v>
          </cell>
        </row>
        <row r="10450">
          <cell r="F10450">
            <v>190</v>
          </cell>
          <cell r="H10450">
            <v>0</v>
          </cell>
          <cell r="I10450" t="str">
            <v>Active</v>
          </cell>
        </row>
        <row r="10451">
          <cell r="F10451">
            <v>190</v>
          </cell>
          <cell r="H10451">
            <v>0</v>
          </cell>
          <cell r="I10451" t="str">
            <v>Active</v>
          </cell>
        </row>
        <row r="10452">
          <cell r="F10452">
            <v>190</v>
          </cell>
          <cell r="H10452">
            <v>0</v>
          </cell>
          <cell r="I10452" t="str">
            <v>Active</v>
          </cell>
        </row>
        <row r="10453">
          <cell r="F10453">
            <v>190</v>
          </cell>
          <cell r="H10453">
            <v>0</v>
          </cell>
          <cell r="I10453" t="str">
            <v>Active</v>
          </cell>
        </row>
        <row r="10454">
          <cell r="F10454">
            <v>190</v>
          </cell>
          <cell r="H10454">
            <v>0</v>
          </cell>
          <cell r="I10454" t="str">
            <v>Active</v>
          </cell>
        </row>
        <row r="10455">
          <cell r="F10455">
            <v>103</v>
          </cell>
          <cell r="H10455">
            <v>0</v>
          </cell>
          <cell r="I10455" t="str">
            <v>Active</v>
          </cell>
        </row>
        <row r="10456">
          <cell r="F10456">
            <v>140</v>
          </cell>
          <cell r="H10456">
            <v>0</v>
          </cell>
          <cell r="I10456" t="str">
            <v>Active</v>
          </cell>
        </row>
        <row r="10457">
          <cell r="F10457">
            <v>170</v>
          </cell>
          <cell r="H10457">
            <v>0</v>
          </cell>
          <cell r="I10457" t="str">
            <v>Active</v>
          </cell>
        </row>
        <row r="10458">
          <cell r="F10458">
            <v>103</v>
          </cell>
          <cell r="H10458">
            <v>0</v>
          </cell>
          <cell r="I10458" t="str">
            <v>Active</v>
          </cell>
        </row>
        <row r="10459">
          <cell r="F10459">
            <v>190</v>
          </cell>
          <cell r="H10459">
            <v>0</v>
          </cell>
          <cell r="I10459" t="str">
            <v>Active</v>
          </cell>
        </row>
        <row r="10460">
          <cell r="F10460">
            <v>190</v>
          </cell>
          <cell r="H10460">
            <v>0</v>
          </cell>
          <cell r="I10460" t="str">
            <v>Active</v>
          </cell>
        </row>
        <row r="10461">
          <cell r="F10461">
            <v>170</v>
          </cell>
          <cell r="H10461">
            <v>0</v>
          </cell>
          <cell r="I10461" t="str">
            <v>Active</v>
          </cell>
        </row>
        <row r="10462">
          <cell r="F10462">
            <v>190</v>
          </cell>
          <cell r="H10462">
            <v>0</v>
          </cell>
          <cell r="I10462" t="str">
            <v>Active</v>
          </cell>
        </row>
        <row r="10463">
          <cell r="F10463">
            <v>190</v>
          </cell>
          <cell r="H10463">
            <v>0</v>
          </cell>
          <cell r="I10463" t="str">
            <v>Active</v>
          </cell>
        </row>
        <row r="10464">
          <cell r="F10464">
            <v>190</v>
          </cell>
          <cell r="H10464">
            <v>0</v>
          </cell>
          <cell r="I10464" t="str">
            <v>Active</v>
          </cell>
        </row>
        <row r="10465">
          <cell r="F10465">
            <v>190</v>
          </cell>
          <cell r="H10465">
            <v>0</v>
          </cell>
          <cell r="I10465" t="str">
            <v>Active</v>
          </cell>
        </row>
        <row r="10466">
          <cell r="F10466">
            <v>190</v>
          </cell>
          <cell r="H10466">
            <v>0</v>
          </cell>
          <cell r="I10466" t="str">
            <v>Active</v>
          </cell>
        </row>
        <row r="10467">
          <cell r="F10467">
            <v>170</v>
          </cell>
          <cell r="H10467">
            <v>0</v>
          </cell>
          <cell r="I10467" t="str">
            <v>Active</v>
          </cell>
        </row>
        <row r="10468">
          <cell r="F10468">
            <v>170</v>
          </cell>
          <cell r="H10468">
            <v>0</v>
          </cell>
          <cell r="I10468" t="str">
            <v>Active</v>
          </cell>
        </row>
        <row r="10469">
          <cell r="F10469">
            <v>190</v>
          </cell>
          <cell r="H10469">
            <v>0</v>
          </cell>
          <cell r="I10469" t="str">
            <v>Active</v>
          </cell>
        </row>
        <row r="10470">
          <cell r="F10470">
            <v>190</v>
          </cell>
          <cell r="H10470">
            <v>0</v>
          </cell>
          <cell r="I10470" t="str">
            <v>Active</v>
          </cell>
        </row>
        <row r="10471">
          <cell r="F10471">
            <v>190</v>
          </cell>
          <cell r="H10471">
            <v>0</v>
          </cell>
          <cell r="I10471" t="str">
            <v>Active</v>
          </cell>
        </row>
        <row r="10472">
          <cell r="F10472">
            <v>190</v>
          </cell>
          <cell r="H10472">
            <v>0</v>
          </cell>
          <cell r="I10472" t="str">
            <v>Active</v>
          </cell>
        </row>
        <row r="10473">
          <cell r="F10473">
            <v>190</v>
          </cell>
          <cell r="H10473">
            <v>0</v>
          </cell>
          <cell r="I10473" t="str">
            <v>Active</v>
          </cell>
        </row>
        <row r="10474">
          <cell r="F10474">
            <v>170</v>
          </cell>
          <cell r="H10474">
            <v>0</v>
          </cell>
          <cell r="I10474" t="str">
            <v>Active</v>
          </cell>
        </row>
        <row r="10475">
          <cell r="F10475">
            <v>190</v>
          </cell>
          <cell r="H10475">
            <v>0</v>
          </cell>
          <cell r="I10475" t="str">
            <v>Active</v>
          </cell>
        </row>
        <row r="10476">
          <cell r="F10476">
            <v>190</v>
          </cell>
          <cell r="H10476">
            <v>0</v>
          </cell>
          <cell r="I10476" t="str">
            <v>Active</v>
          </cell>
        </row>
        <row r="10477">
          <cell r="F10477">
            <v>250</v>
          </cell>
          <cell r="H10477">
            <v>0</v>
          </cell>
          <cell r="I10477" t="str">
            <v>Active</v>
          </cell>
        </row>
        <row r="10478">
          <cell r="F10478">
            <v>190</v>
          </cell>
          <cell r="H10478">
            <v>0</v>
          </cell>
          <cell r="I10478" t="str">
            <v>Active</v>
          </cell>
        </row>
        <row r="10479">
          <cell r="F10479">
            <v>103</v>
          </cell>
          <cell r="H10479">
            <v>0</v>
          </cell>
          <cell r="I10479" t="str">
            <v>Active</v>
          </cell>
        </row>
        <row r="10480">
          <cell r="F10480">
            <v>190</v>
          </cell>
          <cell r="H10480">
            <v>0</v>
          </cell>
          <cell r="I10480" t="str">
            <v>Active</v>
          </cell>
        </row>
        <row r="10481">
          <cell r="F10481">
            <v>190</v>
          </cell>
          <cell r="H10481">
            <v>0</v>
          </cell>
          <cell r="I10481" t="str">
            <v>Active</v>
          </cell>
        </row>
        <row r="10482">
          <cell r="F10482">
            <v>170</v>
          </cell>
          <cell r="H10482">
            <v>0</v>
          </cell>
          <cell r="I10482" t="str">
            <v>Active</v>
          </cell>
        </row>
        <row r="10483">
          <cell r="F10483">
            <v>190</v>
          </cell>
          <cell r="H10483">
            <v>0</v>
          </cell>
          <cell r="I10483" t="str">
            <v>Active</v>
          </cell>
        </row>
        <row r="10484">
          <cell r="F10484">
            <v>170</v>
          </cell>
          <cell r="H10484">
            <v>0</v>
          </cell>
          <cell r="I10484" t="str">
            <v>Active</v>
          </cell>
        </row>
        <row r="10485">
          <cell r="F10485">
            <v>190</v>
          </cell>
          <cell r="H10485">
            <v>0</v>
          </cell>
          <cell r="I10485" t="str">
            <v>Active</v>
          </cell>
        </row>
        <row r="10486">
          <cell r="F10486">
            <v>190</v>
          </cell>
          <cell r="H10486">
            <v>0</v>
          </cell>
          <cell r="I10486" t="str">
            <v>Active</v>
          </cell>
        </row>
        <row r="10487">
          <cell r="F10487">
            <v>103</v>
          </cell>
          <cell r="H10487">
            <v>0</v>
          </cell>
          <cell r="I10487" t="str">
            <v>Active</v>
          </cell>
        </row>
        <row r="10488">
          <cell r="F10488">
            <v>190</v>
          </cell>
          <cell r="H10488">
            <v>0</v>
          </cell>
          <cell r="I10488" t="str">
            <v>Active</v>
          </cell>
        </row>
        <row r="10489">
          <cell r="F10489">
            <v>190</v>
          </cell>
          <cell r="H10489">
            <v>0</v>
          </cell>
          <cell r="I10489" t="str">
            <v>Active</v>
          </cell>
        </row>
        <row r="10490">
          <cell r="F10490">
            <v>170</v>
          </cell>
          <cell r="H10490">
            <v>0</v>
          </cell>
          <cell r="I10490" t="str">
            <v>Active</v>
          </cell>
        </row>
        <row r="10491">
          <cell r="F10491">
            <v>190</v>
          </cell>
          <cell r="H10491">
            <v>0</v>
          </cell>
          <cell r="I10491" t="str">
            <v>Active</v>
          </cell>
        </row>
        <row r="10492">
          <cell r="F10492">
            <v>190</v>
          </cell>
          <cell r="H10492">
            <v>0</v>
          </cell>
          <cell r="I10492" t="str">
            <v>Active</v>
          </cell>
        </row>
        <row r="10493">
          <cell r="F10493">
            <v>103</v>
          </cell>
          <cell r="H10493">
            <v>0</v>
          </cell>
          <cell r="I10493" t="str">
            <v>Active</v>
          </cell>
        </row>
        <row r="10494">
          <cell r="F10494">
            <v>190</v>
          </cell>
          <cell r="H10494">
            <v>0</v>
          </cell>
          <cell r="I10494" t="str">
            <v>Active</v>
          </cell>
        </row>
        <row r="10495">
          <cell r="F10495">
            <v>170</v>
          </cell>
          <cell r="H10495">
            <v>0</v>
          </cell>
          <cell r="I10495" t="str">
            <v>Active</v>
          </cell>
        </row>
        <row r="10496">
          <cell r="F10496">
            <v>190</v>
          </cell>
          <cell r="H10496">
            <v>0</v>
          </cell>
          <cell r="I10496" t="str">
            <v>Active</v>
          </cell>
        </row>
        <row r="10497">
          <cell r="F10497">
            <v>190</v>
          </cell>
          <cell r="H10497">
            <v>0</v>
          </cell>
          <cell r="I10497" t="str">
            <v>Active</v>
          </cell>
        </row>
        <row r="10498">
          <cell r="F10498">
            <v>190</v>
          </cell>
          <cell r="H10498">
            <v>0</v>
          </cell>
          <cell r="I10498" t="str">
            <v>Active</v>
          </cell>
        </row>
        <row r="10499">
          <cell r="F10499">
            <v>190</v>
          </cell>
          <cell r="H10499">
            <v>0</v>
          </cell>
          <cell r="I10499" t="str">
            <v>Active</v>
          </cell>
        </row>
        <row r="10500">
          <cell r="F10500">
            <v>190</v>
          </cell>
          <cell r="H10500">
            <v>0</v>
          </cell>
          <cell r="I10500" t="str">
            <v>Active</v>
          </cell>
        </row>
        <row r="10501">
          <cell r="F10501">
            <v>120</v>
          </cell>
          <cell r="H10501">
            <v>0</v>
          </cell>
          <cell r="I10501" t="str">
            <v>Active</v>
          </cell>
        </row>
        <row r="10502">
          <cell r="F10502">
            <v>190</v>
          </cell>
          <cell r="H10502">
            <v>0</v>
          </cell>
          <cell r="I10502" t="str">
            <v>Active</v>
          </cell>
        </row>
        <row r="10503">
          <cell r="F10503">
            <v>120</v>
          </cell>
          <cell r="H10503">
            <v>0</v>
          </cell>
          <cell r="I10503" t="str">
            <v>Active</v>
          </cell>
        </row>
        <row r="10504">
          <cell r="F10504">
            <v>190</v>
          </cell>
          <cell r="H10504">
            <v>0</v>
          </cell>
          <cell r="I10504" t="str">
            <v>Active</v>
          </cell>
        </row>
        <row r="10505">
          <cell r="F10505">
            <v>190</v>
          </cell>
          <cell r="H10505">
            <v>0</v>
          </cell>
          <cell r="I10505" t="str">
            <v>Active</v>
          </cell>
        </row>
        <row r="10506">
          <cell r="F10506">
            <v>190</v>
          </cell>
          <cell r="H10506">
            <v>0</v>
          </cell>
          <cell r="I10506" t="str">
            <v>Active</v>
          </cell>
        </row>
        <row r="10507">
          <cell r="F10507">
            <v>190</v>
          </cell>
          <cell r="H10507">
            <v>0</v>
          </cell>
          <cell r="I10507" t="str">
            <v>Active</v>
          </cell>
        </row>
        <row r="10508">
          <cell r="F10508">
            <v>190</v>
          </cell>
          <cell r="H10508">
            <v>0</v>
          </cell>
          <cell r="I10508" t="str">
            <v>Active</v>
          </cell>
        </row>
        <row r="10509">
          <cell r="F10509">
            <v>190</v>
          </cell>
          <cell r="H10509">
            <v>0</v>
          </cell>
          <cell r="I10509" t="str">
            <v>Active</v>
          </cell>
        </row>
        <row r="10510">
          <cell r="F10510">
            <v>190</v>
          </cell>
          <cell r="H10510">
            <v>0</v>
          </cell>
          <cell r="I10510" t="str">
            <v>Active</v>
          </cell>
        </row>
        <row r="10511">
          <cell r="F10511">
            <v>190</v>
          </cell>
          <cell r="H10511">
            <v>0</v>
          </cell>
          <cell r="I10511" t="str">
            <v>Active</v>
          </cell>
        </row>
        <row r="10512">
          <cell r="F10512">
            <v>170</v>
          </cell>
          <cell r="H10512">
            <v>0</v>
          </cell>
          <cell r="I10512" t="str">
            <v>Active</v>
          </cell>
        </row>
        <row r="10513">
          <cell r="F10513">
            <v>190</v>
          </cell>
          <cell r="H10513">
            <v>0</v>
          </cell>
          <cell r="I10513" t="str">
            <v>Active</v>
          </cell>
        </row>
        <row r="10514">
          <cell r="F10514">
            <v>103</v>
          </cell>
          <cell r="H10514">
            <v>0</v>
          </cell>
          <cell r="I10514" t="str">
            <v>Active</v>
          </cell>
        </row>
        <row r="10515">
          <cell r="F10515">
            <v>190</v>
          </cell>
          <cell r="H10515">
            <v>0</v>
          </cell>
          <cell r="I10515" t="str">
            <v>Active</v>
          </cell>
        </row>
        <row r="10516">
          <cell r="F10516">
            <v>103</v>
          </cell>
          <cell r="H10516">
            <v>0</v>
          </cell>
          <cell r="I10516" t="str">
            <v>Active</v>
          </cell>
        </row>
        <row r="10517">
          <cell r="F10517">
            <v>169</v>
          </cell>
          <cell r="H10517">
            <v>0</v>
          </cell>
          <cell r="I10517" t="str">
            <v>Active</v>
          </cell>
        </row>
        <row r="10518">
          <cell r="F10518">
            <v>250</v>
          </cell>
          <cell r="H10518">
            <v>0</v>
          </cell>
          <cell r="I10518" t="str">
            <v>Active</v>
          </cell>
        </row>
        <row r="10519">
          <cell r="F10519">
            <v>170</v>
          </cell>
          <cell r="H10519">
            <v>0</v>
          </cell>
          <cell r="I10519" t="str">
            <v>Active</v>
          </cell>
        </row>
        <row r="10520">
          <cell r="F10520">
            <v>170</v>
          </cell>
          <cell r="H10520">
            <v>0</v>
          </cell>
          <cell r="I10520" t="str">
            <v>Active</v>
          </cell>
        </row>
        <row r="10521">
          <cell r="F10521">
            <v>190</v>
          </cell>
          <cell r="H10521">
            <v>0</v>
          </cell>
          <cell r="I10521" t="str">
            <v>Active</v>
          </cell>
        </row>
        <row r="10522">
          <cell r="F10522">
            <v>190</v>
          </cell>
          <cell r="H10522">
            <v>0</v>
          </cell>
          <cell r="I10522" t="str">
            <v>Active</v>
          </cell>
        </row>
        <row r="10523">
          <cell r="F10523">
            <v>170</v>
          </cell>
          <cell r="H10523">
            <v>0</v>
          </cell>
          <cell r="I10523" t="str">
            <v>Active</v>
          </cell>
        </row>
        <row r="10524">
          <cell r="F10524">
            <v>170</v>
          </cell>
          <cell r="H10524">
            <v>0</v>
          </cell>
          <cell r="I10524" t="str">
            <v>Active</v>
          </cell>
        </row>
        <row r="10525">
          <cell r="F10525">
            <v>190</v>
          </cell>
          <cell r="H10525">
            <v>0</v>
          </cell>
          <cell r="I10525" t="str">
            <v>Active</v>
          </cell>
        </row>
        <row r="10526">
          <cell r="F10526">
            <v>190</v>
          </cell>
          <cell r="H10526">
            <v>0</v>
          </cell>
          <cell r="I10526" t="str">
            <v>Active</v>
          </cell>
        </row>
        <row r="10527">
          <cell r="F10527">
            <v>190</v>
          </cell>
          <cell r="H10527">
            <v>0</v>
          </cell>
          <cell r="I10527" t="str">
            <v>Active</v>
          </cell>
        </row>
        <row r="10528">
          <cell r="F10528">
            <v>140</v>
          </cell>
          <cell r="H10528">
            <v>0</v>
          </cell>
          <cell r="I10528" t="str">
            <v>Active</v>
          </cell>
        </row>
        <row r="10529">
          <cell r="F10529">
            <v>190</v>
          </cell>
          <cell r="H10529">
            <v>0</v>
          </cell>
          <cell r="I10529" t="str">
            <v>Active</v>
          </cell>
        </row>
        <row r="10530">
          <cell r="F10530">
            <v>190</v>
          </cell>
          <cell r="H10530">
            <v>0</v>
          </cell>
          <cell r="I10530" t="str">
            <v>Active</v>
          </cell>
        </row>
        <row r="10531">
          <cell r="F10531">
            <v>190</v>
          </cell>
          <cell r="H10531">
            <v>0</v>
          </cell>
          <cell r="I10531" t="str">
            <v>Active</v>
          </cell>
        </row>
        <row r="10532">
          <cell r="F10532">
            <v>190</v>
          </cell>
          <cell r="H10532">
            <v>0</v>
          </cell>
          <cell r="I10532" t="str">
            <v>Active</v>
          </cell>
        </row>
        <row r="10533">
          <cell r="F10533">
            <v>190</v>
          </cell>
          <cell r="H10533">
            <v>0</v>
          </cell>
          <cell r="I10533" t="str">
            <v>Active</v>
          </cell>
        </row>
        <row r="10534">
          <cell r="F10534">
            <v>190</v>
          </cell>
          <cell r="H10534">
            <v>0</v>
          </cell>
          <cell r="I10534" t="str">
            <v>Active</v>
          </cell>
        </row>
        <row r="10535">
          <cell r="F10535">
            <v>103</v>
          </cell>
          <cell r="H10535">
            <v>0</v>
          </cell>
          <cell r="I10535" t="str">
            <v>Active</v>
          </cell>
        </row>
        <row r="10536">
          <cell r="F10536">
            <v>190</v>
          </cell>
          <cell r="H10536">
            <v>0</v>
          </cell>
          <cell r="I10536" t="str">
            <v>Active</v>
          </cell>
        </row>
        <row r="10537">
          <cell r="F10537">
            <v>190</v>
          </cell>
          <cell r="H10537">
            <v>0</v>
          </cell>
          <cell r="I10537" t="str">
            <v>Active</v>
          </cell>
        </row>
        <row r="10538">
          <cell r="F10538">
            <v>190</v>
          </cell>
          <cell r="H10538">
            <v>0</v>
          </cell>
          <cell r="I10538" t="str">
            <v>Active</v>
          </cell>
        </row>
        <row r="10539">
          <cell r="F10539">
            <v>190</v>
          </cell>
          <cell r="H10539">
            <v>0</v>
          </cell>
          <cell r="I10539" t="str">
            <v>Active</v>
          </cell>
        </row>
        <row r="10540">
          <cell r="F10540">
            <v>190</v>
          </cell>
          <cell r="H10540">
            <v>0</v>
          </cell>
          <cell r="I10540" t="str">
            <v>Active</v>
          </cell>
        </row>
        <row r="10541">
          <cell r="F10541">
            <v>190</v>
          </cell>
          <cell r="H10541">
            <v>0</v>
          </cell>
          <cell r="I10541" t="str">
            <v>Active</v>
          </cell>
        </row>
        <row r="10542">
          <cell r="F10542">
            <v>190</v>
          </cell>
          <cell r="H10542">
            <v>0</v>
          </cell>
          <cell r="I10542" t="str">
            <v>Active</v>
          </cell>
        </row>
        <row r="10543">
          <cell r="F10543">
            <v>170</v>
          </cell>
          <cell r="H10543">
            <v>0</v>
          </cell>
          <cell r="I10543" t="str">
            <v>Active</v>
          </cell>
        </row>
        <row r="10544">
          <cell r="F10544">
            <v>190</v>
          </cell>
          <cell r="H10544">
            <v>0</v>
          </cell>
          <cell r="I10544" t="str">
            <v>Active</v>
          </cell>
        </row>
        <row r="10545">
          <cell r="F10545">
            <v>103</v>
          </cell>
          <cell r="H10545">
            <v>0</v>
          </cell>
          <cell r="I10545" t="str">
            <v>Active</v>
          </cell>
        </row>
        <row r="10546">
          <cell r="F10546">
            <v>190</v>
          </cell>
          <cell r="H10546">
            <v>0</v>
          </cell>
          <cell r="I10546" t="str">
            <v>Active</v>
          </cell>
        </row>
        <row r="10547">
          <cell r="F10547">
            <v>190</v>
          </cell>
          <cell r="H10547">
            <v>0</v>
          </cell>
          <cell r="I10547" t="str">
            <v>Active</v>
          </cell>
        </row>
        <row r="10548">
          <cell r="F10548">
            <v>250</v>
          </cell>
          <cell r="H10548">
            <v>0</v>
          </cell>
          <cell r="I10548" t="str">
            <v>Active</v>
          </cell>
        </row>
        <row r="10549">
          <cell r="F10549">
            <v>190</v>
          </cell>
          <cell r="H10549">
            <v>0</v>
          </cell>
          <cell r="I10549" t="str">
            <v>Active</v>
          </cell>
        </row>
        <row r="10550">
          <cell r="F10550">
            <v>190</v>
          </cell>
          <cell r="H10550">
            <v>0</v>
          </cell>
          <cell r="I10550" t="str">
            <v>Active</v>
          </cell>
        </row>
        <row r="10551">
          <cell r="F10551">
            <v>190</v>
          </cell>
          <cell r="H10551">
            <v>0</v>
          </cell>
          <cell r="I10551" t="str">
            <v>Active</v>
          </cell>
        </row>
        <row r="10552">
          <cell r="F10552">
            <v>103</v>
          </cell>
          <cell r="H10552">
            <v>0</v>
          </cell>
          <cell r="I10552" t="str">
            <v>Active</v>
          </cell>
        </row>
        <row r="10553">
          <cell r="F10553">
            <v>190</v>
          </cell>
          <cell r="H10553">
            <v>0</v>
          </cell>
          <cell r="I10553" t="str">
            <v>Active</v>
          </cell>
        </row>
        <row r="10554">
          <cell r="F10554">
            <v>103</v>
          </cell>
          <cell r="H10554">
            <v>0</v>
          </cell>
          <cell r="I10554" t="str">
            <v>Active</v>
          </cell>
        </row>
        <row r="10555">
          <cell r="F10555">
            <v>170</v>
          </cell>
          <cell r="H10555">
            <v>0</v>
          </cell>
          <cell r="I10555" t="str">
            <v>Active</v>
          </cell>
        </row>
        <row r="10556">
          <cell r="F10556">
            <v>190</v>
          </cell>
          <cell r="H10556">
            <v>0</v>
          </cell>
          <cell r="I10556" t="str">
            <v>Active</v>
          </cell>
        </row>
        <row r="10557">
          <cell r="F10557">
            <v>190</v>
          </cell>
          <cell r="H10557">
            <v>0</v>
          </cell>
          <cell r="I10557" t="str">
            <v>Active</v>
          </cell>
        </row>
        <row r="10558">
          <cell r="F10558">
            <v>190</v>
          </cell>
          <cell r="H10558">
            <v>0</v>
          </cell>
          <cell r="I10558" t="str">
            <v>Active</v>
          </cell>
        </row>
        <row r="10559">
          <cell r="F10559">
            <v>190</v>
          </cell>
          <cell r="H10559">
            <v>0</v>
          </cell>
          <cell r="I10559" t="str">
            <v>Active</v>
          </cell>
        </row>
        <row r="10560">
          <cell r="F10560">
            <v>104</v>
          </cell>
          <cell r="H10560">
            <v>0</v>
          </cell>
          <cell r="I10560" t="str">
            <v>Active</v>
          </cell>
        </row>
        <row r="10561">
          <cell r="F10561">
            <v>190</v>
          </cell>
          <cell r="H10561">
            <v>0</v>
          </cell>
          <cell r="I10561" t="str">
            <v>Active</v>
          </cell>
        </row>
        <row r="10562">
          <cell r="F10562">
            <v>190</v>
          </cell>
          <cell r="H10562">
            <v>0</v>
          </cell>
          <cell r="I10562" t="str">
            <v>Active</v>
          </cell>
        </row>
        <row r="10563">
          <cell r="F10563">
            <v>103</v>
          </cell>
          <cell r="H10563">
            <v>0</v>
          </cell>
          <cell r="I10563" t="str">
            <v>Active</v>
          </cell>
        </row>
        <row r="10564">
          <cell r="F10564">
            <v>190</v>
          </cell>
          <cell r="H10564">
            <v>0</v>
          </cell>
          <cell r="I10564" t="str">
            <v>Active</v>
          </cell>
        </row>
        <row r="10565">
          <cell r="F10565">
            <v>190</v>
          </cell>
          <cell r="H10565">
            <v>0</v>
          </cell>
          <cell r="I10565" t="str">
            <v>Active</v>
          </cell>
        </row>
        <row r="10566">
          <cell r="F10566">
            <v>170</v>
          </cell>
          <cell r="H10566">
            <v>0</v>
          </cell>
          <cell r="I10566" t="str">
            <v>Active</v>
          </cell>
        </row>
        <row r="10567">
          <cell r="F10567">
            <v>190</v>
          </cell>
          <cell r="H10567">
            <v>0</v>
          </cell>
          <cell r="I10567" t="str">
            <v>Active</v>
          </cell>
        </row>
        <row r="10568">
          <cell r="F10568">
            <v>190</v>
          </cell>
          <cell r="H10568">
            <v>0</v>
          </cell>
          <cell r="I10568" t="str">
            <v>Active</v>
          </cell>
        </row>
        <row r="10569">
          <cell r="F10569">
            <v>190</v>
          </cell>
          <cell r="H10569">
            <v>0</v>
          </cell>
          <cell r="I10569" t="str">
            <v>Active</v>
          </cell>
        </row>
        <row r="10570">
          <cell r="F10570">
            <v>190</v>
          </cell>
          <cell r="H10570">
            <v>0</v>
          </cell>
          <cell r="I10570" t="str">
            <v>Active</v>
          </cell>
        </row>
        <row r="10571">
          <cell r="F10571">
            <v>190</v>
          </cell>
          <cell r="H10571">
            <v>0</v>
          </cell>
          <cell r="I10571" t="str">
            <v>Active</v>
          </cell>
        </row>
        <row r="10572">
          <cell r="F10572">
            <v>190</v>
          </cell>
          <cell r="H10572">
            <v>0</v>
          </cell>
          <cell r="I10572" t="str">
            <v>Active</v>
          </cell>
        </row>
        <row r="10573">
          <cell r="F10573">
            <v>190</v>
          </cell>
          <cell r="H10573">
            <v>0</v>
          </cell>
          <cell r="I10573" t="str">
            <v>Active</v>
          </cell>
        </row>
        <row r="10574">
          <cell r="F10574">
            <v>170</v>
          </cell>
          <cell r="H10574">
            <v>0</v>
          </cell>
          <cell r="I10574" t="str">
            <v>Active</v>
          </cell>
        </row>
        <row r="10575">
          <cell r="F10575">
            <v>190</v>
          </cell>
          <cell r="H10575">
            <v>0</v>
          </cell>
          <cell r="I10575" t="str">
            <v>Active</v>
          </cell>
        </row>
        <row r="10576">
          <cell r="F10576">
            <v>190</v>
          </cell>
          <cell r="H10576">
            <v>0</v>
          </cell>
          <cell r="I10576" t="str">
            <v>Active</v>
          </cell>
        </row>
        <row r="10577">
          <cell r="F10577">
            <v>190</v>
          </cell>
          <cell r="H10577">
            <v>0</v>
          </cell>
          <cell r="I10577" t="str">
            <v>Active</v>
          </cell>
        </row>
        <row r="10578">
          <cell r="F10578">
            <v>170</v>
          </cell>
          <cell r="H10578">
            <v>0</v>
          </cell>
          <cell r="I10578" t="str">
            <v>Active</v>
          </cell>
        </row>
        <row r="10579">
          <cell r="F10579">
            <v>190</v>
          </cell>
          <cell r="H10579">
            <v>0</v>
          </cell>
          <cell r="I10579" t="str">
            <v>Active</v>
          </cell>
        </row>
        <row r="10580">
          <cell r="F10580">
            <v>190</v>
          </cell>
          <cell r="H10580">
            <v>0</v>
          </cell>
          <cell r="I10580" t="str">
            <v>Active</v>
          </cell>
        </row>
        <row r="10581">
          <cell r="F10581">
            <v>190</v>
          </cell>
          <cell r="H10581">
            <v>0</v>
          </cell>
          <cell r="I10581" t="str">
            <v>Active</v>
          </cell>
        </row>
        <row r="10582">
          <cell r="F10582">
            <v>190</v>
          </cell>
          <cell r="H10582">
            <v>0</v>
          </cell>
          <cell r="I10582" t="str">
            <v>Active</v>
          </cell>
        </row>
        <row r="10583">
          <cell r="F10583">
            <v>190</v>
          </cell>
          <cell r="H10583">
            <v>0</v>
          </cell>
          <cell r="I10583" t="str">
            <v>Active</v>
          </cell>
        </row>
        <row r="10584">
          <cell r="F10584">
            <v>190</v>
          </cell>
          <cell r="H10584">
            <v>0</v>
          </cell>
          <cell r="I10584" t="str">
            <v>Active</v>
          </cell>
        </row>
        <row r="10585">
          <cell r="F10585">
            <v>190</v>
          </cell>
          <cell r="H10585">
            <v>0</v>
          </cell>
          <cell r="I10585" t="str">
            <v>Active</v>
          </cell>
        </row>
        <row r="10586">
          <cell r="F10586">
            <v>190</v>
          </cell>
          <cell r="H10586">
            <v>0</v>
          </cell>
          <cell r="I10586" t="str">
            <v>Active</v>
          </cell>
        </row>
        <row r="10587">
          <cell r="F10587">
            <v>190</v>
          </cell>
          <cell r="H10587">
            <v>0</v>
          </cell>
          <cell r="I10587" t="str">
            <v>Active</v>
          </cell>
        </row>
        <row r="10588">
          <cell r="F10588">
            <v>190</v>
          </cell>
          <cell r="H10588">
            <v>0</v>
          </cell>
          <cell r="I10588" t="str">
            <v>Active</v>
          </cell>
        </row>
        <row r="10589">
          <cell r="F10589">
            <v>170</v>
          </cell>
          <cell r="H10589">
            <v>0</v>
          </cell>
          <cell r="I10589" t="str">
            <v>Active</v>
          </cell>
        </row>
        <row r="10590">
          <cell r="F10590">
            <v>190</v>
          </cell>
          <cell r="H10590">
            <v>0</v>
          </cell>
          <cell r="I10590" t="str">
            <v>Active</v>
          </cell>
        </row>
        <row r="10591">
          <cell r="F10591">
            <v>190</v>
          </cell>
          <cell r="H10591">
            <v>0</v>
          </cell>
          <cell r="I10591" t="str">
            <v>Active</v>
          </cell>
        </row>
        <row r="10592">
          <cell r="F10592">
            <v>190</v>
          </cell>
          <cell r="H10592">
            <v>0</v>
          </cell>
          <cell r="I10592" t="str">
            <v>Active</v>
          </cell>
        </row>
        <row r="10593">
          <cell r="F10593">
            <v>190</v>
          </cell>
          <cell r="H10593">
            <v>0</v>
          </cell>
          <cell r="I10593" t="str">
            <v>Active</v>
          </cell>
        </row>
        <row r="10594">
          <cell r="F10594">
            <v>190</v>
          </cell>
          <cell r="H10594">
            <v>0</v>
          </cell>
          <cell r="I10594" t="str">
            <v>Active</v>
          </cell>
        </row>
        <row r="10595">
          <cell r="F10595">
            <v>170</v>
          </cell>
          <cell r="H10595">
            <v>0</v>
          </cell>
          <cell r="I10595" t="str">
            <v>Active</v>
          </cell>
        </row>
        <row r="10596">
          <cell r="F10596">
            <v>190</v>
          </cell>
          <cell r="H10596">
            <v>0</v>
          </cell>
          <cell r="I10596" t="str">
            <v>Active</v>
          </cell>
        </row>
        <row r="10597">
          <cell r="F10597">
            <v>103</v>
          </cell>
          <cell r="H10597">
            <v>0</v>
          </cell>
          <cell r="I10597" t="str">
            <v>Active</v>
          </cell>
        </row>
        <row r="10598">
          <cell r="F10598">
            <v>167</v>
          </cell>
          <cell r="H10598">
            <v>0</v>
          </cell>
          <cell r="I10598" t="str">
            <v>Active</v>
          </cell>
        </row>
        <row r="10599">
          <cell r="F10599">
            <v>190</v>
          </cell>
          <cell r="H10599">
            <v>0</v>
          </cell>
          <cell r="I10599" t="str">
            <v>Active</v>
          </cell>
        </row>
        <row r="10600">
          <cell r="F10600">
            <v>190</v>
          </cell>
          <cell r="H10600">
            <v>0</v>
          </cell>
          <cell r="I10600" t="str">
            <v>Active</v>
          </cell>
        </row>
        <row r="10601">
          <cell r="F10601">
            <v>190</v>
          </cell>
          <cell r="H10601">
            <v>0</v>
          </cell>
          <cell r="I10601" t="str">
            <v>Active</v>
          </cell>
        </row>
        <row r="10602">
          <cell r="F10602">
            <v>190</v>
          </cell>
          <cell r="H10602">
            <v>0</v>
          </cell>
          <cell r="I10602" t="str">
            <v>Active</v>
          </cell>
        </row>
        <row r="10603">
          <cell r="F10603">
            <v>170</v>
          </cell>
          <cell r="H10603">
            <v>0</v>
          </cell>
          <cell r="I10603" t="str">
            <v>Active</v>
          </cell>
        </row>
        <row r="10604">
          <cell r="F10604">
            <v>190</v>
          </cell>
          <cell r="H10604">
            <v>0</v>
          </cell>
          <cell r="I10604" t="str">
            <v>Active</v>
          </cell>
        </row>
        <row r="10605">
          <cell r="F10605">
            <v>170</v>
          </cell>
          <cell r="H10605">
            <v>0</v>
          </cell>
          <cell r="I10605" t="str">
            <v>Active</v>
          </cell>
        </row>
        <row r="10606">
          <cell r="F10606">
            <v>215</v>
          </cell>
          <cell r="H10606">
            <v>0</v>
          </cell>
          <cell r="I10606" t="str">
            <v>Active</v>
          </cell>
        </row>
        <row r="10607">
          <cell r="F10607">
            <v>190</v>
          </cell>
          <cell r="H10607">
            <v>0</v>
          </cell>
          <cell r="I10607" t="str">
            <v>Active</v>
          </cell>
        </row>
        <row r="10608">
          <cell r="F10608">
            <v>190</v>
          </cell>
          <cell r="H10608">
            <v>0</v>
          </cell>
          <cell r="I10608" t="str">
            <v>Active</v>
          </cell>
        </row>
        <row r="10609">
          <cell r="F10609">
            <v>190</v>
          </cell>
          <cell r="H10609">
            <v>0</v>
          </cell>
          <cell r="I10609" t="str">
            <v>Active</v>
          </cell>
        </row>
        <row r="10610">
          <cell r="F10610">
            <v>190</v>
          </cell>
          <cell r="H10610">
            <v>0</v>
          </cell>
          <cell r="I10610" t="str">
            <v>Active</v>
          </cell>
        </row>
        <row r="10611">
          <cell r="F10611">
            <v>190</v>
          </cell>
          <cell r="H10611">
            <v>0</v>
          </cell>
          <cell r="I10611" t="str">
            <v>Active</v>
          </cell>
        </row>
        <row r="10612">
          <cell r="F10612">
            <v>190</v>
          </cell>
          <cell r="H10612">
            <v>0</v>
          </cell>
          <cell r="I10612" t="str">
            <v>Active</v>
          </cell>
        </row>
        <row r="10613">
          <cell r="F10613">
            <v>170</v>
          </cell>
          <cell r="H10613">
            <v>0</v>
          </cell>
          <cell r="I10613" t="str">
            <v>Active</v>
          </cell>
        </row>
        <row r="10614">
          <cell r="F10614">
            <v>190</v>
          </cell>
          <cell r="H10614">
            <v>0</v>
          </cell>
          <cell r="I10614" t="str">
            <v>Active</v>
          </cell>
        </row>
        <row r="10615">
          <cell r="F10615">
            <v>190</v>
          </cell>
          <cell r="H10615">
            <v>0</v>
          </cell>
          <cell r="I10615" t="str">
            <v>Active</v>
          </cell>
        </row>
        <row r="10616">
          <cell r="F10616">
            <v>190</v>
          </cell>
          <cell r="H10616">
            <v>0</v>
          </cell>
          <cell r="I10616" t="str">
            <v>Active</v>
          </cell>
        </row>
        <row r="10617">
          <cell r="F10617">
            <v>190</v>
          </cell>
          <cell r="H10617">
            <v>0</v>
          </cell>
          <cell r="I10617" t="str">
            <v>Active</v>
          </cell>
        </row>
        <row r="10618">
          <cell r="F10618">
            <v>170</v>
          </cell>
          <cell r="H10618">
            <v>0</v>
          </cell>
          <cell r="I10618" t="str">
            <v>Active</v>
          </cell>
        </row>
        <row r="10619">
          <cell r="F10619">
            <v>170</v>
          </cell>
          <cell r="H10619">
            <v>0</v>
          </cell>
          <cell r="I10619" t="str">
            <v>Active</v>
          </cell>
        </row>
        <row r="10620">
          <cell r="F10620">
            <v>170</v>
          </cell>
          <cell r="H10620">
            <v>0</v>
          </cell>
          <cell r="I10620" t="str">
            <v>Active</v>
          </cell>
        </row>
        <row r="10621">
          <cell r="F10621">
            <v>190</v>
          </cell>
          <cell r="H10621">
            <v>0</v>
          </cell>
          <cell r="I10621" t="str">
            <v>Active</v>
          </cell>
        </row>
        <row r="10622">
          <cell r="F10622">
            <v>190</v>
          </cell>
          <cell r="H10622">
            <v>0</v>
          </cell>
          <cell r="I10622" t="str">
            <v>Active</v>
          </cell>
        </row>
        <row r="10623">
          <cell r="F10623">
            <v>103</v>
          </cell>
          <cell r="H10623">
            <v>0</v>
          </cell>
          <cell r="I10623" t="str">
            <v>Active</v>
          </cell>
        </row>
        <row r="10624">
          <cell r="F10624">
            <v>103</v>
          </cell>
          <cell r="H10624">
            <v>0</v>
          </cell>
          <cell r="I10624" t="str">
            <v>Active</v>
          </cell>
        </row>
        <row r="10625">
          <cell r="F10625">
            <v>190</v>
          </cell>
          <cell r="H10625">
            <v>0</v>
          </cell>
          <cell r="I10625" t="str">
            <v>Active</v>
          </cell>
        </row>
        <row r="10626">
          <cell r="F10626">
            <v>190</v>
          </cell>
          <cell r="H10626">
            <v>0</v>
          </cell>
          <cell r="I10626" t="str">
            <v>Active</v>
          </cell>
        </row>
        <row r="10627">
          <cell r="F10627">
            <v>190</v>
          </cell>
          <cell r="H10627">
            <v>0</v>
          </cell>
          <cell r="I10627" t="str">
            <v>Active</v>
          </cell>
        </row>
        <row r="10628">
          <cell r="F10628">
            <v>190</v>
          </cell>
          <cell r="H10628">
            <v>0</v>
          </cell>
          <cell r="I10628" t="str">
            <v>Active</v>
          </cell>
        </row>
        <row r="10629">
          <cell r="F10629">
            <v>190</v>
          </cell>
          <cell r="H10629">
            <v>0</v>
          </cell>
          <cell r="I10629" t="str">
            <v>Active</v>
          </cell>
        </row>
        <row r="10630">
          <cell r="F10630">
            <v>190</v>
          </cell>
          <cell r="H10630">
            <v>0</v>
          </cell>
          <cell r="I10630" t="str">
            <v>Active</v>
          </cell>
        </row>
        <row r="10631">
          <cell r="F10631">
            <v>190</v>
          </cell>
          <cell r="H10631">
            <v>0</v>
          </cell>
          <cell r="I10631" t="str">
            <v>Active</v>
          </cell>
        </row>
        <row r="10632">
          <cell r="F10632">
            <v>103</v>
          </cell>
          <cell r="H10632">
            <v>0</v>
          </cell>
          <cell r="I10632" t="str">
            <v>Active</v>
          </cell>
        </row>
        <row r="10633">
          <cell r="F10633">
            <v>190</v>
          </cell>
          <cell r="H10633">
            <v>0</v>
          </cell>
          <cell r="I10633" t="str">
            <v>Active</v>
          </cell>
        </row>
        <row r="10634">
          <cell r="F10634">
            <v>190</v>
          </cell>
          <cell r="H10634">
            <v>0</v>
          </cell>
          <cell r="I10634" t="str">
            <v>Active</v>
          </cell>
        </row>
        <row r="10635">
          <cell r="F10635">
            <v>103</v>
          </cell>
          <cell r="H10635">
            <v>0</v>
          </cell>
          <cell r="I10635" t="str">
            <v>Active</v>
          </cell>
        </row>
        <row r="10636">
          <cell r="F10636">
            <v>190</v>
          </cell>
          <cell r="H10636">
            <v>0</v>
          </cell>
          <cell r="I10636" t="str">
            <v>Active</v>
          </cell>
        </row>
        <row r="10637">
          <cell r="F10637">
            <v>120</v>
          </cell>
          <cell r="H10637">
            <v>0</v>
          </cell>
          <cell r="I10637" t="str">
            <v>Active</v>
          </cell>
        </row>
        <row r="10638">
          <cell r="F10638">
            <v>190</v>
          </cell>
          <cell r="H10638">
            <v>0</v>
          </cell>
          <cell r="I10638" t="str">
            <v>Active</v>
          </cell>
        </row>
        <row r="10639">
          <cell r="F10639">
            <v>181</v>
          </cell>
          <cell r="H10639">
            <v>0</v>
          </cell>
          <cell r="I10639" t="str">
            <v>Active</v>
          </cell>
        </row>
        <row r="10640">
          <cell r="F10640">
            <v>215</v>
          </cell>
          <cell r="H10640">
            <v>0</v>
          </cell>
          <cell r="I10640" t="str">
            <v>Active</v>
          </cell>
        </row>
        <row r="10641">
          <cell r="F10641">
            <v>190</v>
          </cell>
          <cell r="H10641">
            <v>0</v>
          </cell>
          <cell r="I10641" t="str">
            <v>Active</v>
          </cell>
        </row>
        <row r="10642">
          <cell r="F10642">
            <v>190</v>
          </cell>
          <cell r="H10642">
            <v>0</v>
          </cell>
          <cell r="I10642" t="str">
            <v>Active</v>
          </cell>
        </row>
        <row r="10643">
          <cell r="F10643">
            <v>190</v>
          </cell>
          <cell r="H10643">
            <v>0</v>
          </cell>
          <cell r="I10643" t="str">
            <v>Active</v>
          </cell>
        </row>
        <row r="10644">
          <cell r="F10644">
            <v>190</v>
          </cell>
          <cell r="H10644">
            <v>0</v>
          </cell>
          <cell r="I10644" t="str">
            <v>Active</v>
          </cell>
        </row>
        <row r="10645">
          <cell r="F10645">
            <v>120</v>
          </cell>
          <cell r="H10645">
            <v>0</v>
          </cell>
          <cell r="I10645" t="str">
            <v>Active</v>
          </cell>
        </row>
        <row r="10646">
          <cell r="F10646">
            <v>190</v>
          </cell>
          <cell r="H10646">
            <v>0</v>
          </cell>
          <cell r="I10646" t="str">
            <v>Active</v>
          </cell>
        </row>
        <row r="10647">
          <cell r="F10647">
            <v>190</v>
          </cell>
          <cell r="H10647">
            <v>0</v>
          </cell>
          <cell r="I10647" t="str">
            <v>Active</v>
          </cell>
        </row>
        <row r="10648">
          <cell r="F10648">
            <v>190</v>
          </cell>
          <cell r="H10648">
            <v>0</v>
          </cell>
          <cell r="I10648" t="str">
            <v>Active</v>
          </cell>
        </row>
        <row r="10649">
          <cell r="F10649">
            <v>190</v>
          </cell>
          <cell r="H10649">
            <v>0</v>
          </cell>
          <cell r="I10649" t="str">
            <v>Active</v>
          </cell>
        </row>
        <row r="10650">
          <cell r="F10650">
            <v>190</v>
          </cell>
          <cell r="H10650">
            <v>0</v>
          </cell>
          <cell r="I10650" t="str">
            <v>Active</v>
          </cell>
        </row>
        <row r="10651">
          <cell r="F10651">
            <v>190</v>
          </cell>
          <cell r="H10651">
            <v>0</v>
          </cell>
          <cell r="I10651" t="str">
            <v>Active</v>
          </cell>
        </row>
        <row r="10652">
          <cell r="F10652">
            <v>190</v>
          </cell>
          <cell r="H10652">
            <v>0</v>
          </cell>
          <cell r="I10652" t="str">
            <v>Active</v>
          </cell>
        </row>
        <row r="10653">
          <cell r="F10653">
            <v>170</v>
          </cell>
          <cell r="H10653">
            <v>0</v>
          </cell>
          <cell r="I10653" t="str">
            <v>Active</v>
          </cell>
        </row>
        <row r="10654">
          <cell r="F10654">
            <v>190</v>
          </cell>
          <cell r="H10654">
            <v>0</v>
          </cell>
          <cell r="I10654" t="str">
            <v>Active</v>
          </cell>
        </row>
        <row r="10655">
          <cell r="F10655">
            <v>190</v>
          </cell>
          <cell r="H10655">
            <v>0</v>
          </cell>
          <cell r="I10655" t="str">
            <v>Active</v>
          </cell>
        </row>
        <row r="10656">
          <cell r="F10656">
            <v>190</v>
          </cell>
          <cell r="H10656">
            <v>0</v>
          </cell>
          <cell r="I10656" t="str">
            <v>Active</v>
          </cell>
        </row>
        <row r="10657">
          <cell r="F10657">
            <v>190</v>
          </cell>
          <cell r="H10657">
            <v>0</v>
          </cell>
          <cell r="I10657" t="str">
            <v>Active</v>
          </cell>
        </row>
        <row r="10658">
          <cell r="F10658">
            <v>190</v>
          </cell>
          <cell r="H10658">
            <v>0</v>
          </cell>
          <cell r="I10658" t="str">
            <v>Active</v>
          </cell>
        </row>
        <row r="10659">
          <cell r="F10659">
            <v>190</v>
          </cell>
          <cell r="H10659">
            <v>0</v>
          </cell>
          <cell r="I10659" t="str">
            <v>Active</v>
          </cell>
        </row>
        <row r="10660">
          <cell r="F10660">
            <v>190</v>
          </cell>
          <cell r="H10660">
            <v>0</v>
          </cell>
          <cell r="I10660" t="str">
            <v>Active</v>
          </cell>
        </row>
        <row r="10661">
          <cell r="F10661">
            <v>190</v>
          </cell>
          <cell r="H10661">
            <v>0</v>
          </cell>
          <cell r="I10661" t="str">
            <v>Active</v>
          </cell>
        </row>
        <row r="10662">
          <cell r="F10662">
            <v>190</v>
          </cell>
          <cell r="H10662">
            <v>0</v>
          </cell>
          <cell r="I10662" t="str">
            <v>Active</v>
          </cell>
        </row>
        <row r="10663">
          <cell r="F10663">
            <v>190</v>
          </cell>
          <cell r="H10663">
            <v>0</v>
          </cell>
          <cell r="I10663" t="str">
            <v>Active</v>
          </cell>
        </row>
        <row r="10664">
          <cell r="F10664">
            <v>190</v>
          </cell>
          <cell r="H10664">
            <v>0</v>
          </cell>
          <cell r="I10664" t="str">
            <v>Active</v>
          </cell>
        </row>
        <row r="10665">
          <cell r="F10665">
            <v>103</v>
          </cell>
          <cell r="H10665">
            <v>0</v>
          </cell>
          <cell r="I10665" t="str">
            <v>Active</v>
          </cell>
        </row>
        <row r="10666">
          <cell r="F10666">
            <v>190</v>
          </cell>
          <cell r="H10666">
            <v>0</v>
          </cell>
          <cell r="I10666" t="str">
            <v>Active</v>
          </cell>
        </row>
        <row r="10667">
          <cell r="F10667">
            <v>170</v>
          </cell>
          <cell r="H10667">
            <v>0</v>
          </cell>
          <cell r="I10667" t="str">
            <v>Active</v>
          </cell>
        </row>
        <row r="10668">
          <cell r="F10668">
            <v>103</v>
          </cell>
          <cell r="H10668">
            <v>0</v>
          </cell>
          <cell r="I10668" t="str">
            <v>Active</v>
          </cell>
        </row>
        <row r="10669">
          <cell r="F10669">
            <v>110</v>
          </cell>
          <cell r="H10669">
            <v>0</v>
          </cell>
          <cell r="I10669" t="str">
            <v>Active</v>
          </cell>
        </row>
        <row r="10670">
          <cell r="F10670">
            <v>190</v>
          </cell>
          <cell r="H10670">
            <v>0</v>
          </cell>
          <cell r="I10670" t="str">
            <v>Active</v>
          </cell>
        </row>
        <row r="10671">
          <cell r="F10671">
            <v>103</v>
          </cell>
          <cell r="H10671">
            <v>0</v>
          </cell>
          <cell r="I10671" t="str">
            <v>Active</v>
          </cell>
        </row>
        <row r="10672">
          <cell r="F10672">
            <v>190</v>
          </cell>
          <cell r="H10672">
            <v>0</v>
          </cell>
          <cell r="I10672" t="str">
            <v>Active</v>
          </cell>
        </row>
        <row r="10673">
          <cell r="F10673">
            <v>190</v>
          </cell>
          <cell r="H10673">
            <v>0</v>
          </cell>
          <cell r="I10673" t="str">
            <v>Active</v>
          </cell>
        </row>
        <row r="10674">
          <cell r="F10674">
            <v>190</v>
          </cell>
          <cell r="H10674">
            <v>0</v>
          </cell>
          <cell r="I10674" t="str">
            <v>Active</v>
          </cell>
        </row>
        <row r="10675">
          <cell r="F10675">
            <v>190</v>
          </cell>
          <cell r="H10675">
            <v>0</v>
          </cell>
          <cell r="I10675" t="str">
            <v>Active</v>
          </cell>
        </row>
        <row r="10676">
          <cell r="F10676">
            <v>190</v>
          </cell>
          <cell r="H10676">
            <v>0</v>
          </cell>
          <cell r="I10676" t="str">
            <v>Active</v>
          </cell>
        </row>
        <row r="10677">
          <cell r="F10677">
            <v>190</v>
          </cell>
          <cell r="H10677">
            <v>0</v>
          </cell>
          <cell r="I10677" t="str">
            <v>Active</v>
          </cell>
        </row>
        <row r="10678">
          <cell r="F10678">
            <v>190</v>
          </cell>
          <cell r="H10678">
            <v>0</v>
          </cell>
          <cell r="I10678" t="str">
            <v>Active</v>
          </cell>
        </row>
        <row r="10679">
          <cell r="F10679">
            <v>190</v>
          </cell>
          <cell r="H10679">
            <v>0</v>
          </cell>
          <cell r="I10679" t="str">
            <v>Active</v>
          </cell>
        </row>
        <row r="10680">
          <cell r="F10680">
            <v>190</v>
          </cell>
          <cell r="H10680">
            <v>0</v>
          </cell>
          <cell r="I10680" t="str">
            <v>Active</v>
          </cell>
        </row>
        <row r="10681">
          <cell r="F10681">
            <v>190</v>
          </cell>
          <cell r="H10681">
            <v>0</v>
          </cell>
          <cell r="I10681" t="str">
            <v>Active</v>
          </cell>
        </row>
        <row r="10682">
          <cell r="F10682">
            <v>190</v>
          </cell>
          <cell r="H10682">
            <v>0</v>
          </cell>
          <cell r="I10682" t="str">
            <v>Active</v>
          </cell>
        </row>
        <row r="10683">
          <cell r="F10683">
            <v>190</v>
          </cell>
          <cell r="H10683">
            <v>0</v>
          </cell>
          <cell r="I10683" t="str">
            <v>Active</v>
          </cell>
        </row>
        <row r="10684">
          <cell r="F10684">
            <v>250</v>
          </cell>
          <cell r="H10684">
            <v>0</v>
          </cell>
          <cell r="I10684" t="str">
            <v>Active</v>
          </cell>
        </row>
        <row r="10685">
          <cell r="F10685">
            <v>170</v>
          </cell>
          <cell r="H10685">
            <v>0</v>
          </cell>
          <cell r="I10685" t="str">
            <v>Active</v>
          </cell>
        </row>
        <row r="10686">
          <cell r="F10686">
            <v>190</v>
          </cell>
          <cell r="H10686">
            <v>0</v>
          </cell>
          <cell r="I10686" t="str">
            <v>Active</v>
          </cell>
        </row>
        <row r="10687">
          <cell r="F10687">
            <v>190</v>
          </cell>
          <cell r="H10687">
            <v>0</v>
          </cell>
          <cell r="I10687" t="str">
            <v>Active</v>
          </cell>
        </row>
        <row r="10688">
          <cell r="F10688">
            <v>170</v>
          </cell>
          <cell r="H10688">
            <v>0</v>
          </cell>
          <cell r="I10688" t="str">
            <v>Active</v>
          </cell>
        </row>
        <row r="10689">
          <cell r="F10689">
            <v>190</v>
          </cell>
          <cell r="H10689">
            <v>0</v>
          </cell>
          <cell r="I10689" t="str">
            <v>Active</v>
          </cell>
        </row>
        <row r="10690">
          <cell r="F10690">
            <v>190</v>
          </cell>
          <cell r="H10690">
            <v>0</v>
          </cell>
          <cell r="I10690" t="str">
            <v>Active</v>
          </cell>
        </row>
        <row r="10691">
          <cell r="F10691">
            <v>190</v>
          </cell>
          <cell r="H10691">
            <v>0</v>
          </cell>
          <cell r="I10691" t="str">
            <v>Active</v>
          </cell>
        </row>
        <row r="10692">
          <cell r="F10692">
            <v>190</v>
          </cell>
          <cell r="H10692">
            <v>0</v>
          </cell>
          <cell r="I10692" t="str">
            <v>Active</v>
          </cell>
        </row>
        <row r="10693">
          <cell r="F10693">
            <v>120</v>
          </cell>
          <cell r="H10693">
            <v>0</v>
          </cell>
          <cell r="I10693" t="str">
            <v>Active</v>
          </cell>
        </row>
        <row r="10694">
          <cell r="F10694">
            <v>190</v>
          </cell>
          <cell r="H10694">
            <v>0</v>
          </cell>
          <cell r="I10694" t="str">
            <v>Active</v>
          </cell>
        </row>
        <row r="10695">
          <cell r="F10695">
            <v>190</v>
          </cell>
          <cell r="H10695">
            <v>0</v>
          </cell>
          <cell r="I10695" t="str">
            <v>Active</v>
          </cell>
        </row>
        <row r="10696">
          <cell r="F10696">
            <v>170</v>
          </cell>
          <cell r="H10696">
            <v>0</v>
          </cell>
          <cell r="I10696" t="str">
            <v>Active</v>
          </cell>
        </row>
        <row r="10697">
          <cell r="F10697">
            <v>190</v>
          </cell>
          <cell r="H10697">
            <v>0</v>
          </cell>
          <cell r="I10697" t="str">
            <v>Active</v>
          </cell>
        </row>
        <row r="10698">
          <cell r="F10698">
            <v>190</v>
          </cell>
          <cell r="H10698">
            <v>0</v>
          </cell>
          <cell r="I10698" t="str">
            <v>Active</v>
          </cell>
        </row>
        <row r="10699">
          <cell r="F10699">
            <v>190</v>
          </cell>
          <cell r="H10699">
            <v>0</v>
          </cell>
          <cell r="I10699" t="str">
            <v>Active</v>
          </cell>
        </row>
        <row r="10700">
          <cell r="F10700">
            <v>103</v>
          </cell>
          <cell r="H10700">
            <v>0</v>
          </cell>
          <cell r="I10700" t="str">
            <v>Active</v>
          </cell>
        </row>
        <row r="10701">
          <cell r="F10701">
            <v>170</v>
          </cell>
          <cell r="H10701">
            <v>0</v>
          </cell>
          <cell r="I10701" t="str">
            <v>Active</v>
          </cell>
        </row>
        <row r="10702">
          <cell r="F10702">
            <v>103</v>
          </cell>
          <cell r="H10702">
            <v>0</v>
          </cell>
          <cell r="I10702" t="str">
            <v>Active</v>
          </cell>
        </row>
        <row r="10703">
          <cell r="F10703">
            <v>190</v>
          </cell>
          <cell r="H10703">
            <v>0</v>
          </cell>
          <cell r="I10703" t="str">
            <v>Active</v>
          </cell>
        </row>
        <row r="10704">
          <cell r="F10704">
            <v>190</v>
          </cell>
          <cell r="H10704">
            <v>0</v>
          </cell>
          <cell r="I10704" t="str">
            <v>Active</v>
          </cell>
        </row>
        <row r="10705">
          <cell r="F10705">
            <v>190</v>
          </cell>
          <cell r="H10705">
            <v>0</v>
          </cell>
          <cell r="I10705" t="str">
            <v>Active</v>
          </cell>
        </row>
        <row r="10706">
          <cell r="F10706">
            <v>190</v>
          </cell>
          <cell r="H10706">
            <v>0</v>
          </cell>
          <cell r="I10706" t="str">
            <v>Active</v>
          </cell>
        </row>
        <row r="10707">
          <cell r="F10707">
            <v>170</v>
          </cell>
          <cell r="H10707">
            <v>0</v>
          </cell>
          <cell r="I10707" t="str">
            <v>Active</v>
          </cell>
        </row>
        <row r="10708">
          <cell r="F10708">
            <v>190</v>
          </cell>
          <cell r="H10708">
            <v>0</v>
          </cell>
          <cell r="I10708" t="str">
            <v>Active</v>
          </cell>
        </row>
        <row r="10709">
          <cell r="F10709">
            <v>120</v>
          </cell>
          <cell r="H10709">
            <v>0</v>
          </cell>
          <cell r="I10709" t="str">
            <v>Active</v>
          </cell>
        </row>
        <row r="10710">
          <cell r="F10710">
            <v>190</v>
          </cell>
          <cell r="H10710">
            <v>0</v>
          </cell>
          <cell r="I10710" t="str">
            <v>Active</v>
          </cell>
        </row>
        <row r="10711">
          <cell r="F10711">
            <v>215</v>
          </cell>
          <cell r="H10711">
            <v>0</v>
          </cell>
          <cell r="I10711" t="str">
            <v>Active</v>
          </cell>
        </row>
        <row r="10712">
          <cell r="F10712">
            <v>190</v>
          </cell>
          <cell r="H10712">
            <v>0</v>
          </cell>
          <cell r="I10712" t="str">
            <v>Active</v>
          </cell>
        </row>
        <row r="10713">
          <cell r="F10713">
            <v>190</v>
          </cell>
          <cell r="H10713">
            <v>0</v>
          </cell>
          <cell r="I10713" t="str">
            <v>Active</v>
          </cell>
        </row>
        <row r="10714">
          <cell r="F10714">
            <v>190</v>
          </cell>
          <cell r="H10714">
            <v>0</v>
          </cell>
          <cell r="I10714" t="str">
            <v>Active</v>
          </cell>
        </row>
        <row r="10715">
          <cell r="F10715">
            <v>170</v>
          </cell>
          <cell r="H10715">
            <v>0</v>
          </cell>
          <cell r="I10715" t="str">
            <v>Active</v>
          </cell>
        </row>
        <row r="10716">
          <cell r="F10716">
            <v>170</v>
          </cell>
          <cell r="H10716">
            <v>0</v>
          </cell>
          <cell r="I10716" t="str">
            <v>Active</v>
          </cell>
        </row>
        <row r="10717">
          <cell r="F10717">
            <v>170</v>
          </cell>
          <cell r="H10717">
            <v>0</v>
          </cell>
          <cell r="I10717" t="str">
            <v>Active</v>
          </cell>
        </row>
        <row r="10718">
          <cell r="F10718">
            <v>170</v>
          </cell>
          <cell r="H10718">
            <v>0</v>
          </cell>
          <cell r="I10718" t="str">
            <v>Active</v>
          </cell>
        </row>
        <row r="10719">
          <cell r="F10719">
            <v>190</v>
          </cell>
          <cell r="H10719">
            <v>0</v>
          </cell>
          <cell r="I10719" t="str">
            <v>Active</v>
          </cell>
        </row>
        <row r="10720">
          <cell r="F10720">
            <v>190</v>
          </cell>
          <cell r="H10720">
            <v>0</v>
          </cell>
          <cell r="I10720" t="str">
            <v>Active</v>
          </cell>
        </row>
        <row r="10721">
          <cell r="F10721">
            <v>190</v>
          </cell>
          <cell r="H10721">
            <v>0</v>
          </cell>
          <cell r="I10721" t="str">
            <v>Active</v>
          </cell>
        </row>
        <row r="10722">
          <cell r="F10722">
            <v>190</v>
          </cell>
          <cell r="H10722">
            <v>0</v>
          </cell>
          <cell r="I10722" t="str">
            <v>Active</v>
          </cell>
        </row>
        <row r="10723">
          <cell r="F10723">
            <v>190</v>
          </cell>
          <cell r="H10723">
            <v>0</v>
          </cell>
          <cell r="I10723" t="str">
            <v>Active</v>
          </cell>
        </row>
        <row r="10724">
          <cell r="F10724">
            <v>103</v>
          </cell>
          <cell r="H10724">
            <v>0</v>
          </cell>
          <cell r="I10724" t="str">
            <v>Active</v>
          </cell>
        </row>
        <row r="10725">
          <cell r="F10725">
            <v>103</v>
          </cell>
          <cell r="H10725">
            <v>0</v>
          </cell>
          <cell r="I10725" t="str">
            <v>Active</v>
          </cell>
        </row>
        <row r="10726">
          <cell r="F10726">
            <v>190</v>
          </cell>
          <cell r="H10726">
            <v>0</v>
          </cell>
          <cell r="I10726" t="str">
            <v>Active</v>
          </cell>
        </row>
        <row r="10727">
          <cell r="F10727">
            <v>103</v>
          </cell>
          <cell r="H10727">
            <v>0</v>
          </cell>
          <cell r="I10727" t="str">
            <v>Active</v>
          </cell>
        </row>
        <row r="10728">
          <cell r="F10728">
            <v>190</v>
          </cell>
          <cell r="H10728">
            <v>0</v>
          </cell>
          <cell r="I10728" t="str">
            <v>Active</v>
          </cell>
        </row>
        <row r="10729">
          <cell r="F10729">
            <v>190</v>
          </cell>
          <cell r="H10729">
            <v>0</v>
          </cell>
          <cell r="I10729" t="str">
            <v>Active</v>
          </cell>
        </row>
        <row r="10730">
          <cell r="F10730">
            <v>190</v>
          </cell>
          <cell r="H10730">
            <v>0</v>
          </cell>
          <cell r="I10730" t="str">
            <v>Active</v>
          </cell>
        </row>
        <row r="10731">
          <cell r="F10731">
            <v>103</v>
          </cell>
          <cell r="H10731">
            <v>0</v>
          </cell>
          <cell r="I10731" t="str">
            <v>Active</v>
          </cell>
        </row>
        <row r="10732">
          <cell r="F10732">
            <v>103</v>
          </cell>
          <cell r="H10732">
            <v>0</v>
          </cell>
          <cell r="I10732" t="str">
            <v>Active</v>
          </cell>
        </row>
        <row r="10733">
          <cell r="F10733">
            <v>170</v>
          </cell>
          <cell r="H10733">
            <v>0</v>
          </cell>
          <cell r="I10733" t="str">
            <v>Active</v>
          </cell>
        </row>
        <row r="10734">
          <cell r="F10734">
            <v>190</v>
          </cell>
          <cell r="H10734">
            <v>0</v>
          </cell>
          <cell r="I10734" t="str">
            <v>Active</v>
          </cell>
        </row>
        <row r="10735">
          <cell r="F10735">
            <v>190</v>
          </cell>
          <cell r="H10735">
            <v>0</v>
          </cell>
          <cell r="I10735" t="str">
            <v>Active</v>
          </cell>
        </row>
        <row r="10736">
          <cell r="F10736">
            <v>103</v>
          </cell>
          <cell r="H10736">
            <v>0</v>
          </cell>
          <cell r="I10736" t="str">
            <v>Active</v>
          </cell>
        </row>
        <row r="10737">
          <cell r="F10737">
            <v>170</v>
          </cell>
          <cell r="H10737">
            <v>0</v>
          </cell>
          <cell r="I10737" t="str">
            <v>Active</v>
          </cell>
        </row>
        <row r="10738">
          <cell r="F10738">
            <v>170</v>
          </cell>
          <cell r="H10738">
            <v>0</v>
          </cell>
          <cell r="I10738" t="str">
            <v>Active</v>
          </cell>
        </row>
        <row r="10739">
          <cell r="F10739">
            <v>170</v>
          </cell>
          <cell r="H10739">
            <v>0</v>
          </cell>
          <cell r="I10739" t="str">
            <v>Active</v>
          </cell>
        </row>
        <row r="10740">
          <cell r="F10740">
            <v>190</v>
          </cell>
          <cell r="H10740">
            <v>0</v>
          </cell>
          <cell r="I10740" t="str">
            <v>Active</v>
          </cell>
        </row>
        <row r="10741">
          <cell r="F10741">
            <v>190</v>
          </cell>
          <cell r="H10741">
            <v>0</v>
          </cell>
          <cell r="I10741" t="str">
            <v>Active</v>
          </cell>
        </row>
        <row r="10742">
          <cell r="F10742">
            <v>190</v>
          </cell>
          <cell r="H10742">
            <v>0</v>
          </cell>
          <cell r="I10742" t="str">
            <v>Active</v>
          </cell>
        </row>
        <row r="10743">
          <cell r="F10743">
            <v>190</v>
          </cell>
          <cell r="H10743">
            <v>0</v>
          </cell>
          <cell r="I10743" t="str">
            <v>Active</v>
          </cell>
        </row>
        <row r="10744">
          <cell r="F10744">
            <v>190</v>
          </cell>
          <cell r="H10744">
            <v>0</v>
          </cell>
          <cell r="I10744" t="str">
            <v>Active</v>
          </cell>
        </row>
        <row r="10745">
          <cell r="F10745">
            <v>103</v>
          </cell>
          <cell r="H10745">
            <v>0</v>
          </cell>
          <cell r="I10745" t="str">
            <v>Active</v>
          </cell>
        </row>
        <row r="10746">
          <cell r="F10746">
            <v>190</v>
          </cell>
          <cell r="H10746">
            <v>0</v>
          </cell>
          <cell r="I10746" t="str">
            <v>Active</v>
          </cell>
        </row>
        <row r="10747">
          <cell r="F10747">
            <v>114</v>
          </cell>
          <cell r="H10747">
            <v>0</v>
          </cell>
          <cell r="I10747" t="str">
            <v>Active</v>
          </cell>
        </row>
        <row r="10748">
          <cell r="F10748">
            <v>190</v>
          </cell>
          <cell r="H10748">
            <v>0</v>
          </cell>
          <cell r="I10748" t="str">
            <v>Active</v>
          </cell>
        </row>
        <row r="10749">
          <cell r="F10749">
            <v>190</v>
          </cell>
          <cell r="H10749">
            <v>0</v>
          </cell>
          <cell r="I10749" t="str">
            <v>Active</v>
          </cell>
        </row>
        <row r="10750">
          <cell r="F10750">
            <v>103</v>
          </cell>
          <cell r="H10750">
            <v>0</v>
          </cell>
          <cell r="I10750" t="str">
            <v>Active</v>
          </cell>
        </row>
        <row r="10751">
          <cell r="F10751">
            <v>170</v>
          </cell>
          <cell r="H10751">
            <v>0</v>
          </cell>
          <cell r="I10751" t="str">
            <v>Active</v>
          </cell>
        </row>
        <row r="10752">
          <cell r="F10752">
            <v>190</v>
          </cell>
          <cell r="H10752">
            <v>0</v>
          </cell>
          <cell r="I10752" t="str">
            <v>Active</v>
          </cell>
        </row>
        <row r="10753">
          <cell r="F10753">
            <v>190</v>
          </cell>
          <cell r="H10753">
            <v>0</v>
          </cell>
          <cell r="I10753" t="str">
            <v>Active</v>
          </cell>
        </row>
        <row r="10754">
          <cell r="F10754">
            <v>190</v>
          </cell>
          <cell r="H10754">
            <v>0</v>
          </cell>
          <cell r="I10754" t="str">
            <v>Active</v>
          </cell>
        </row>
        <row r="10755">
          <cell r="F10755">
            <v>190</v>
          </cell>
          <cell r="H10755">
            <v>0</v>
          </cell>
          <cell r="I10755" t="str">
            <v>Active</v>
          </cell>
        </row>
        <row r="10756">
          <cell r="F10756">
            <v>190</v>
          </cell>
          <cell r="H10756">
            <v>0</v>
          </cell>
          <cell r="I10756" t="str">
            <v>Active</v>
          </cell>
        </row>
        <row r="10757">
          <cell r="F10757">
            <v>190</v>
          </cell>
          <cell r="H10757">
            <v>0</v>
          </cell>
          <cell r="I10757" t="str">
            <v>Active</v>
          </cell>
        </row>
        <row r="10758">
          <cell r="F10758">
            <v>190</v>
          </cell>
          <cell r="H10758">
            <v>0</v>
          </cell>
          <cell r="I10758" t="str">
            <v>Active</v>
          </cell>
        </row>
        <row r="10759">
          <cell r="F10759">
            <v>190</v>
          </cell>
          <cell r="H10759">
            <v>0</v>
          </cell>
          <cell r="I10759" t="str">
            <v>Active</v>
          </cell>
        </row>
        <row r="10760">
          <cell r="F10760">
            <v>190</v>
          </cell>
          <cell r="H10760">
            <v>0</v>
          </cell>
          <cell r="I10760" t="str">
            <v>Active</v>
          </cell>
        </row>
        <row r="10761">
          <cell r="F10761">
            <v>170</v>
          </cell>
          <cell r="H10761">
            <v>0</v>
          </cell>
          <cell r="I10761" t="str">
            <v>Active</v>
          </cell>
        </row>
        <row r="10762">
          <cell r="F10762">
            <v>190</v>
          </cell>
          <cell r="H10762">
            <v>0</v>
          </cell>
          <cell r="I10762" t="str">
            <v>Active</v>
          </cell>
        </row>
        <row r="10763">
          <cell r="F10763">
            <v>190</v>
          </cell>
          <cell r="H10763">
            <v>0</v>
          </cell>
          <cell r="I10763" t="str">
            <v>Active</v>
          </cell>
        </row>
        <row r="10764">
          <cell r="F10764">
            <v>170</v>
          </cell>
          <cell r="H10764">
            <v>0</v>
          </cell>
          <cell r="I10764" t="str">
            <v>Active</v>
          </cell>
        </row>
        <row r="10765">
          <cell r="F10765">
            <v>190</v>
          </cell>
          <cell r="H10765">
            <v>0</v>
          </cell>
          <cell r="I10765" t="str">
            <v>Active</v>
          </cell>
        </row>
        <row r="10766">
          <cell r="F10766">
            <v>190</v>
          </cell>
          <cell r="H10766">
            <v>0</v>
          </cell>
          <cell r="I10766" t="str">
            <v>Active</v>
          </cell>
        </row>
        <row r="10767">
          <cell r="F10767">
            <v>190</v>
          </cell>
          <cell r="H10767">
            <v>0</v>
          </cell>
          <cell r="I10767" t="str">
            <v>Active</v>
          </cell>
        </row>
        <row r="10768">
          <cell r="F10768">
            <v>190</v>
          </cell>
          <cell r="H10768">
            <v>0</v>
          </cell>
          <cell r="I10768" t="str">
            <v>Active</v>
          </cell>
        </row>
        <row r="10769">
          <cell r="F10769">
            <v>159</v>
          </cell>
          <cell r="H10769">
            <v>0</v>
          </cell>
          <cell r="I10769" t="str">
            <v>Active</v>
          </cell>
        </row>
        <row r="10770">
          <cell r="F10770">
            <v>190</v>
          </cell>
          <cell r="H10770">
            <v>0</v>
          </cell>
          <cell r="I10770" t="str">
            <v>Active</v>
          </cell>
        </row>
        <row r="10771">
          <cell r="F10771">
            <v>103</v>
          </cell>
          <cell r="H10771">
            <v>0</v>
          </cell>
          <cell r="I10771" t="str">
            <v>Active</v>
          </cell>
        </row>
        <row r="10772">
          <cell r="F10772">
            <v>190</v>
          </cell>
          <cell r="H10772">
            <v>0</v>
          </cell>
          <cell r="I10772" t="str">
            <v>Active</v>
          </cell>
        </row>
        <row r="10773">
          <cell r="F10773">
            <v>190</v>
          </cell>
          <cell r="H10773">
            <v>0</v>
          </cell>
          <cell r="I10773" t="str">
            <v>Active</v>
          </cell>
        </row>
        <row r="10774">
          <cell r="F10774">
            <v>190</v>
          </cell>
          <cell r="H10774">
            <v>0</v>
          </cell>
          <cell r="I10774" t="str">
            <v>Active</v>
          </cell>
        </row>
        <row r="10775">
          <cell r="F10775">
            <v>190</v>
          </cell>
          <cell r="H10775">
            <v>0</v>
          </cell>
          <cell r="I10775" t="str">
            <v>Active</v>
          </cell>
        </row>
        <row r="10776">
          <cell r="F10776">
            <v>103</v>
          </cell>
          <cell r="H10776">
            <v>0</v>
          </cell>
          <cell r="I10776" t="str">
            <v>Active</v>
          </cell>
        </row>
        <row r="10777">
          <cell r="F10777">
            <v>103</v>
          </cell>
          <cell r="H10777">
            <v>0</v>
          </cell>
          <cell r="I10777" t="str">
            <v>Active</v>
          </cell>
        </row>
        <row r="10778">
          <cell r="F10778">
            <v>190</v>
          </cell>
          <cell r="H10778">
            <v>0</v>
          </cell>
          <cell r="I10778" t="str">
            <v>Active</v>
          </cell>
        </row>
        <row r="10779">
          <cell r="F10779">
            <v>159</v>
          </cell>
          <cell r="H10779">
            <v>0</v>
          </cell>
          <cell r="I10779" t="str">
            <v>Active</v>
          </cell>
        </row>
        <row r="10780">
          <cell r="F10780">
            <v>190</v>
          </cell>
          <cell r="H10780">
            <v>0</v>
          </cell>
          <cell r="I10780" t="str">
            <v>Active</v>
          </cell>
        </row>
        <row r="10781">
          <cell r="F10781">
            <v>190</v>
          </cell>
          <cell r="H10781">
            <v>0</v>
          </cell>
          <cell r="I10781" t="str">
            <v>Active</v>
          </cell>
        </row>
        <row r="10782">
          <cell r="F10782">
            <v>190</v>
          </cell>
          <cell r="H10782">
            <v>0</v>
          </cell>
          <cell r="I10782" t="str">
            <v>Active</v>
          </cell>
        </row>
        <row r="10783">
          <cell r="F10783">
            <v>103</v>
          </cell>
          <cell r="H10783">
            <v>0</v>
          </cell>
          <cell r="I10783" t="str">
            <v>Active</v>
          </cell>
        </row>
        <row r="10784">
          <cell r="F10784">
            <v>190</v>
          </cell>
          <cell r="H10784">
            <v>0</v>
          </cell>
          <cell r="I10784" t="str">
            <v>Active</v>
          </cell>
        </row>
        <row r="10785">
          <cell r="F10785">
            <v>170</v>
          </cell>
          <cell r="H10785">
            <v>0</v>
          </cell>
          <cell r="I10785" t="str">
            <v>Active</v>
          </cell>
        </row>
        <row r="10786">
          <cell r="F10786">
            <v>190</v>
          </cell>
          <cell r="H10786">
            <v>0</v>
          </cell>
          <cell r="I10786" t="str">
            <v>Active</v>
          </cell>
        </row>
        <row r="10787">
          <cell r="F10787">
            <v>103</v>
          </cell>
          <cell r="H10787">
            <v>0</v>
          </cell>
          <cell r="I10787" t="str">
            <v>Active</v>
          </cell>
        </row>
        <row r="10788">
          <cell r="F10788">
            <v>190</v>
          </cell>
          <cell r="H10788">
            <v>0</v>
          </cell>
          <cell r="I10788" t="str">
            <v>Active</v>
          </cell>
        </row>
        <row r="10789">
          <cell r="F10789">
            <v>190</v>
          </cell>
          <cell r="H10789">
            <v>0</v>
          </cell>
          <cell r="I10789" t="str">
            <v>Active</v>
          </cell>
        </row>
        <row r="10790">
          <cell r="F10790">
            <v>103</v>
          </cell>
          <cell r="H10790">
            <v>0</v>
          </cell>
          <cell r="I10790" t="str">
            <v>Active</v>
          </cell>
        </row>
        <row r="10791">
          <cell r="F10791">
            <v>103</v>
          </cell>
          <cell r="H10791">
            <v>0</v>
          </cell>
          <cell r="I10791" t="str">
            <v>Active</v>
          </cell>
        </row>
        <row r="10792">
          <cell r="F10792">
            <v>170</v>
          </cell>
          <cell r="H10792">
            <v>0</v>
          </cell>
          <cell r="I10792" t="str">
            <v>Active</v>
          </cell>
        </row>
        <row r="10793">
          <cell r="F10793">
            <v>190</v>
          </cell>
          <cell r="H10793">
            <v>0</v>
          </cell>
          <cell r="I10793" t="str">
            <v>Active</v>
          </cell>
        </row>
        <row r="10794">
          <cell r="F10794">
            <v>103</v>
          </cell>
          <cell r="H10794">
            <v>0</v>
          </cell>
          <cell r="I10794" t="str">
            <v>Active</v>
          </cell>
        </row>
        <row r="10795">
          <cell r="F10795">
            <v>175</v>
          </cell>
          <cell r="H10795">
            <v>0</v>
          </cell>
          <cell r="I10795" t="str">
            <v>Active</v>
          </cell>
        </row>
        <row r="10796">
          <cell r="F10796">
            <v>190</v>
          </cell>
          <cell r="H10796">
            <v>0</v>
          </cell>
          <cell r="I10796" t="str">
            <v>Active</v>
          </cell>
        </row>
        <row r="10797">
          <cell r="F10797">
            <v>190</v>
          </cell>
          <cell r="H10797">
            <v>0</v>
          </cell>
          <cell r="I10797" t="str">
            <v>Active</v>
          </cell>
        </row>
        <row r="10798">
          <cell r="F10798">
            <v>190</v>
          </cell>
          <cell r="H10798">
            <v>0</v>
          </cell>
          <cell r="I10798" t="str">
            <v>Active</v>
          </cell>
        </row>
        <row r="10799">
          <cell r="F10799">
            <v>190</v>
          </cell>
          <cell r="H10799">
            <v>0</v>
          </cell>
          <cell r="I10799" t="str">
            <v>Active</v>
          </cell>
        </row>
        <row r="10800">
          <cell r="F10800">
            <v>170</v>
          </cell>
          <cell r="H10800">
            <v>0</v>
          </cell>
          <cell r="I10800" t="str">
            <v>Active</v>
          </cell>
        </row>
        <row r="10801">
          <cell r="F10801">
            <v>190</v>
          </cell>
          <cell r="H10801">
            <v>0</v>
          </cell>
          <cell r="I10801" t="str">
            <v>Active</v>
          </cell>
        </row>
        <row r="10802">
          <cell r="F10802">
            <v>120</v>
          </cell>
          <cell r="H10802">
            <v>0</v>
          </cell>
          <cell r="I10802" t="str">
            <v>Active</v>
          </cell>
        </row>
        <row r="10803">
          <cell r="F10803">
            <v>190</v>
          </cell>
          <cell r="H10803">
            <v>0</v>
          </cell>
          <cell r="I10803" t="str">
            <v>Active</v>
          </cell>
        </row>
        <row r="10804">
          <cell r="F10804">
            <v>190</v>
          </cell>
          <cell r="H10804">
            <v>0</v>
          </cell>
          <cell r="I10804" t="str">
            <v>Active</v>
          </cell>
        </row>
        <row r="10805">
          <cell r="F10805">
            <v>170</v>
          </cell>
          <cell r="H10805">
            <v>0</v>
          </cell>
          <cell r="I10805" t="str">
            <v>Active</v>
          </cell>
        </row>
        <row r="10806">
          <cell r="F10806">
            <v>190</v>
          </cell>
          <cell r="H10806">
            <v>0</v>
          </cell>
          <cell r="I10806" t="str">
            <v>Active</v>
          </cell>
        </row>
        <row r="10807">
          <cell r="F10807">
            <v>190</v>
          </cell>
          <cell r="H10807">
            <v>0</v>
          </cell>
          <cell r="I10807" t="str">
            <v>Active</v>
          </cell>
        </row>
        <row r="10808">
          <cell r="F10808">
            <v>190</v>
          </cell>
          <cell r="H10808">
            <v>0</v>
          </cell>
          <cell r="I10808" t="str">
            <v>Active</v>
          </cell>
        </row>
        <row r="10809">
          <cell r="F10809">
            <v>190</v>
          </cell>
          <cell r="H10809">
            <v>0</v>
          </cell>
          <cell r="I10809" t="str">
            <v>Active</v>
          </cell>
        </row>
        <row r="10810">
          <cell r="F10810">
            <v>170</v>
          </cell>
          <cell r="H10810">
            <v>0</v>
          </cell>
          <cell r="I10810" t="str">
            <v>Active</v>
          </cell>
        </row>
        <row r="10811">
          <cell r="F10811">
            <v>190</v>
          </cell>
          <cell r="H10811">
            <v>0</v>
          </cell>
          <cell r="I10811" t="str">
            <v>Active</v>
          </cell>
        </row>
        <row r="10812">
          <cell r="F10812">
            <v>120</v>
          </cell>
          <cell r="H10812">
            <v>0</v>
          </cell>
          <cell r="I10812" t="str">
            <v>Active</v>
          </cell>
        </row>
        <row r="10813">
          <cell r="F10813">
            <v>190</v>
          </cell>
          <cell r="H10813">
            <v>0</v>
          </cell>
          <cell r="I10813" t="str">
            <v>Active</v>
          </cell>
        </row>
        <row r="10814">
          <cell r="F10814">
            <v>190</v>
          </cell>
          <cell r="H10814">
            <v>0</v>
          </cell>
          <cell r="I10814" t="str">
            <v>Active</v>
          </cell>
        </row>
        <row r="10815">
          <cell r="F10815">
            <v>190</v>
          </cell>
          <cell r="H10815">
            <v>0</v>
          </cell>
          <cell r="I10815" t="str">
            <v>Active</v>
          </cell>
        </row>
        <row r="10816">
          <cell r="F10816">
            <v>170</v>
          </cell>
          <cell r="H10816">
            <v>0</v>
          </cell>
          <cell r="I10816" t="str">
            <v>Active</v>
          </cell>
        </row>
        <row r="10817">
          <cell r="F10817">
            <v>190</v>
          </cell>
          <cell r="H10817">
            <v>0</v>
          </cell>
          <cell r="I10817" t="str">
            <v>Active</v>
          </cell>
        </row>
        <row r="10818">
          <cell r="F10818">
            <v>190</v>
          </cell>
          <cell r="H10818">
            <v>0</v>
          </cell>
          <cell r="I10818" t="str">
            <v>Active</v>
          </cell>
        </row>
        <row r="10819">
          <cell r="F10819">
            <v>190</v>
          </cell>
          <cell r="H10819">
            <v>0</v>
          </cell>
          <cell r="I10819" t="str">
            <v>Active</v>
          </cell>
        </row>
        <row r="10820">
          <cell r="F10820">
            <v>190</v>
          </cell>
          <cell r="H10820">
            <v>0</v>
          </cell>
          <cell r="I10820" t="str">
            <v>Active</v>
          </cell>
        </row>
        <row r="10821">
          <cell r="F10821">
            <v>103</v>
          </cell>
          <cell r="H10821">
            <v>0</v>
          </cell>
          <cell r="I10821" t="str">
            <v>Active</v>
          </cell>
        </row>
        <row r="10822">
          <cell r="F10822">
            <v>103</v>
          </cell>
          <cell r="H10822">
            <v>0</v>
          </cell>
          <cell r="I10822" t="str">
            <v>Active</v>
          </cell>
        </row>
        <row r="10823">
          <cell r="F10823">
            <v>190</v>
          </cell>
          <cell r="H10823">
            <v>0</v>
          </cell>
          <cell r="I10823" t="str">
            <v>Active</v>
          </cell>
        </row>
        <row r="10824">
          <cell r="F10824">
            <v>190</v>
          </cell>
          <cell r="H10824">
            <v>0</v>
          </cell>
          <cell r="I10824" t="str">
            <v>Active</v>
          </cell>
        </row>
        <row r="10825">
          <cell r="F10825">
            <v>190</v>
          </cell>
          <cell r="H10825">
            <v>0</v>
          </cell>
          <cell r="I10825" t="str">
            <v>Active</v>
          </cell>
        </row>
        <row r="10826">
          <cell r="F10826">
            <v>190</v>
          </cell>
          <cell r="H10826">
            <v>0</v>
          </cell>
          <cell r="I10826" t="str">
            <v>Active</v>
          </cell>
        </row>
        <row r="10827">
          <cell r="F10827">
            <v>190</v>
          </cell>
          <cell r="H10827">
            <v>0</v>
          </cell>
          <cell r="I10827" t="str">
            <v>Active</v>
          </cell>
        </row>
        <row r="10828">
          <cell r="F10828">
            <v>103</v>
          </cell>
          <cell r="H10828">
            <v>0</v>
          </cell>
          <cell r="I10828" t="str">
            <v>Active</v>
          </cell>
        </row>
        <row r="10829">
          <cell r="F10829">
            <v>170</v>
          </cell>
          <cell r="H10829">
            <v>0</v>
          </cell>
          <cell r="I10829" t="str">
            <v>Active</v>
          </cell>
        </row>
        <row r="10830">
          <cell r="F10830">
            <v>103</v>
          </cell>
          <cell r="H10830">
            <v>0</v>
          </cell>
          <cell r="I10830" t="str">
            <v>Active</v>
          </cell>
        </row>
        <row r="10831">
          <cell r="F10831">
            <v>190</v>
          </cell>
          <cell r="H10831">
            <v>0</v>
          </cell>
          <cell r="I10831" t="str">
            <v>Active</v>
          </cell>
        </row>
        <row r="10832">
          <cell r="F10832">
            <v>190</v>
          </cell>
          <cell r="H10832">
            <v>0</v>
          </cell>
          <cell r="I10832" t="str">
            <v>Active</v>
          </cell>
        </row>
        <row r="10833">
          <cell r="F10833">
            <v>190</v>
          </cell>
          <cell r="H10833">
            <v>0</v>
          </cell>
          <cell r="I10833" t="str">
            <v>Active</v>
          </cell>
        </row>
        <row r="10834">
          <cell r="F10834">
            <v>190</v>
          </cell>
          <cell r="H10834">
            <v>0</v>
          </cell>
          <cell r="I10834" t="str">
            <v>Active</v>
          </cell>
        </row>
        <row r="10835">
          <cell r="F10835">
            <v>190</v>
          </cell>
          <cell r="H10835">
            <v>0</v>
          </cell>
          <cell r="I10835" t="str">
            <v>Active</v>
          </cell>
        </row>
        <row r="10836">
          <cell r="F10836">
            <v>190</v>
          </cell>
          <cell r="H10836">
            <v>0</v>
          </cell>
          <cell r="I10836" t="str">
            <v>Active</v>
          </cell>
        </row>
        <row r="10837">
          <cell r="F10837">
            <v>103</v>
          </cell>
          <cell r="H10837">
            <v>0</v>
          </cell>
          <cell r="I10837" t="str">
            <v>Active</v>
          </cell>
        </row>
        <row r="10838">
          <cell r="F10838">
            <v>190</v>
          </cell>
          <cell r="H10838">
            <v>0</v>
          </cell>
          <cell r="I10838" t="str">
            <v>Active</v>
          </cell>
        </row>
        <row r="10839">
          <cell r="F10839">
            <v>190</v>
          </cell>
          <cell r="H10839">
            <v>0</v>
          </cell>
          <cell r="I10839" t="str">
            <v>Active</v>
          </cell>
        </row>
        <row r="10840">
          <cell r="F10840">
            <v>190</v>
          </cell>
          <cell r="H10840">
            <v>0</v>
          </cell>
          <cell r="I10840" t="str">
            <v>Active</v>
          </cell>
        </row>
        <row r="10841">
          <cell r="F10841">
            <v>190</v>
          </cell>
          <cell r="H10841">
            <v>0</v>
          </cell>
          <cell r="I10841" t="str">
            <v>Active</v>
          </cell>
        </row>
        <row r="10842">
          <cell r="F10842">
            <v>190</v>
          </cell>
          <cell r="H10842">
            <v>0</v>
          </cell>
          <cell r="I10842" t="str">
            <v>Active</v>
          </cell>
        </row>
        <row r="10843">
          <cell r="F10843">
            <v>170</v>
          </cell>
          <cell r="H10843">
            <v>0</v>
          </cell>
          <cell r="I10843" t="str">
            <v>Active</v>
          </cell>
        </row>
        <row r="10844">
          <cell r="F10844">
            <v>190</v>
          </cell>
          <cell r="H10844">
            <v>0</v>
          </cell>
          <cell r="I10844" t="str">
            <v>Active</v>
          </cell>
        </row>
        <row r="10845">
          <cell r="F10845">
            <v>190</v>
          </cell>
          <cell r="H10845">
            <v>0</v>
          </cell>
          <cell r="I10845" t="str">
            <v>Active</v>
          </cell>
        </row>
        <row r="10846">
          <cell r="F10846">
            <v>190</v>
          </cell>
          <cell r="H10846">
            <v>0</v>
          </cell>
          <cell r="I10846" t="str">
            <v>Active</v>
          </cell>
        </row>
        <row r="10847">
          <cell r="F10847">
            <v>250</v>
          </cell>
          <cell r="H10847">
            <v>0</v>
          </cell>
          <cell r="I10847" t="str">
            <v>Active</v>
          </cell>
        </row>
        <row r="10848">
          <cell r="F10848">
            <v>190</v>
          </cell>
          <cell r="H10848">
            <v>0</v>
          </cell>
          <cell r="I10848" t="str">
            <v>Active</v>
          </cell>
        </row>
        <row r="10849">
          <cell r="F10849">
            <v>170</v>
          </cell>
          <cell r="H10849">
            <v>0</v>
          </cell>
          <cell r="I10849" t="str">
            <v>Active</v>
          </cell>
        </row>
        <row r="10850">
          <cell r="F10850">
            <v>190</v>
          </cell>
          <cell r="H10850">
            <v>0</v>
          </cell>
          <cell r="I10850" t="str">
            <v>Active</v>
          </cell>
        </row>
        <row r="10851">
          <cell r="F10851">
            <v>170</v>
          </cell>
          <cell r="H10851">
            <v>0</v>
          </cell>
          <cell r="I10851" t="str">
            <v>Active</v>
          </cell>
        </row>
        <row r="10852">
          <cell r="F10852">
            <v>190</v>
          </cell>
          <cell r="H10852">
            <v>0</v>
          </cell>
          <cell r="I10852" t="str">
            <v>Active</v>
          </cell>
        </row>
        <row r="10853">
          <cell r="F10853">
            <v>190</v>
          </cell>
          <cell r="H10853">
            <v>0</v>
          </cell>
          <cell r="I10853" t="str">
            <v>Active</v>
          </cell>
        </row>
        <row r="10854">
          <cell r="F10854">
            <v>190</v>
          </cell>
          <cell r="H10854">
            <v>0</v>
          </cell>
          <cell r="I10854" t="str">
            <v>Active</v>
          </cell>
        </row>
        <row r="10855">
          <cell r="F10855">
            <v>190</v>
          </cell>
          <cell r="H10855">
            <v>0</v>
          </cell>
          <cell r="I10855" t="str">
            <v>Active</v>
          </cell>
        </row>
        <row r="10856">
          <cell r="F10856">
            <v>190</v>
          </cell>
          <cell r="H10856">
            <v>0</v>
          </cell>
          <cell r="I10856" t="str">
            <v>Active</v>
          </cell>
        </row>
        <row r="10857">
          <cell r="F10857">
            <v>190</v>
          </cell>
          <cell r="H10857">
            <v>0</v>
          </cell>
          <cell r="I10857" t="str">
            <v>Active</v>
          </cell>
        </row>
        <row r="10858">
          <cell r="F10858">
            <v>170</v>
          </cell>
          <cell r="H10858">
            <v>0</v>
          </cell>
          <cell r="I10858" t="str">
            <v>Active</v>
          </cell>
        </row>
        <row r="10859">
          <cell r="F10859">
            <v>190</v>
          </cell>
          <cell r="H10859">
            <v>0</v>
          </cell>
          <cell r="I10859" t="str">
            <v>Active</v>
          </cell>
        </row>
        <row r="10860">
          <cell r="F10860">
            <v>190</v>
          </cell>
          <cell r="H10860">
            <v>0</v>
          </cell>
          <cell r="I10860" t="str">
            <v>Active</v>
          </cell>
        </row>
        <row r="10861">
          <cell r="F10861">
            <v>190</v>
          </cell>
          <cell r="H10861">
            <v>0</v>
          </cell>
          <cell r="I10861" t="str">
            <v>Active</v>
          </cell>
        </row>
        <row r="10862">
          <cell r="F10862">
            <v>170</v>
          </cell>
          <cell r="H10862">
            <v>0</v>
          </cell>
          <cell r="I10862" t="str">
            <v>Active</v>
          </cell>
        </row>
        <row r="10863">
          <cell r="F10863">
            <v>190</v>
          </cell>
          <cell r="H10863">
            <v>0</v>
          </cell>
          <cell r="I10863" t="str">
            <v>Active</v>
          </cell>
        </row>
        <row r="10864">
          <cell r="F10864">
            <v>190</v>
          </cell>
          <cell r="H10864">
            <v>0</v>
          </cell>
          <cell r="I10864" t="str">
            <v>Active</v>
          </cell>
        </row>
        <row r="10865">
          <cell r="F10865">
            <v>190</v>
          </cell>
          <cell r="H10865">
            <v>0</v>
          </cell>
          <cell r="I10865" t="str">
            <v>Active</v>
          </cell>
        </row>
        <row r="10866">
          <cell r="F10866">
            <v>190</v>
          </cell>
          <cell r="H10866">
            <v>0</v>
          </cell>
          <cell r="I10866" t="str">
            <v>Active</v>
          </cell>
        </row>
        <row r="10867">
          <cell r="F10867">
            <v>190</v>
          </cell>
          <cell r="H10867">
            <v>0</v>
          </cell>
          <cell r="I10867" t="str">
            <v>Active</v>
          </cell>
        </row>
        <row r="10868">
          <cell r="F10868">
            <v>190</v>
          </cell>
          <cell r="H10868">
            <v>0</v>
          </cell>
          <cell r="I10868" t="str">
            <v>Active</v>
          </cell>
        </row>
        <row r="10869">
          <cell r="F10869">
            <v>190</v>
          </cell>
          <cell r="H10869">
            <v>0</v>
          </cell>
          <cell r="I10869" t="str">
            <v>Active</v>
          </cell>
        </row>
        <row r="10870">
          <cell r="F10870">
            <v>190</v>
          </cell>
          <cell r="H10870">
            <v>0</v>
          </cell>
          <cell r="I10870" t="str">
            <v>Active</v>
          </cell>
        </row>
        <row r="10871">
          <cell r="F10871">
            <v>190</v>
          </cell>
          <cell r="H10871">
            <v>0</v>
          </cell>
          <cell r="I10871" t="str">
            <v>Active</v>
          </cell>
        </row>
        <row r="10872">
          <cell r="F10872">
            <v>190</v>
          </cell>
          <cell r="H10872">
            <v>0</v>
          </cell>
          <cell r="I10872" t="str">
            <v>Active</v>
          </cell>
        </row>
        <row r="10873">
          <cell r="F10873">
            <v>194</v>
          </cell>
          <cell r="H10873">
            <v>0</v>
          </cell>
          <cell r="I10873" t="str">
            <v>Active</v>
          </cell>
        </row>
        <row r="10874">
          <cell r="F10874">
            <v>190</v>
          </cell>
          <cell r="H10874">
            <v>0</v>
          </cell>
          <cell r="I10874" t="str">
            <v>Active</v>
          </cell>
        </row>
        <row r="10875">
          <cell r="F10875">
            <v>190</v>
          </cell>
          <cell r="H10875">
            <v>0</v>
          </cell>
          <cell r="I10875" t="str">
            <v>Active</v>
          </cell>
        </row>
        <row r="10876">
          <cell r="F10876">
            <v>181</v>
          </cell>
          <cell r="H10876">
            <v>0</v>
          </cell>
          <cell r="I10876" t="str">
            <v>Active</v>
          </cell>
        </row>
        <row r="10877">
          <cell r="F10877">
            <v>190</v>
          </cell>
          <cell r="H10877">
            <v>0</v>
          </cell>
          <cell r="I10877" t="str">
            <v>Active</v>
          </cell>
        </row>
        <row r="10878">
          <cell r="F10878">
            <v>190</v>
          </cell>
          <cell r="H10878">
            <v>0</v>
          </cell>
          <cell r="I10878" t="str">
            <v>Active</v>
          </cell>
        </row>
        <row r="10879">
          <cell r="F10879">
            <v>190</v>
          </cell>
          <cell r="H10879">
            <v>0</v>
          </cell>
          <cell r="I10879" t="str">
            <v>Active</v>
          </cell>
        </row>
        <row r="10880">
          <cell r="F10880">
            <v>190</v>
          </cell>
          <cell r="H10880">
            <v>0</v>
          </cell>
          <cell r="I10880" t="str">
            <v>Active</v>
          </cell>
        </row>
        <row r="10881">
          <cell r="F10881">
            <v>190</v>
          </cell>
          <cell r="H10881">
            <v>0</v>
          </cell>
          <cell r="I10881" t="str">
            <v>Active</v>
          </cell>
        </row>
        <row r="10882">
          <cell r="F10882">
            <v>190</v>
          </cell>
          <cell r="H10882">
            <v>0</v>
          </cell>
          <cell r="I10882" t="str">
            <v>Active</v>
          </cell>
        </row>
        <row r="10883">
          <cell r="F10883">
            <v>190</v>
          </cell>
          <cell r="H10883">
            <v>0</v>
          </cell>
          <cell r="I10883" t="str">
            <v>Active</v>
          </cell>
        </row>
        <row r="10884">
          <cell r="F10884">
            <v>120</v>
          </cell>
          <cell r="H10884">
            <v>0</v>
          </cell>
          <cell r="I10884" t="str">
            <v>Active</v>
          </cell>
        </row>
        <row r="10885">
          <cell r="F10885">
            <v>190</v>
          </cell>
          <cell r="H10885">
            <v>0</v>
          </cell>
          <cell r="I10885" t="str">
            <v>Active</v>
          </cell>
        </row>
        <row r="10886">
          <cell r="F10886">
            <v>170</v>
          </cell>
          <cell r="H10886">
            <v>0</v>
          </cell>
          <cell r="I10886" t="str">
            <v>Active</v>
          </cell>
        </row>
        <row r="10887">
          <cell r="F10887">
            <v>190</v>
          </cell>
          <cell r="H10887">
            <v>0</v>
          </cell>
          <cell r="I10887" t="str">
            <v>Active</v>
          </cell>
        </row>
        <row r="10888">
          <cell r="F10888">
            <v>190</v>
          </cell>
          <cell r="H10888">
            <v>0</v>
          </cell>
          <cell r="I10888" t="str">
            <v>Active</v>
          </cell>
        </row>
        <row r="10889">
          <cell r="F10889">
            <v>190</v>
          </cell>
          <cell r="H10889">
            <v>0</v>
          </cell>
          <cell r="I10889" t="str">
            <v>Active</v>
          </cell>
        </row>
        <row r="10890">
          <cell r="F10890">
            <v>190</v>
          </cell>
          <cell r="H10890">
            <v>0</v>
          </cell>
          <cell r="I10890" t="str">
            <v>Active</v>
          </cell>
        </row>
        <row r="10891">
          <cell r="F10891">
            <v>190</v>
          </cell>
          <cell r="H10891">
            <v>0</v>
          </cell>
          <cell r="I10891" t="str">
            <v>Active</v>
          </cell>
        </row>
        <row r="10892">
          <cell r="F10892">
            <v>190</v>
          </cell>
          <cell r="H10892">
            <v>0</v>
          </cell>
          <cell r="I10892" t="str">
            <v>Active</v>
          </cell>
        </row>
        <row r="10893">
          <cell r="F10893">
            <v>190</v>
          </cell>
          <cell r="H10893">
            <v>0</v>
          </cell>
          <cell r="I10893" t="str">
            <v>Active</v>
          </cell>
        </row>
        <row r="10894">
          <cell r="F10894">
            <v>190</v>
          </cell>
          <cell r="H10894">
            <v>0</v>
          </cell>
          <cell r="I10894" t="str">
            <v>Active</v>
          </cell>
        </row>
        <row r="10895">
          <cell r="F10895">
            <v>190</v>
          </cell>
          <cell r="H10895">
            <v>0</v>
          </cell>
          <cell r="I10895" t="str">
            <v>Active</v>
          </cell>
        </row>
        <row r="10896">
          <cell r="F10896">
            <v>168</v>
          </cell>
          <cell r="H10896">
            <v>0</v>
          </cell>
          <cell r="I10896" t="str">
            <v>Active</v>
          </cell>
        </row>
        <row r="10897">
          <cell r="F10897">
            <v>190</v>
          </cell>
          <cell r="H10897">
            <v>0</v>
          </cell>
          <cell r="I10897" t="str">
            <v>Active</v>
          </cell>
        </row>
        <row r="10898">
          <cell r="F10898">
            <v>190</v>
          </cell>
          <cell r="H10898">
            <v>0</v>
          </cell>
          <cell r="I10898" t="str">
            <v>Active</v>
          </cell>
        </row>
        <row r="10899">
          <cell r="F10899">
            <v>190</v>
          </cell>
          <cell r="H10899">
            <v>0</v>
          </cell>
          <cell r="I10899" t="str">
            <v>Active</v>
          </cell>
        </row>
        <row r="10900">
          <cell r="F10900">
            <v>190</v>
          </cell>
          <cell r="H10900">
            <v>0</v>
          </cell>
          <cell r="I10900" t="str">
            <v>Active</v>
          </cell>
        </row>
        <row r="10901">
          <cell r="F10901">
            <v>190</v>
          </cell>
          <cell r="H10901">
            <v>0</v>
          </cell>
          <cell r="I10901" t="str">
            <v>Active</v>
          </cell>
        </row>
        <row r="10902">
          <cell r="F10902">
            <v>190</v>
          </cell>
          <cell r="H10902">
            <v>0</v>
          </cell>
          <cell r="I10902" t="str">
            <v>Active</v>
          </cell>
        </row>
        <row r="10903">
          <cell r="F10903">
            <v>120</v>
          </cell>
          <cell r="H10903">
            <v>0</v>
          </cell>
          <cell r="I10903" t="str">
            <v>Active</v>
          </cell>
        </row>
        <row r="10904">
          <cell r="F10904">
            <v>190</v>
          </cell>
          <cell r="H10904">
            <v>0</v>
          </cell>
          <cell r="I10904" t="str">
            <v>Active</v>
          </cell>
        </row>
        <row r="10905">
          <cell r="F10905">
            <v>190</v>
          </cell>
          <cell r="H10905">
            <v>0</v>
          </cell>
          <cell r="I10905" t="str">
            <v>Active</v>
          </cell>
        </row>
        <row r="10906">
          <cell r="F10906">
            <v>190</v>
          </cell>
          <cell r="H10906">
            <v>0</v>
          </cell>
          <cell r="I10906" t="str">
            <v>Active</v>
          </cell>
        </row>
        <row r="10907">
          <cell r="F10907">
            <v>190</v>
          </cell>
          <cell r="H10907">
            <v>0</v>
          </cell>
          <cell r="I10907" t="str">
            <v>Active</v>
          </cell>
        </row>
        <row r="10908">
          <cell r="F10908">
            <v>190</v>
          </cell>
          <cell r="H10908">
            <v>0</v>
          </cell>
          <cell r="I10908" t="str">
            <v>Active</v>
          </cell>
        </row>
        <row r="10909">
          <cell r="F10909">
            <v>190</v>
          </cell>
          <cell r="H10909">
            <v>0</v>
          </cell>
          <cell r="I10909" t="str">
            <v>Active</v>
          </cell>
        </row>
        <row r="10910">
          <cell r="F10910">
            <v>190</v>
          </cell>
          <cell r="H10910">
            <v>0</v>
          </cell>
          <cell r="I10910" t="str">
            <v>Active</v>
          </cell>
        </row>
        <row r="10911">
          <cell r="F10911">
            <v>103</v>
          </cell>
          <cell r="H10911">
            <v>0</v>
          </cell>
          <cell r="I10911" t="str">
            <v>Active</v>
          </cell>
        </row>
        <row r="10912">
          <cell r="F10912">
            <v>190</v>
          </cell>
          <cell r="H10912">
            <v>0</v>
          </cell>
          <cell r="I10912" t="str">
            <v>Active</v>
          </cell>
        </row>
        <row r="10913">
          <cell r="F10913">
            <v>190</v>
          </cell>
          <cell r="H10913">
            <v>0</v>
          </cell>
          <cell r="I10913" t="str">
            <v>Active</v>
          </cell>
        </row>
        <row r="10914">
          <cell r="F10914">
            <v>190</v>
          </cell>
          <cell r="H10914">
            <v>0</v>
          </cell>
          <cell r="I10914" t="str">
            <v>Active</v>
          </cell>
        </row>
        <row r="10915">
          <cell r="F10915">
            <v>120</v>
          </cell>
          <cell r="H10915">
            <v>0</v>
          </cell>
          <cell r="I10915" t="str">
            <v>Active</v>
          </cell>
        </row>
        <row r="10916">
          <cell r="F10916">
            <v>190</v>
          </cell>
          <cell r="H10916">
            <v>0</v>
          </cell>
          <cell r="I10916" t="str">
            <v>Active</v>
          </cell>
        </row>
        <row r="10917">
          <cell r="F10917">
            <v>170</v>
          </cell>
          <cell r="H10917">
            <v>0</v>
          </cell>
          <cell r="I10917" t="str">
            <v>Active</v>
          </cell>
        </row>
        <row r="10918">
          <cell r="F10918">
            <v>190</v>
          </cell>
          <cell r="H10918">
            <v>0</v>
          </cell>
          <cell r="I10918" t="str">
            <v>Active</v>
          </cell>
        </row>
        <row r="10919">
          <cell r="F10919">
            <v>170</v>
          </cell>
          <cell r="H10919">
            <v>0</v>
          </cell>
          <cell r="I10919" t="str">
            <v>Active</v>
          </cell>
        </row>
        <row r="10920">
          <cell r="F10920">
            <v>190</v>
          </cell>
          <cell r="H10920">
            <v>0</v>
          </cell>
          <cell r="I10920" t="str">
            <v>Active</v>
          </cell>
        </row>
        <row r="10921">
          <cell r="F10921">
            <v>103</v>
          </cell>
          <cell r="H10921">
            <v>0</v>
          </cell>
          <cell r="I10921" t="str">
            <v>Active</v>
          </cell>
        </row>
        <row r="10922">
          <cell r="F10922">
            <v>103</v>
          </cell>
          <cell r="H10922">
            <v>0</v>
          </cell>
          <cell r="I10922" t="str">
            <v>Active</v>
          </cell>
        </row>
        <row r="10923">
          <cell r="F10923">
            <v>103</v>
          </cell>
          <cell r="H10923">
            <v>0</v>
          </cell>
          <cell r="I10923" t="str">
            <v>Active</v>
          </cell>
        </row>
        <row r="10924">
          <cell r="F10924">
            <v>190</v>
          </cell>
          <cell r="H10924">
            <v>0</v>
          </cell>
          <cell r="I10924" t="str">
            <v>Active</v>
          </cell>
        </row>
        <row r="10925">
          <cell r="F10925">
            <v>190</v>
          </cell>
          <cell r="H10925">
            <v>0</v>
          </cell>
          <cell r="I10925" t="str">
            <v>Active</v>
          </cell>
        </row>
        <row r="10926">
          <cell r="F10926">
            <v>190</v>
          </cell>
          <cell r="H10926">
            <v>0</v>
          </cell>
          <cell r="I10926" t="str">
            <v>Active</v>
          </cell>
        </row>
        <row r="10927">
          <cell r="F10927">
            <v>190</v>
          </cell>
          <cell r="H10927">
            <v>0</v>
          </cell>
          <cell r="I10927" t="str">
            <v>Active</v>
          </cell>
        </row>
        <row r="10928">
          <cell r="F10928">
            <v>190</v>
          </cell>
          <cell r="H10928">
            <v>0</v>
          </cell>
          <cell r="I10928" t="str">
            <v>Active</v>
          </cell>
        </row>
        <row r="10929">
          <cell r="F10929">
            <v>190</v>
          </cell>
          <cell r="H10929">
            <v>0</v>
          </cell>
          <cell r="I10929" t="str">
            <v>Active</v>
          </cell>
        </row>
        <row r="10930">
          <cell r="F10930">
            <v>190</v>
          </cell>
          <cell r="H10930">
            <v>0</v>
          </cell>
          <cell r="I10930" t="str">
            <v>Active</v>
          </cell>
        </row>
        <row r="10931">
          <cell r="F10931">
            <v>170</v>
          </cell>
          <cell r="H10931">
            <v>0</v>
          </cell>
          <cell r="I10931" t="str">
            <v>Active</v>
          </cell>
        </row>
        <row r="10932">
          <cell r="F10932">
            <v>190</v>
          </cell>
          <cell r="H10932">
            <v>0</v>
          </cell>
          <cell r="I10932" t="str">
            <v>Active</v>
          </cell>
        </row>
        <row r="10933">
          <cell r="F10933">
            <v>190</v>
          </cell>
          <cell r="H10933">
            <v>0</v>
          </cell>
          <cell r="I10933" t="str">
            <v>Active</v>
          </cell>
        </row>
        <row r="10934">
          <cell r="F10934">
            <v>190</v>
          </cell>
          <cell r="H10934">
            <v>0</v>
          </cell>
          <cell r="I10934" t="str">
            <v>Active</v>
          </cell>
        </row>
        <row r="10935">
          <cell r="F10935">
            <v>190</v>
          </cell>
          <cell r="H10935">
            <v>0</v>
          </cell>
          <cell r="I10935" t="str">
            <v>Active</v>
          </cell>
        </row>
        <row r="10936">
          <cell r="F10936">
            <v>190</v>
          </cell>
          <cell r="H10936">
            <v>0</v>
          </cell>
          <cell r="I10936" t="str">
            <v>Active</v>
          </cell>
        </row>
        <row r="10937">
          <cell r="F10937">
            <v>103</v>
          </cell>
          <cell r="H10937">
            <v>0</v>
          </cell>
          <cell r="I10937" t="str">
            <v>Active</v>
          </cell>
        </row>
        <row r="10938">
          <cell r="F10938">
            <v>190</v>
          </cell>
          <cell r="H10938">
            <v>0</v>
          </cell>
          <cell r="I10938" t="str">
            <v>Active</v>
          </cell>
        </row>
        <row r="10939">
          <cell r="F10939">
            <v>190</v>
          </cell>
          <cell r="H10939">
            <v>0</v>
          </cell>
          <cell r="I10939" t="str">
            <v>Active</v>
          </cell>
        </row>
        <row r="10940">
          <cell r="F10940">
            <v>190</v>
          </cell>
          <cell r="H10940">
            <v>0</v>
          </cell>
          <cell r="I10940" t="str">
            <v>Active</v>
          </cell>
        </row>
        <row r="10941">
          <cell r="F10941">
            <v>170</v>
          </cell>
          <cell r="H10941">
            <v>0</v>
          </cell>
          <cell r="I10941" t="str">
            <v>Active</v>
          </cell>
        </row>
        <row r="10942">
          <cell r="F10942">
            <v>190</v>
          </cell>
          <cell r="H10942">
            <v>0</v>
          </cell>
          <cell r="I10942" t="str">
            <v>Active</v>
          </cell>
        </row>
        <row r="10943">
          <cell r="F10943">
            <v>190</v>
          </cell>
          <cell r="H10943">
            <v>0</v>
          </cell>
          <cell r="I10943" t="str">
            <v>Active</v>
          </cell>
        </row>
        <row r="10944">
          <cell r="F10944">
            <v>190</v>
          </cell>
          <cell r="H10944">
            <v>0</v>
          </cell>
          <cell r="I10944" t="str">
            <v>Active</v>
          </cell>
        </row>
        <row r="10945">
          <cell r="F10945">
            <v>190</v>
          </cell>
          <cell r="H10945">
            <v>0</v>
          </cell>
          <cell r="I10945" t="str">
            <v>Active</v>
          </cell>
        </row>
        <row r="10946">
          <cell r="F10946">
            <v>170</v>
          </cell>
          <cell r="H10946">
            <v>0</v>
          </cell>
          <cell r="I10946" t="str">
            <v>Active</v>
          </cell>
        </row>
        <row r="10947">
          <cell r="F10947">
            <v>190</v>
          </cell>
          <cell r="H10947">
            <v>0</v>
          </cell>
          <cell r="I10947" t="str">
            <v>Active</v>
          </cell>
        </row>
        <row r="10948">
          <cell r="F10948">
            <v>190</v>
          </cell>
          <cell r="H10948">
            <v>0</v>
          </cell>
          <cell r="I10948" t="str">
            <v>Active</v>
          </cell>
        </row>
        <row r="10949">
          <cell r="F10949">
            <v>190</v>
          </cell>
          <cell r="H10949">
            <v>0</v>
          </cell>
          <cell r="I10949" t="str">
            <v>Active</v>
          </cell>
        </row>
        <row r="10950">
          <cell r="F10950">
            <v>190</v>
          </cell>
          <cell r="H10950">
            <v>0</v>
          </cell>
          <cell r="I10950" t="str">
            <v>Active</v>
          </cell>
        </row>
        <row r="10951">
          <cell r="F10951">
            <v>170</v>
          </cell>
          <cell r="H10951">
            <v>0</v>
          </cell>
          <cell r="I10951" t="str">
            <v>Active</v>
          </cell>
        </row>
        <row r="10952">
          <cell r="F10952">
            <v>701</v>
          </cell>
          <cell r="H10952">
            <v>0</v>
          </cell>
          <cell r="I10952" t="str">
            <v>Active</v>
          </cell>
        </row>
        <row r="10953">
          <cell r="F10953">
            <v>190</v>
          </cell>
          <cell r="H10953">
            <v>0</v>
          </cell>
          <cell r="I10953" t="str">
            <v>Active</v>
          </cell>
        </row>
        <row r="10954">
          <cell r="F10954">
            <v>190</v>
          </cell>
          <cell r="H10954">
            <v>0</v>
          </cell>
          <cell r="I10954" t="str">
            <v>Active</v>
          </cell>
        </row>
        <row r="10955">
          <cell r="F10955">
            <v>190</v>
          </cell>
          <cell r="H10955">
            <v>0</v>
          </cell>
          <cell r="I10955" t="str">
            <v>Active</v>
          </cell>
        </row>
        <row r="10956">
          <cell r="F10956">
            <v>103</v>
          </cell>
          <cell r="H10956">
            <v>0</v>
          </cell>
          <cell r="I10956" t="str">
            <v>Active</v>
          </cell>
        </row>
        <row r="10957">
          <cell r="F10957">
            <v>190</v>
          </cell>
          <cell r="H10957">
            <v>0</v>
          </cell>
          <cell r="I10957" t="str">
            <v>Active</v>
          </cell>
        </row>
        <row r="10958">
          <cell r="F10958">
            <v>120</v>
          </cell>
          <cell r="H10958">
            <v>0</v>
          </cell>
          <cell r="I10958" t="str">
            <v>Active</v>
          </cell>
        </row>
        <row r="10959">
          <cell r="F10959">
            <v>190</v>
          </cell>
          <cell r="H10959">
            <v>0</v>
          </cell>
          <cell r="I10959" t="str">
            <v>Active</v>
          </cell>
        </row>
        <row r="10960">
          <cell r="F10960">
            <v>190</v>
          </cell>
          <cell r="H10960">
            <v>0</v>
          </cell>
          <cell r="I10960" t="str">
            <v>Active</v>
          </cell>
        </row>
        <row r="10961">
          <cell r="F10961">
            <v>190</v>
          </cell>
          <cell r="H10961">
            <v>0</v>
          </cell>
          <cell r="I10961" t="str">
            <v>Active</v>
          </cell>
        </row>
        <row r="10962">
          <cell r="F10962">
            <v>190</v>
          </cell>
          <cell r="H10962">
            <v>0</v>
          </cell>
          <cell r="I10962" t="str">
            <v>Active</v>
          </cell>
        </row>
        <row r="10963">
          <cell r="F10963">
            <v>170</v>
          </cell>
          <cell r="H10963">
            <v>0</v>
          </cell>
          <cell r="I10963" t="str">
            <v>Active</v>
          </cell>
        </row>
        <row r="10964">
          <cell r="F10964">
            <v>190</v>
          </cell>
          <cell r="H10964">
            <v>0</v>
          </cell>
          <cell r="I10964" t="str">
            <v>Active</v>
          </cell>
        </row>
        <row r="10965">
          <cell r="F10965">
            <v>170</v>
          </cell>
          <cell r="H10965">
            <v>0</v>
          </cell>
          <cell r="I10965" t="str">
            <v>Active</v>
          </cell>
        </row>
        <row r="10966">
          <cell r="F10966">
            <v>170</v>
          </cell>
          <cell r="H10966">
            <v>0</v>
          </cell>
          <cell r="I10966" t="str">
            <v>Active</v>
          </cell>
        </row>
        <row r="10967">
          <cell r="F10967">
            <v>190</v>
          </cell>
          <cell r="H10967">
            <v>0</v>
          </cell>
          <cell r="I10967" t="str">
            <v>Active</v>
          </cell>
        </row>
        <row r="10968">
          <cell r="F10968">
            <v>190</v>
          </cell>
          <cell r="H10968">
            <v>0</v>
          </cell>
          <cell r="I10968" t="str">
            <v>Active</v>
          </cell>
        </row>
        <row r="10969">
          <cell r="F10969">
            <v>190</v>
          </cell>
          <cell r="H10969">
            <v>0</v>
          </cell>
          <cell r="I10969" t="str">
            <v>Active</v>
          </cell>
        </row>
        <row r="10970">
          <cell r="F10970">
            <v>190</v>
          </cell>
          <cell r="H10970">
            <v>0</v>
          </cell>
          <cell r="I10970" t="str">
            <v>Active</v>
          </cell>
        </row>
        <row r="10971">
          <cell r="F10971">
            <v>190</v>
          </cell>
          <cell r="H10971">
            <v>0</v>
          </cell>
          <cell r="I10971" t="str">
            <v>Active</v>
          </cell>
        </row>
        <row r="10972">
          <cell r="F10972">
            <v>190</v>
          </cell>
          <cell r="H10972">
            <v>0</v>
          </cell>
          <cell r="I10972" t="str">
            <v>Active</v>
          </cell>
        </row>
        <row r="10973">
          <cell r="F10973">
            <v>190</v>
          </cell>
          <cell r="H10973">
            <v>0</v>
          </cell>
          <cell r="I10973" t="str">
            <v>Active</v>
          </cell>
        </row>
        <row r="10974">
          <cell r="F10974">
            <v>190</v>
          </cell>
          <cell r="H10974">
            <v>0</v>
          </cell>
          <cell r="I10974" t="str">
            <v>Active</v>
          </cell>
        </row>
        <row r="10975">
          <cell r="F10975">
            <v>190</v>
          </cell>
          <cell r="H10975">
            <v>0</v>
          </cell>
          <cell r="I10975" t="str">
            <v>Active</v>
          </cell>
        </row>
        <row r="10976">
          <cell r="F10976">
            <v>190</v>
          </cell>
          <cell r="H10976">
            <v>0</v>
          </cell>
          <cell r="I10976" t="str">
            <v>Active</v>
          </cell>
        </row>
        <row r="10977">
          <cell r="F10977">
            <v>103</v>
          </cell>
          <cell r="H10977">
            <v>0</v>
          </cell>
          <cell r="I10977" t="str">
            <v>Active</v>
          </cell>
        </row>
        <row r="10978">
          <cell r="F10978">
            <v>103</v>
          </cell>
          <cell r="H10978">
            <v>0</v>
          </cell>
          <cell r="I10978" t="str">
            <v>Active</v>
          </cell>
        </row>
        <row r="10979">
          <cell r="F10979">
            <v>190</v>
          </cell>
          <cell r="H10979">
            <v>0</v>
          </cell>
          <cell r="I10979" t="str">
            <v>Active</v>
          </cell>
        </row>
        <row r="10980">
          <cell r="F10980">
            <v>190</v>
          </cell>
          <cell r="H10980">
            <v>0</v>
          </cell>
          <cell r="I10980" t="str">
            <v>Active</v>
          </cell>
        </row>
        <row r="10981">
          <cell r="F10981">
            <v>190</v>
          </cell>
          <cell r="H10981">
            <v>0</v>
          </cell>
          <cell r="I10981" t="str">
            <v>Active</v>
          </cell>
        </row>
        <row r="10982">
          <cell r="F10982">
            <v>190</v>
          </cell>
          <cell r="H10982">
            <v>0</v>
          </cell>
          <cell r="I10982" t="str">
            <v>Active</v>
          </cell>
        </row>
        <row r="10983">
          <cell r="F10983">
            <v>190</v>
          </cell>
          <cell r="H10983">
            <v>0</v>
          </cell>
          <cell r="I10983" t="str">
            <v>Active</v>
          </cell>
        </row>
        <row r="10984">
          <cell r="F10984">
            <v>190</v>
          </cell>
          <cell r="H10984">
            <v>0</v>
          </cell>
          <cell r="I10984" t="str">
            <v>Active</v>
          </cell>
        </row>
        <row r="10985">
          <cell r="F10985">
            <v>103</v>
          </cell>
          <cell r="H10985">
            <v>0</v>
          </cell>
          <cell r="I10985" t="str">
            <v>Active</v>
          </cell>
        </row>
        <row r="10986">
          <cell r="F10986">
            <v>190</v>
          </cell>
          <cell r="H10986">
            <v>0</v>
          </cell>
          <cell r="I10986" t="str">
            <v>Active</v>
          </cell>
        </row>
        <row r="10987">
          <cell r="F10987">
            <v>190</v>
          </cell>
          <cell r="H10987">
            <v>0</v>
          </cell>
          <cell r="I10987" t="str">
            <v>Active</v>
          </cell>
        </row>
        <row r="10988">
          <cell r="F10988">
            <v>170</v>
          </cell>
          <cell r="H10988">
            <v>0</v>
          </cell>
          <cell r="I10988" t="str">
            <v>Active</v>
          </cell>
        </row>
        <row r="10989">
          <cell r="F10989">
            <v>190</v>
          </cell>
          <cell r="H10989">
            <v>0</v>
          </cell>
          <cell r="I10989" t="str">
            <v>Active</v>
          </cell>
        </row>
        <row r="10990">
          <cell r="F10990">
            <v>120</v>
          </cell>
          <cell r="H10990">
            <v>0</v>
          </cell>
          <cell r="I10990" t="str">
            <v>Active</v>
          </cell>
        </row>
        <row r="10991">
          <cell r="F10991">
            <v>190</v>
          </cell>
          <cell r="H10991">
            <v>0</v>
          </cell>
          <cell r="I10991" t="str">
            <v>Active</v>
          </cell>
        </row>
        <row r="10992">
          <cell r="F10992">
            <v>190</v>
          </cell>
          <cell r="H10992">
            <v>0</v>
          </cell>
          <cell r="I10992" t="str">
            <v>Active</v>
          </cell>
        </row>
        <row r="10993">
          <cell r="F10993">
            <v>190</v>
          </cell>
          <cell r="H10993">
            <v>0</v>
          </cell>
          <cell r="I10993" t="str">
            <v>Active</v>
          </cell>
        </row>
        <row r="10994">
          <cell r="F10994">
            <v>190</v>
          </cell>
          <cell r="H10994">
            <v>0</v>
          </cell>
          <cell r="I10994" t="str">
            <v>Active</v>
          </cell>
        </row>
        <row r="10995">
          <cell r="F10995">
            <v>190</v>
          </cell>
          <cell r="H10995">
            <v>0</v>
          </cell>
          <cell r="I10995" t="str">
            <v>Active</v>
          </cell>
        </row>
        <row r="10996">
          <cell r="F10996">
            <v>190</v>
          </cell>
          <cell r="H10996">
            <v>0</v>
          </cell>
          <cell r="I10996" t="str">
            <v>Active</v>
          </cell>
        </row>
        <row r="10997">
          <cell r="F10997">
            <v>190</v>
          </cell>
          <cell r="H10997">
            <v>0</v>
          </cell>
          <cell r="I10997" t="str">
            <v>Active</v>
          </cell>
        </row>
        <row r="10998">
          <cell r="F10998">
            <v>190</v>
          </cell>
          <cell r="H10998">
            <v>0</v>
          </cell>
          <cell r="I10998" t="str">
            <v>Active</v>
          </cell>
        </row>
        <row r="10999">
          <cell r="F10999">
            <v>190</v>
          </cell>
          <cell r="H10999">
            <v>0</v>
          </cell>
          <cell r="I10999" t="str">
            <v>Active</v>
          </cell>
        </row>
        <row r="11000">
          <cell r="F11000">
            <v>103</v>
          </cell>
          <cell r="H11000">
            <v>0</v>
          </cell>
          <cell r="I11000" t="str">
            <v>Active</v>
          </cell>
        </row>
        <row r="11001">
          <cell r="F11001">
            <v>190</v>
          </cell>
          <cell r="H11001">
            <v>0</v>
          </cell>
          <cell r="I11001" t="str">
            <v>Active</v>
          </cell>
        </row>
        <row r="11002">
          <cell r="F11002">
            <v>190</v>
          </cell>
          <cell r="H11002">
            <v>0</v>
          </cell>
          <cell r="I11002" t="str">
            <v>Active</v>
          </cell>
        </row>
        <row r="11003">
          <cell r="F11003">
            <v>190</v>
          </cell>
          <cell r="H11003">
            <v>0</v>
          </cell>
          <cell r="I11003" t="str">
            <v>Active</v>
          </cell>
        </row>
        <row r="11004">
          <cell r="F11004">
            <v>190</v>
          </cell>
          <cell r="H11004">
            <v>0</v>
          </cell>
          <cell r="I11004" t="str">
            <v>Active</v>
          </cell>
        </row>
        <row r="11005">
          <cell r="F11005">
            <v>190</v>
          </cell>
          <cell r="H11005">
            <v>0</v>
          </cell>
          <cell r="I11005" t="str">
            <v>Active</v>
          </cell>
        </row>
        <row r="11006">
          <cell r="F11006">
            <v>103</v>
          </cell>
          <cell r="H11006">
            <v>0</v>
          </cell>
          <cell r="I11006" t="str">
            <v>Active</v>
          </cell>
        </row>
        <row r="11007">
          <cell r="F11007">
            <v>140</v>
          </cell>
          <cell r="H11007">
            <v>0</v>
          </cell>
          <cell r="I11007" t="str">
            <v>Active</v>
          </cell>
        </row>
        <row r="11008">
          <cell r="F11008">
            <v>190</v>
          </cell>
          <cell r="H11008">
            <v>0</v>
          </cell>
          <cell r="I11008" t="str">
            <v>Active</v>
          </cell>
        </row>
        <row r="11009">
          <cell r="F11009">
            <v>190</v>
          </cell>
          <cell r="H11009">
            <v>0</v>
          </cell>
          <cell r="I11009" t="str">
            <v>Active</v>
          </cell>
        </row>
        <row r="11010">
          <cell r="F11010">
            <v>190</v>
          </cell>
          <cell r="H11010">
            <v>0</v>
          </cell>
          <cell r="I11010" t="str">
            <v>Active</v>
          </cell>
        </row>
        <row r="11011">
          <cell r="F11011">
            <v>120</v>
          </cell>
          <cell r="H11011">
            <v>0</v>
          </cell>
          <cell r="I11011" t="str">
            <v>Active</v>
          </cell>
        </row>
        <row r="11012">
          <cell r="F11012">
            <v>190</v>
          </cell>
          <cell r="H11012">
            <v>0</v>
          </cell>
          <cell r="I11012" t="str">
            <v>Active</v>
          </cell>
        </row>
        <row r="11013">
          <cell r="F11013">
            <v>103</v>
          </cell>
          <cell r="H11013">
            <v>0</v>
          </cell>
          <cell r="I11013" t="str">
            <v>Active</v>
          </cell>
        </row>
        <row r="11014">
          <cell r="F11014">
            <v>190</v>
          </cell>
          <cell r="H11014">
            <v>0</v>
          </cell>
          <cell r="I11014" t="str">
            <v>Active</v>
          </cell>
        </row>
        <row r="11015">
          <cell r="F11015">
            <v>120</v>
          </cell>
          <cell r="H11015">
            <v>0</v>
          </cell>
          <cell r="I11015" t="str">
            <v>Active</v>
          </cell>
        </row>
        <row r="11016">
          <cell r="F11016">
            <v>190</v>
          </cell>
          <cell r="H11016">
            <v>0</v>
          </cell>
          <cell r="I11016" t="str">
            <v>Active</v>
          </cell>
        </row>
        <row r="11017">
          <cell r="F11017">
            <v>170</v>
          </cell>
          <cell r="H11017">
            <v>0</v>
          </cell>
          <cell r="I11017" t="str">
            <v>Active</v>
          </cell>
        </row>
        <row r="11018">
          <cell r="F11018">
            <v>170</v>
          </cell>
          <cell r="H11018">
            <v>0</v>
          </cell>
          <cell r="I11018" t="str">
            <v>Active</v>
          </cell>
        </row>
        <row r="11019">
          <cell r="F11019">
            <v>103</v>
          </cell>
          <cell r="H11019">
            <v>0</v>
          </cell>
          <cell r="I11019" t="str">
            <v>Active</v>
          </cell>
        </row>
        <row r="11020">
          <cell r="F11020">
            <v>190</v>
          </cell>
          <cell r="H11020">
            <v>0</v>
          </cell>
          <cell r="I11020" t="str">
            <v>Active</v>
          </cell>
        </row>
        <row r="11021">
          <cell r="F11021">
            <v>190</v>
          </cell>
          <cell r="H11021">
            <v>0</v>
          </cell>
          <cell r="I11021" t="str">
            <v>Active</v>
          </cell>
        </row>
        <row r="11022">
          <cell r="F11022">
            <v>190</v>
          </cell>
          <cell r="H11022">
            <v>0</v>
          </cell>
          <cell r="I11022" t="str">
            <v>Active</v>
          </cell>
        </row>
        <row r="11023">
          <cell r="F11023">
            <v>190</v>
          </cell>
          <cell r="H11023">
            <v>0</v>
          </cell>
          <cell r="I11023" t="str">
            <v>Active</v>
          </cell>
        </row>
        <row r="11024">
          <cell r="F11024">
            <v>190</v>
          </cell>
          <cell r="H11024">
            <v>0</v>
          </cell>
          <cell r="I11024" t="str">
            <v>Active</v>
          </cell>
        </row>
        <row r="11025">
          <cell r="F11025">
            <v>170</v>
          </cell>
          <cell r="H11025">
            <v>0</v>
          </cell>
          <cell r="I11025" t="str">
            <v>Active</v>
          </cell>
        </row>
        <row r="11026">
          <cell r="F11026">
            <v>120</v>
          </cell>
          <cell r="H11026">
            <v>0</v>
          </cell>
          <cell r="I11026" t="str">
            <v>Active</v>
          </cell>
        </row>
        <row r="11027">
          <cell r="F11027">
            <v>190</v>
          </cell>
          <cell r="H11027">
            <v>0</v>
          </cell>
          <cell r="I11027" t="str">
            <v>Active</v>
          </cell>
        </row>
        <row r="11028">
          <cell r="F11028">
            <v>190</v>
          </cell>
          <cell r="H11028">
            <v>0</v>
          </cell>
          <cell r="I11028" t="str">
            <v>Active</v>
          </cell>
        </row>
        <row r="11029">
          <cell r="F11029">
            <v>190</v>
          </cell>
          <cell r="H11029">
            <v>0</v>
          </cell>
          <cell r="I11029" t="str">
            <v>Active</v>
          </cell>
        </row>
        <row r="11030">
          <cell r="F11030">
            <v>103</v>
          </cell>
          <cell r="H11030">
            <v>0</v>
          </cell>
          <cell r="I11030" t="str">
            <v>Active</v>
          </cell>
        </row>
        <row r="11031">
          <cell r="F11031">
            <v>190</v>
          </cell>
          <cell r="H11031">
            <v>0</v>
          </cell>
          <cell r="I11031" t="str">
            <v>Active</v>
          </cell>
        </row>
        <row r="11032">
          <cell r="F11032">
            <v>190</v>
          </cell>
          <cell r="H11032">
            <v>0</v>
          </cell>
          <cell r="I11032" t="str">
            <v>Active</v>
          </cell>
        </row>
        <row r="11033">
          <cell r="F11033">
            <v>190</v>
          </cell>
          <cell r="H11033">
            <v>0</v>
          </cell>
          <cell r="I11033" t="str">
            <v>Active</v>
          </cell>
        </row>
        <row r="11034">
          <cell r="F11034">
            <v>190</v>
          </cell>
          <cell r="H11034">
            <v>0</v>
          </cell>
          <cell r="I11034" t="str">
            <v>Active</v>
          </cell>
        </row>
        <row r="11035">
          <cell r="F11035">
            <v>190</v>
          </cell>
          <cell r="H11035">
            <v>0</v>
          </cell>
          <cell r="I11035" t="str">
            <v>Active</v>
          </cell>
        </row>
        <row r="11036">
          <cell r="F11036">
            <v>250</v>
          </cell>
          <cell r="H11036">
            <v>0</v>
          </cell>
          <cell r="I11036" t="str">
            <v>Active</v>
          </cell>
        </row>
        <row r="11037">
          <cell r="F11037">
            <v>170</v>
          </cell>
          <cell r="H11037">
            <v>0</v>
          </cell>
          <cell r="I11037" t="str">
            <v>Active</v>
          </cell>
        </row>
        <row r="11038">
          <cell r="F11038">
            <v>190</v>
          </cell>
          <cell r="H11038">
            <v>0</v>
          </cell>
          <cell r="I11038" t="str">
            <v>Active</v>
          </cell>
        </row>
        <row r="11039">
          <cell r="F11039">
            <v>190</v>
          </cell>
          <cell r="H11039">
            <v>0</v>
          </cell>
          <cell r="I11039" t="str">
            <v>Active</v>
          </cell>
        </row>
        <row r="11040">
          <cell r="F11040">
            <v>190</v>
          </cell>
          <cell r="H11040">
            <v>0</v>
          </cell>
          <cell r="I11040" t="str">
            <v>Active</v>
          </cell>
        </row>
        <row r="11041">
          <cell r="F11041">
            <v>190</v>
          </cell>
          <cell r="H11041">
            <v>0</v>
          </cell>
          <cell r="I11041" t="str">
            <v>Active</v>
          </cell>
        </row>
        <row r="11042">
          <cell r="F11042">
            <v>190</v>
          </cell>
          <cell r="H11042">
            <v>0</v>
          </cell>
          <cell r="I11042" t="str">
            <v>Active</v>
          </cell>
        </row>
        <row r="11043">
          <cell r="F11043">
            <v>103</v>
          </cell>
          <cell r="H11043">
            <v>0</v>
          </cell>
          <cell r="I11043" t="str">
            <v>Active</v>
          </cell>
        </row>
        <row r="11044">
          <cell r="F11044">
            <v>190</v>
          </cell>
          <cell r="H11044">
            <v>0</v>
          </cell>
          <cell r="I11044" t="str">
            <v>Active</v>
          </cell>
        </row>
        <row r="11045">
          <cell r="F11045">
            <v>190</v>
          </cell>
          <cell r="H11045">
            <v>0</v>
          </cell>
          <cell r="I11045" t="str">
            <v>Active</v>
          </cell>
        </row>
        <row r="11046">
          <cell r="F11046">
            <v>170</v>
          </cell>
          <cell r="H11046">
            <v>0</v>
          </cell>
          <cell r="I11046" t="str">
            <v>Active</v>
          </cell>
        </row>
        <row r="11047">
          <cell r="F11047">
            <v>190</v>
          </cell>
          <cell r="H11047">
            <v>0</v>
          </cell>
          <cell r="I11047" t="str">
            <v>Active</v>
          </cell>
        </row>
        <row r="11048">
          <cell r="F11048">
            <v>190</v>
          </cell>
          <cell r="H11048">
            <v>0</v>
          </cell>
          <cell r="I11048" t="str">
            <v>Active</v>
          </cell>
        </row>
        <row r="11049">
          <cell r="F11049">
            <v>190</v>
          </cell>
          <cell r="H11049">
            <v>0</v>
          </cell>
          <cell r="I11049" t="str">
            <v>Active</v>
          </cell>
        </row>
        <row r="11050">
          <cell r="F11050">
            <v>190</v>
          </cell>
          <cell r="H11050">
            <v>0</v>
          </cell>
          <cell r="I11050" t="str">
            <v>Active</v>
          </cell>
        </row>
        <row r="11051">
          <cell r="F11051">
            <v>190</v>
          </cell>
          <cell r="H11051">
            <v>0</v>
          </cell>
          <cell r="I11051" t="str">
            <v>Active</v>
          </cell>
        </row>
        <row r="11052">
          <cell r="F11052">
            <v>103</v>
          </cell>
          <cell r="H11052">
            <v>0</v>
          </cell>
          <cell r="I11052" t="str">
            <v>Active</v>
          </cell>
        </row>
        <row r="11053">
          <cell r="F11053">
            <v>170</v>
          </cell>
          <cell r="H11053">
            <v>0</v>
          </cell>
          <cell r="I11053" t="str">
            <v>Active</v>
          </cell>
        </row>
        <row r="11054">
          <cell r="F11054">
            <v>190</v>
          </cell>
          <cell r="H11054">
            <v>0</v>
          </cell>
          <cell r="I11054" t="str">
            <v>Active</v>
          </cell>
        </row>
        <row r="11055">
          <cell r="F11055">
            <v>103</v>
          </cell>
          <cell r="H11055">
            <v>0</v>
          </cell>
          <cell r="I11055" t="str">
            <v>Active</v>
          </cell>
        </row>
        <row r="11056">
          <cell r="F11056">
            <v>250</v>
          </cell>
          <cell r="H11056">
            <v>0</v>
          </cell>
          <cell r="I11056" t="str">
            <v>Active</v>
          </cell>
        </row>
        <row r="11057">
          <cell r="F11057">
            <v>140</v>
          </cell>
          <cell r="H11057">
            <v>0</v>
          </cell>
          <cell r="I11057" t="str">
            <v>Active</v>
          </cell>
        </row>
        <row r="11058">
          <cell r="F11058">
            <v>190</v>
          </cell>
          <cell r="H11058">
            <v>0</v>
          </cell>
          <cell r="I11058" t="str">
            <v>Active</v>
          </cell>
        </row>
        <row r="11059">
          <cell r="F11059">
            <v>190</v>
          </cell>
          <cell r="H11059">
            <v>0</v>
          </cell>
          <cell r="I11059" t="str">
            <v>Active</v>
          </cell>
        </row>
        <row r="11060">
          <cell r="F11060">
            <v>120</v>
          </cell>
          <cell r="H11060">
            <v>0</v>
          </cell>
          <cell r="I11060" t="str">
            <v>Active</v>
          </cell>
        </row>
        <row r="11061">
          <cell r="F11061">
            <v>170</v>
          </cell>
          <cell r="H11061">
            <v>0</v>
          </cell>
          <cell r="I11061" t="str">
            <v>Active</v>
          </cell>
        </row>
        <row r="11062">
          <cell r="F11062">
            <v>190</v>
          </cell>
          <cell r="H11062">
            <v>0</v>
          </cell>
          <cell r="I11062" t="str">
            <v>Active</v>
          </cell>
        </row>
        <row r="11063">
          <cell r="F11063">
            <v>190</v>
          </cell>
          <cell r="H11063">
            <v>0</v>
          </cell>
          <cell r="I11063" t="str">
            <v>Active</v>
          </cell>
        </row>
        <row r="11064">
          <cell r="F11064">
            <v>190</v>
          </cell>
          <cell r="H11064">
            <v>0</v>
          </cell>
          <cell r="I11064" t="str">
            <v>Active</v>
          </cell>
        </row>
        <row r="11065">
          <cell r="F11065">
            <v>190</v>
          </cell>
          <cell r="H11065">
            <v>0</v>
          </cell>
          <cell r="I11065" t="str">
            <v>Active</v>
          </cell>
        </row>
        <row r="11066">
          <cell r="F11066">
            <v>190</v>
          </cell>
          <cell r="H11066">
            <v>0</v>
          </cell>
          <cell r="I11066" t="str">
            <v>Active</v>
          </cell>
        </row>
        <row r="11067">
          <cell r="F11067">
            <v>190</v>
          </cell>
          <cell r="H11067">
            <v>0</v>
          </cell>
          <cell r="I11067" t="str">
            <v>Active</v>
          </cell>
        </row>
        <row r="11068">
          <cell r="F11068">
            <v>250</v>
          </cell>
          <cell r="H11068">
            <v>0</v>
          </cell>
          <cell r="I11068" t="str">
            <v>Active</v>
          </cell>
        </row>
        <row r="11069">
          <cell r="F11069">
            <v>190</v>
          </cell>
          <cell r="H11069">
            <v>0</v>
          </cell>
          <cell r="I11069" t="str">
            <v>Active</v>
          </cell>
        </row>
        <row r="11070">
          <cell r="F11070">
            <v>190</v>
          </cell>
          <cell r="H11070">
            <v>0</v>
          </cell>
          <cell r="I11070" t="str">
            <v>Active</v>
          </cell>
        </row>
        <row r="11071">
          <cell r="F11071">
            <v>120</v>
          </cell>
          <cell r="H11071">
            <v>0</v>
          </cell>
          <cell r="I11071" t="str">
            <v>Active</v>
          </cell>
        </row>
        <row r="11072">
          <cell r="F11072">
            <v>190</v>
          </cell>
          <cell r="H11072">
            <v>0</v>
          </cell>
          <cell r="I11072" t="str">
            <v>Active</v>
          </cell>
        </row>
        <row r="11073">
          <cell r="F11073">
            <v>190</v>
          </cell>
          <cell r="H11073">
            <v>0</v>
          </cell>
          <cell r="I11073" t="str">
            <v>Active</v>
          </cell>
        </row>
        <row r="11074">
          <cell r="F11074">
            <v>190</v>
          </cell>
          <cell r="H11074">
            <v>0</v>
          </cell>
          <cell r="I11074" t="str">
            <v>Active</v>
          </cell>
        </row>
        <row r="11075">
          <cell r="F11075">
            <v>190</v>
          </cell>
          <cell r="H11075">
            <v>0</v>
          </cell>
          <cell r="I11075" t="str">
            <v>Active</v>
          </cell>
        </row>
        <row r="11076">
          <cell r="F11076">
            <v>190</v>
          </cell>
          <cell r="H11076">
            <v>0</v>
          </cell>
          <cell r="I11076" t="str">
            <v>Active</v>
          </cell>
        </row>
        <row r="11077">
          <cell r="F11077">
            <v>190</v>
          </cell>
          <cell r="H11077">
            <v>0</v>
          </cell>
          <cell r="I11077" t="str">
            <v>Active</v>
          </cell>
        </row>
        <row r="11078">
          <cell r="F11078">
            <v>170</v>
          </cell>
          <cell r="H11078">
            <v>0</v>
          </cell>
          <cell r="I11078" t="str">
            <v>Active</v>
          </cell>
        </row>
        <row r="11079">
          <cell r="F11079">
            <v>170</v>
          </cell>
          <cell r="H11079">
            <v>0</v>
          </cell>
          <cell r="I11079" t="str">
            <v>Active</v>
          </cell>
        </row>
        <row r="11080">
          <cell r="F11080">
            <v>190</v>
          </cell>
          <cell r="H11080">
            <v>0</v>
          </cell>
          <cell r="I11080" t="str">
            <v>Active</v>
          </cell>
        </row>
        <row r="11081">
          <cell r="F11081">
            <v>190</v>
          </cell>
          <cell r="H11081">
            <v>0</v>
          </cell>
          <cell r="I11081" t="str">
            <v>Active</v>
          </cell>
        </row>
        <row r="11082">
          <cell r="F11082">
            <v>190</v>
          </cell>
          <cell r="H11082">
            <v>0</v>
          </cell>
          <cell r="I11082" t="str">
            <v>Active</v>
          </cell>
        </row>
        <row r="11083">
          <cell r="F11083">
            <v>190</v>
          </cell>
          <cell r="H11083">
            <v>0</v>
          </cell>
          <cell r="I11083" t="str">
            <v>Active</v>
          </cell>
        </row>
        <row r="11084">
          <cell r="F11084">
            <v>120</v>
          </cell>
          <cell r="H11084">
            <v>0</v>
          </cell>
          <cell r="I11084" t="str">
            <v>Active</v>
          </cell>
        </row>
        <row r="11085">
          <cell r="F11085">
            <v>190</v>
          </cell>
          <cell r="H11085">
            <v>0</v>
          </cell>
          <cell r="I11085" t="str">
            <v>Active</v>
          </cell>
        </row>
        <row r="11086">
          <cell r="F11086">
            <v>170</v>
          </cell>
          <cell r="H11086">
            <v>0</v>
          </cell>
          <cell r="I11086" t="str">
            <v>Active</v>
          </cell>
        </row>
        <row r="11087">
          <cell r="F11087">
            <v>190</v>
          </cell>
          <cell r="H11087">
            <v>0</v>
          </cell>
          <cell r="I11087" t="str">
            <v>Active</v>
          </cell>
        </row>
        <row r="11088">
          <cell r="F11088">
            <v>190</v>
          </cell>
          <cell r="H11088">
            <v>0</v>
          </cell>
          <cell r="I11088" t="str">
            <v>Active</v>
          </cell>
        </row>
        <row r="11089">
          <cell r="F11089">
            <v>190</v>
          </cell>
          <cell r="H11089">
            <v>0</v>
          </cell>
          <cell r="I11089" t="str">
            <v>Active</v>
          </cell>
        </row>
        <row r="11090">
          <cell r="F11090">
            <v>170</v>
          </cell>
          <cell r="H11090">
            <v>0</v>
          </cell>
          <cell r="I11090" t="str">
            <v>Active</v>
          </cell>
        </row>
        <row r="11091">
          <cell r="F11091">
            <v>190</v>
          </cell>
          <cell r="H11091">
            <v>0</v>
          </cell>
          <cell r="I11091" t="str">
            <v>Active</v>
          </cell>
        </row>
        <row r="11092">
          <cell r="F11092">
            <v>190</v>
          </cell>
          <cell r="H11092">
            <v>0</v>
          </cell>
          <cell r="I11092" t="str">
            <v>Active</v>
          </cell>
        </row>
        <row r="11093">
          <cell r="F11093">
            <v>190</v>
          </cell>
          <cell r="H11093">
            <v>0</v>
          </cell>
          <cell r="I11093" t="str">
            <v>Active</v>
          </cell>
        </row>
        <row r="11094">
          <cell r="F11094">
            <v>190</v>
          </cell>
          <cell r="H11094">
            <v>0</v>
          </cell>
          <cell r="I11094" t="str">
            <v>Active</v>
          </cell>
        </row>
        <row r="11095">
          <cell r="F11095">
            <v>250</v>
          </cell>
          <cell r="H11095">
            <v>0</v>
          </cell>
          <cell r="I11095" t="str">
            <v>Active</v>
          </cell>
        </row>
        <row r="11096">
          <cell r="F11096">
            <v>170</v>
          </cell>
          <cell r="H11096">
            <v>0</v>
          </cell>
          <cell r="I11096" t="str">
            <v>Active</v>
          </cell>
        </row>
        <row r="11097">
          <cell r="F11097">
            <v>190</v>
          </cell>
          <cell r="H11097">
            <v>0</v>
          </cell>
          <cell r="I11097" t="str">
            <v>Active</v>
          </cell>
        </row>
        <row r="11098">
          <cell r="F11098">
            <v>190</v>
          </cell>
          <cell r="H11098">
            <v>0</v>
          </cell>
          <cell r="I11098" t="str">
            <v>Active</v>
          </cell>
        </row>
        <row r="11099">
          <cell r="F11099">
            <v>103</v>
          </cell>
          <cell r="H11099">
            <v>0</v>
          </cell>
          <cell r="I11099" t="str">
            <v>Active</v>
          </cell>
        </row>
        <row r="11100">
          <cell r="F11100">
            <v>103</v>
          </cell>
          <cell r="H11100">
            <v>0</v>
          </cell>
          <cell r="I11100" t="str">
            <v>Active</v>
          </cell>
        </row>
        <row r="11101">
          <cell r="F11101">
            <v>161</v>
          </cell>
          <cell r="H11101">
            <v>0</v>
          </cell>
          <cell r="I11101" t="str">
            <v>Active</v>
          </cell>
        </row>
        <row r="11102">
          <cell r="F11102">
            <v>119</v>
          </cell>
          <cell r="H11102">
            <v>0</v>
          </cell>
          <cell r="I11102" t="str">
            <v>Active</v>
          </cell>
        </row>
        <row r="11103">
          <cell r="F11103">
            <v>190</v>
          </cell>
          <cell r="H11103">
            <v>0</v>
          </cell>
          <cell r="I11103" t="str">
            <v>Active</v>
          </cell>
        </row>
        <row r="11104">
          <cell r="F11104">
            <v>190</v>
          </cell>
          <cell r="H11104">
            <v>0</v>
          </cell>
          <cell r="I11104" t="str">
            <v>Active</v>
          </cell>
        </row>
        <row r="11105">
          <cell r="F11105">
            <v>190</v>
          </cell>
          <cell r="H11105">
            <v>0</v>
          </cell>
          <cell r="I11105" t="str">
            <v>Active</v>
          </cell>
        </row>
        <row r="11106">
          <cell r="F11106">
            <v>175</v>
          </cell>
          <cell r="H11106">
            <v>0</v>
          </cell>
          <cell r="I11106" t="str">
            <v>Active</v>
          </cell>
        </row>
        <row r="11107">
          <cell r="F11107">
            <v>103</v>
          </cell>
          <cell r="H11107">
            <v>0</v>
          </cell>
          <cell r="I11107" t="str">
            <v>Active</v>
          </cell>
        </row>
        <row r="11108">
          <cell r="F11108">
            <v>103</v>
          </cell>
          <cell r="H11108">
            <v>0</v>
          </cell>
          <cell r="I11108" t="str">
            <v>Active</v>
          </cell>
        </row>
        <row r="11109">
          <cell r="F11109">
            <v>170</v>
          </cell>
          <cell r="H11109">
            <v>0</v>
          </cell>
          <cell r="I11109" t="str">
            <v>Active</v>
          </cell>
        </row>
        <row r="11110">
          <cell r="F11110">
            <v>190</v>
          </cell>
          <cell r="H11110">
            <v>0</v>
          </cell>
          <cell r="I11110" t="str">
            <v>Active</v>
          </cell>
        </row>
        <row r="11111">
          <cell r="F11111">
            <v>103</v>
          </cell>
          <cell r="H11111">
            <v>0</v>
          </cell>
          <cell r="I11111" t="str">
            <v>Active</v>
          </cell>
        </row>
        <row r="11112">
          <cell r="F11112">
            <v>159</v>
          </cell>
          <cell r="H11112">
            <v>0</v>
          </cell>
          <cell r="I11112" t="str">
            <v>Active</v>
          </cell>
        </row>
        <row r="11113">
          <cell r="F11113">
            <v>103</v>
          </cell>
          <cell r="H11113">
            <v>0</v>
          </cell>
          <cell r="I11113" t="str">
            <v>Active</v>
          </cell>
        </row>
        <row r="11114">
          <cell r="F11114">
            <v>215</v>
          </cell>
          <cell r="H11114">
            <v>0</v>
          </cell>
          <cell r="I11114" t="str">
            <v>Active</v>
          </cell>
        </row>
        <row r="11115">
          <cell r="F11115">
            <v>167</v>
          </cell>
          <cell r="H11115">
            <v>0</v>
          </cell>
          <cell r="I11115" t="str">
            <v>Active</v>
          </cell>
        </row>
        <row r="11116">
          <cell r="F11116">
            <v>250</v>
          </cell>
          <cell r="H11116">
            <v>0</v>
          </cell>
          <cell r="I11116" t="str">
            <v>Active</v>
          </cell>
        </row>
        <row r="11117">
          <cell r="F11117">
            <v>250</v>
          </cell>
          <cell r="H11117">
            <v>0</v>
          </cell>
          <cell r="I11117" t="str">
            <v>Active</v>
          </cell>
        </row>
        <row r="11118">
          <cell r="F11118">
            <v>103</v>
          </cell>
          <cell r="H11118">
            <v>0</v>
          </cell>
          <cell r="I11118" t="str">
            <v>Active</v>
          </cell>
        </row>
        <row r="11119">
          <cell r="F11119">
            <v>103</v>
          </cell>
          <cell r="H11119">
            <v>0</v>
          </cell>
          <cell r="I11119" t="str">
            <v>Active</v>
          </cell>
        </row>
        <row r="11120">
          <cell r="F11120">
            <v>211</v>
          </cell>
          <cell r="H11120">
            <v>0</v>
          </cell>
          <cell r="I11120" t="str">
            <v>Active</v>
          </cell>
        </row>
        <row r="11121">
          <cell r="F11121">
            <v>198</v>
          </cell>
          <cell r="H11121">
            <v>0</v>
          </cell>
          <cell r="I11121" t="str">
            <v>Active</v>
          </cell>
        </row>
        <row r="11122">
          <cell r="F11122">
            <v>250</v>
          </cell>
          <cell r="H11122">
            <v>0</v>
          </cell>
          <cell r="I11122" t="str">
            <v>Active</v>
          </cell>
        </row>
        <row r="11123">
          <cell r="F11123">
            <v>119</v>
          </cell>
          <cell r="H11123">
            <v>0</v>
          </cell>
          <cell r="I11123" t="str">
            <v>Active</v>
          </cell>
        </row>
        <row r="11124">
          <cell r="F11124">
            <v>103</v>
          </cell>
          <cell r="H11124">
            <v>0</v>
          </cell>
          <cell r="I11124" t="str">
            <v>Active</v>
          </cell>
        </row>
        <row r="11125">
          <cell r="F11125">
            <v>120</v>
          </cell>
          <cell r="H11125">
            <v>0</v>
          </cell>
          <cell r="I11125" t="str">
            <v>Active</v>
          </cell>
        </row>
        <row r="11126">
          <cell r="F11126">
            <v>190</v>
          </cell>
          <cell r="H11126">
            <v>0</v>
          </cell>
          <cell r="I11126" t="str">
            <v>Active</v>
          </cell>
        </row>
        <row r="11127">
          <cell r="F11127">
            <v>190</v>
          </cell>
          <cell r="H11127">
            <v>0</v>
          </cell>
          <cell r="I11127" t="str">
            <v>Active</v>
          </cell>
        </row>
        <row r="11128">
          <cell r="F11128">
            <v>190</v>
          </cell>
          <cell r="H11128">
            <v>0</v>
          </cell>
          <cell r="I11128" t="str">
            <v>Active</v>
          </cell>
        </row>
        <row r="11129">
          <cell r="F11129">
            <v>190</v>
          </cell>
          <cell r="H11129">
            <v>0</v>
          </cell>
          <cell r="I11129" t="str">
            <v>Active</v>
          </cell>
        </row>
        <row r="11130">
          <cell r="F11130">
            <v>190</v>
          </cell>
          <cell r="H11130">
            <v>0</v>
          </cell>
          <cell r="I11130" t="str">
            <v>Active</v>
          </cell>
        </row>
        <row r="11131">
          <cell r="F11131">
            <v>190</v>
          </cell>
          <cell r="H11131">
            <v>0</v>
          </cell>
          <cell r="I11131" t="str">
            <v>Active</v>
          </cell>
        </row>
        <row r="11132">
          <cell r="F11132">
            <v>190</v>
          </cell>
          <cell r="H11132">
            <v>0</v>
          </cell>
          <cell r="I11132" t="str">
            <v>Active</v>
          </cell>
        </row>
        <row r="11133">
          <cell r="F11133">
            <v>103</v>
          </cell>
          <cell r="H11133">
            <v>0</v>
          </cell>
          <cell r="I11133" t="str">
            <v>Active</v>
          </cell>
        </row>
        <row r="11134">
          <cell r="F11134">
            <v>103</v>
          </cell>
          <cell r="H11134">
            <v>0</v>
          </cell>
          <cell r="I11134" t="str">
            <v>Active</v>
          </cell>
        </row>
        <row r="11135">
          <cell r="F11135">
            <v>103</v>
          </cell>
          <cell r="H11135">
            <v>0</v>
          </cell>
          <cell r="I11135" t="str">
            <v>Active</v>
          </cell>
        </row>
        <row r="11136">
          <cell r="F11136">
            <v>190</v>
          </cell>
          <cell r="H11136">
            <v>0</v>
          </cell>
          <cell r="I11136" t="str">
            <v>Active</v>
          </cell>
        </row>
        <row r="11137">
          <cell r="F11137">
            <v>190</v>
          </cell>
          <cell r="H11137">
            <v>0</v>
          </cell>
          <cell r="I11137" t="str">
            <v>Active</v>
          </cell>
        </row>
        <row r="11138">
          <cell r="F11138">
            <v>190</v>
          </cell>
          <cell r="H11138">
            <v>0</v>
          </cell>
          <cell r="I11138" t="str">
            <v>Active</v>
          </cell>
        </row>
        <row r="11139">
          <cell r="F11139">
            <v>211</v>
          </cell>
          <cell r="H11139">
            <v>0</v>
          </cell>
          <cell r="I11139" t="str">
            <v>Active</v>
          </cell>
        </row>
        <row r="11140">
          <cell r="F11140">
            <v>190</v>
          </cell>
          <cell r="H11140">
            <v>0</v>
          </cell>
          <cell r="I11140" t="str">
            <v>Active</v>
          </cell>
        </row>
        <row r="11141">
          <cell r="F11141">
            <v>170</v>
          </cell>
          <cell r="H11141">
            <v>0</v>
          </cell>
          <cell r="I11141" t="str">
            <v>Active</v>
          </cell>
        </row>
        <row r="11142">
          <cell r="F11142">
            <v>190</v>
          </cell>
          <cell r="H11142">
            <v>0</v>
          </cell>
          <cell r="I11142" t="str">
            <v>Active</v>
          </cell>
        </row>
        <row r="11143">
          <cell r="F11143">
            <v>103</v>
          </cell>
          <cell r="H11143">
            <v>0</v>
          </cell>
          <cell r="I11143" t="str">
            <v>Active</v>
          </cell>
        </row>
        <row r="11144">
          <cell r="F11144">
            <v>132</v>
          </cell>
          <cell r="H11144">
            <v>0</v>
          </cell>
          <cell r="I11144" t="str">
            <v>Active</v>
          </cell>
        </row>
        <row r="11145">
          <cell r="F11145">
            <v>103</v>
          </cell>
          <cell r="H11145">
            <v>0</v>
          </cell>
          <cell r="I11145" t="str">
            <v>Active</v>
          </cell>
        </row>
        <row r="11146">
          <cell r="F11146">
            <v>103</v>
          </cell>
          <cell r="H11146">
            <v>0</v>
          </cell>
          <cell r="I11146" t="str">
            <v>Active</v>
          </cell>
        </row>
        <row r="11147">
          <cell r="F11147">
            <v>190</v>
          </cell>
          <cell r="H11147">
            <v>0</v>
          </cell>
          <cell r="I11147" t="str">
            <v>Active</v>
          </cell>
        </row>
        <row r="11148">
          <cell r="F11148">
            <v>190</v>
          </cell>
          <cell r="H11148">
            <v>0</v>
          </cell>
          <cell r="I11148" t="str">
            <v>Active</v>
          </cell>
        </row>
        <row r="11149">
          <cell r="F11149">
            <v>190</v>
          </cell>
          <cell r="H11149">
            <v>0</v>
          </cell>
          <cell r="I11149" t="str">
            <v>Active</v>
          </cell>
        </row>
        <row r="11150">
          <cell r="F11150">
            <v>103</v>
          </cell>
          <cell r="H11150">
            <v>0</v>
          </cell>
          <cell r="I11150" t="str">
            <v>Active</v>
          </cell>
        </row>
        <row r="11151">
          <cell r="F11151">
            <v>103</v>
          </cell>
          <cell r="H11151">
            <v>0</v>
          </cell>
          <cell r="I11151" t="str">
            <v>Active</v>
          </cell>
        </row>
        <row r="11152">
          <cell r="F11152">
            <v>190</v>
          </cell>
          <cell r="H11152">
            <v>0</v>
          </cell>
          <cell r="I11152" t="str">
            <v>Active</v>
          </cell>
        </row>
        <row r="11153">
          <cell r="F11153">
            <v>110</v>
          </cell>
          <cell r="H11153">
            <v>0</v>
          </cell>
          <cell r="I11153" t="str">
            <v>Active</v>
          </cell>
        </row>
        <row r="11154">
          <cell r="F11154">
            <v>117</v>
          </cell>
          <cell r="H11154">
            <v>0</v>
          </cell>
          <cell r="I11154" t="str">
            <v>Active</v>
          </cell>
        </row>
        <row r="11155">
          <cell r="F11155">
            <v>132</v>
          </cell>
          <cell r="H11155">
            <v>0</v>
          </cell>
          <cell r="I11155" t="str">
            <v>Active</v>
          </cell>
        </row>
        <row r="11156">
          <cell r="F11156">
            <v>103</v>
          </cell>
          <cell r="H11156">
            <v>0</v>
          </cell>
          <cell r="I11156" t="str">
            <v>Active</v>
          </cell>
        </row>
        <row r="11157">
          <cell r="F11157">
            <v>117</v>
          </cell>
          <cell r="H11157">
            <v>0</v>
          </cell>
          <cell r="I11157" t="str">
            <v>Active</v>
          </cell>
        </row>
        <row r="11158">
          <cell r="F11158">
            <v>103</v>
          </cell>
          <cell r="H11158">
            <v>0</v>
          </cell>
          <cell r="I11158" t="str">
            <v>Active</v>
          </cell>
        </row>
        <row r="11159">
          <cell r="F11159">
            <v>110</v>
          </cell>
          <cell r="H11159">
            <v>0</v>
          </cell>
          <cell r="I11159" t="str">
            <v>Active</v>
          </cell>
        </row>
        <row r="11160">
          <cell r="F11160">
            <v>140</v>
          </cell>
          <cell r="H11160">
            <v>0</v>
          </cell>
          <cell r="I11160" t="str">
            <v>Active</v>
          </cell>
        </row>
        <row r="11161">
          <cell r="F11161">
            <v>103</v>
          </cell>
          <cell r="H11161">
            <v>0</v>
          </cell>
          <cell r="I11161" t="str">
            <v>Active</v>
          </cell>
        </row>
        <row r="11162">
          <cell r="F11162">
            <v>110</v>
          </cell>
          <cell r="H11162">
            <v>0</v>
          </cell>
          <cell r="I11162" t="str">
            <v>Active</v>
          </cell>
        </row>
        <row r="11163">
          <cell r="F11163">
            <v>103</v>
          </cell>
          <cell r="H11163">
            <v>0</v>
          </cell>
          <cell r="I11163" t="str">
            <v>Active</v>
          </cell>
        </row>
        <row r="11164">
          <cell r="F11164">
            <v>110</v>
          </cell>
          <cell r="H11164">
            <v>0</v>
          </cell>
          <cell r="I11164" t="str">
            <v>Active</v>
          </cell>
        </row>
        <row r="11165">
          <cell r="F11165">
            <v>110</v>
          </cell>
          <cell r="H11165">
            <v>0</v>
          </cell>
          <cell r="I11165" t="str">
            <v>Active</v>
          </cell>
        </row>
        <row r="11166">
          <cell r="F11166">
            <v>110</v>
          </cell>
          <cell r="H11166">
            <v>0</v>
          </cell>
          <cell r="I11166" t="str">
            <v>Active</v>
          </cell>
        </row>
        <row r="11167">
          <cell r="F11167">
            <v>110</v>
          </cell>
          <cell r="H11167">
            <v>0</v>
          </cell>
          <cell r="I11167" t="str">
            <v>Active</v>
          </cell>
        </row>
        <row r="11168">
          <cell r="F11168">
            <v>132</v>
          </cell>
          <cell r="H11168">
            <v>0</v>
          </cell>
          <cell r="I11168" t="str">
            <v>Active</v>
          </cell>
        </row>
        <row r="11169">
          <cell r="F11169">
            <v>280</v>
          </cell>
          <cell r="H11169">
            <v>0</v>
          </cell>
          <cell r="I11169" t="str">
            <v>Active</v>
          </cell>
        </row>
        <row r="11170">
          <cell r="F11170">
            <v>140</v>
          </cell>
          <cell r="H11170">
            <v>0</v>
          </cell>
          <cell r="I11170" t="str">
            <v>Active</v>
          </cell>
        </row>
        <row r="11171">
          <cell r="F11171">
            <v>170</v>
          </cell>
          <cell r="H11171">
            <v>0</v>
          </cell>
          <cell r="I11171" t="str">
            <v>Active</v>
          </cell>
        </row>
        <row r="11172">
          <cell r="F11172">
            <v>110</v>
          </cell>
          <cell r="H11172">
            <v>0</v>
          </cell>
          <cell r="I11172" t="str">
            <v>Active</v>
          </cell>
        </row>
        <row r="11173">
          <cell r="F11173">
            <v>110</v>
          </cell>
          <cell r="H11173">
            <v>0</v>
          </cell>
          <cell r="I11173" t="str">
            <v>Active</v>
          </cell>
        </row>
        <row r="11174">
          <cell r="F11174">
            <v>110</v>
          </cell>
          <cell r="H11174">
            <v>0</v>
          </cell>
          <cell r="I11174" t="str">
            <v>Active</v>
          </cell>
        </row>
        <row r="11175">
          <cell r="F11175">
            <v>103</v>
          </cell>
          <cell r="H11175">
            <v>0</v>
          </cell>
          <cell r="I11175" t="str">
            <v>Active</v>
          </cell>
        </row>
        <row r="11176">
          <cell r="F11176">
            <v>117</v>
          </cell>
          <cell r="H11176">
            <v>0</v>
          </cell>
          <cell r="I11176" t="str">
            <v>Active</v>
          </cell>
        </row>
        <row r="11177">
          <cell r="F11177">
            <v>215</v>
          </cell>
          <cell r="H11177">
            <v>0</v>
          </cell>
          <cell r="I11177" t="str">
            <v>Active</v>
          </cell>
        </row>
        <row r="11178">
          <cell r="F11178">
            <v>110</v>
          </cell>
          <cell r="H11178">
            <v>0</v>
          </cell>
          <cell r="I11178" t="str">
            <v>Active</v>
          </cell>
        </row>
        <row r="11179">
          <cell r="F11179">
            <v>280</v>
          </cell>
          <cell r="H11179">
            <v>0</v>
          </cell>
          <cell r="I11179" t="str">
            <v>Active</v>
          </cell>
        </row>
        <row r="11180">
          <cell r="F11180">
            <v>211</v>
          </cell>
          <cell r="H11180">
            <v>0</v>
          </cell>
          <cell r="I11180" t="str">
            <v>Active</v>
          </cell>
        </row>
        <row r="11181">
          <cell r="F11181">
            <v>190</v>
          </cell>
          <cell r="H11181">
            <v>0</v>
          </cell>
          <cell r="I11181" t="str">
            <v>Active</v>
          </cell>
        </row>
        <row r="11182">
          <cell r="F11182">
            <v>110</v>
          </cell>
          <cell r="H11182">
            <v>0</v>
          </cell>
          <cell r="I11182" t="str">
            <v>Active</v>
          </cell>
        </row>
        <row r="11183">
          <cell r="F11183">
            <v>103</v>
          </cell>
          <cell r="H11183">
            <v>0</v>
          </cell>
          <cell r="I11183" t="str">
            <v>Active</v>
          </cell>
        </row>
        <row r="11184">
          <cell r="F11184">
            <v>117</v>
          </cell>
          <cell r="H11184">
            <v>0</v>
          </cell>
          <cell r="I11184" t="str">
            <v>Active</v>
          </cell>
        </row>
        <row r="11185">
          <cell r="F11185">
            <v>103</v>
          </cell>
          <cell r="H11185">
            <v>0</v>
          </cell>
          <cell r="I11185" t="str">
            <v>Active</v>
          </cell>
        </row>
        <row r="11186">
          <cell r="F11186">
            <v>110</v>
          </cell>
          <cell r="H11186">
            <v>0</v>
          </cell>
          <cell r="I11186" t="str">
            <v>Active</v>
          </cell>
        </row>
        <row r="11187">
          <cell r="F11187">
            <v>103</v>
          </cell>
          <cell r="H11187">
            <v>0</v>
          </cell>
          <cell r="I11187" t="str">
            <v>Active</v>
          </cell>
        </row>
        <row r="11188">
          <cell r="F11188">
            <v>110</v>
          </cell>
          <cell r="H11188">
            <v>0</v>
          </cell>
          <cell r="I11188" t="str">
            <v>Active</v>
          </cell>
        </row>
        <row r="11189">
          <cell r="F11189">
            <v>132</v>
          </cell>
          <cell r="H11189">
            <v>0</v>
          </cell>
          <cell r="I11189" t="str">
            <v>Active</v>
          </cell>
        </row>
        <row r="11190">
          <cell r="F11190">
            <v>132</v>
          </cell>
          <cell r="H11190">
            <v>0</v>
          </cell>
          <cell r="I11190" t="str">
            <v>Active</v>
          </cell>
        </row>
        <row r="11191">
          <cell r="F11191">
            <v>132</v>
          </cell>
          <cell r="H11191">
            <v>0</v>
          </cell>
          <cell r="I11191" t="str">
            <v>Active</v>
          </cell>
        </row>
        <row r="11192">
          <cell r="F11192">
            <v>132</v>
          </cell>
          <cell r="H11192">
            <v>0</v>
          </cell>
          <cell r="I11192" t="str">
            <v>Active</v>
          </cell>
        </row>
        <row r="11193">
          <cell r="F11193">
            <v>103</v>
          </cell>
          <cell r="H11193">
            <v>0</v>
          </cell>
          <cell r="I11193" t="str">
            <v>Active</v>
          </cell>
        </row>
        <row r="11194">
          <cell r="F11194">
            <v>110</v>
          </cell>
          <cell r="H11194">
            <v>0</v>
          </cell>
          <cell r="I11194" t="str">
            <v>Active</v>
          </cell>
        </row>
        <row r="11195">
          <cell r="F11195">
            <v>103</v>
          </cell>
          <cell r="H11195">
            <v>0</v>
          </cell>
          <cell r="I11195" t="str">
            <v>Active</v>
          </cell>
        </row>
        <row r="11196">
          <cell r="F11196">
            <v>103</v>
          </cell>
          <cell r="H11196">
            <v>0</v>
          </cell>
          <cell r="I11196" t="str">
            <v>Active</v>
          </cell>
        </row>
        <row r="11197">
          <cell r="F11197">
            <v>117</v>
          </cell>
          <cell r="H11197">
            <v>0</v>
          </cell>
          <cell r="I11197" t="str">
            <v>Active</v>
          </cell>
        </row>
        <row r="11198">
          <cell r="F11198">
            <v>110</v>
          </cell>
          <cell r="H11198">
            <v>0</v>
          </cell>
          <cell r="I11198" t="str">
            <v>Active</v>
          </cell>
        </row>
        <row r="11199">
          <cell r="F11199">
            <v>110</v>
          </cell>
          <cell r="H11199">
            <v>0</v>
          </cell>
          <cell r="I11199" t="str">
            <v>Active</v>
          </cell>
        </row>
        <row r="11200">
          <cell r="F11200">
            <v>132</v>
          </cell>
          <cell r="H11200">
            <v>0</v>
          </cell>
          <cell r="I11200" t="str">
            <v>Active</v>
          </cell>
        </row>
        <row r="11201">
          <cell r="F11201">
            <v>117</v>
          </cell>
          <cell r="H11201">
            <v>0</v>
          </cell>
          <cell r="I11201" t="str">
            <v>Active</v>
          </cell>
        </row>
        <row r="11202">
          <cell r="F11202">
            <v>103</v>
          </cell>
          <cell r="H11202">
            <v>0</v>
          </cell>
          <cell r="I11202" t="str">
            <v>Active</v>
          </cell>
        </row>
        <row r="11203">
          <cell r="F11203">
            <v>110</v>
          </cell>
          <cell r="H11203">
            <v>0</v>
          </cell>
          <cell r="I11203" t="str">
            <v>Active</v>
          </cell>
        </row>
        <row r="11204">
          <cell r="F11204">
            <v>110</v>
          </cell>
          <cell r="H11204">
            <v>0</v>
          </cell>
          <cell r="I11204" t="str">
            <v>Active</v>
          </cell>
        </row>
        <row r="11205">
          <cell r="F11205">
            <v>110</v>
          </cell>
          <cell r="H11205">
            <v>0</v>
          </cell>
          <cell r="I11205" t="str">
            <v>Active</v>
          </cell>
        </row>
        <row r="11206">
          <cell r="F11206">
            <v>110</v>
          </cell>
          <cell r="H11206">
            <v>0</v>
          </cell>
          <cell r="I11206" t="str">
            <v>Active</v>
          </cell>
        </row>
        <row r="11207">
          <cell r="F11207">
            <v>110</v>
          </cell>
          <cell r="H11207">
            <v>0</v>
          </cell>
          <cell r="I11207" t="str">
            <v>Active</v>
          </cell>
        </row>
        <row r="11208">
          <cell r="F11208">
            <v>103</v>
          </cell>
          <cell r="H11208">
            <v>0</v>
          </cell>
          <cell r="I11208" t="str">
            <v>Active</v>
          </cell>
        </row>
        <row r="11209">
          <cell r="F11209">
            <v>132</v>
          </cell>
          <cell r="H11209">
            <v>0</v>
          </cell>
          <cell r="I11209" t="str">
            <v>Active</v>
          </cell>
        </row>
        <row r="11210">
          <cell r="F11210">
            <v>103</v>
          </cell>
          <cell r="H11210">
            <v>0</v>
          </cell>
          <cell r="I11210" t="str">
            <v>Active</v>
          </cell>
        </row>
        <row r="11211">
          <cell r="F11211">
            <v>140</v>
          </cell>
          <cell r="H11211">
            <v>0</v>
          </cell>
          <cell r="I11211" t="str">
            <v>Active</v>
          </cell>
        </row>
        <row r="11212">
          <cell r="F11212">
            <v>132</v>
          </cell>
          <cell r="H11212">
            <v>0</v>
          </cell>
          <cell r="I11212" t="str">
            <v>Active</v>
          </cell>
        </row>
        <row r="11213">
          <cell r="F11213">
            <v>110</v>
          </cell>
          <cell r="H11213">
            <v>0</v>
          </cell>
          <cell r="I11213" t="str">
            <v>Active</v>
          </cell>
        </row>
        <row r="11214">
          <cell r="F11214">
            <v>110</v>
          </cell>
          <cell r="H11214">
            <v>0</v>
          </cell>
          <cell r="I11214" t="str">
            <v>Active</v>
          </cell>
        </row>
        <row r="11215">
          <cell r="F11215">
            <v>110</v>
          </cell>
          <cell r="H11215">
            <v>0</v>
          </cell>
          <cell r="I11215" t="str">
            <v>Active</v>
          </cell>
        </row>
        <row r="11216">
          <cell r="F11216">
            <v>132</v>
          </cell>
          <cell r="H11216">
            <v>0</v>
          </cell>
          <cell r="I11216" t="str">
            <v>Active</v>
          </cell>
        </row>
        <row r="11217">
          <cell r="F11217">
            <v>117</v>
          </cell>
          <cell r="H11217">
            <v>0</v>
          </cell>
          <cell r="I11217" t="str">
            <v>Active</v>
          </cell>
        </row>
        <row r="11218">
          <cell r="F11218">
            <v>132</v>
          </cell>
          <cell r="H11218">
            <v>0</v>
          </cell>
          <cell r="I11218" t="str">
            <v>Active</v>
          </cell>
        </row>
        <row r="11219">
          <cell r="F11219">
            <v>110</v>
          </cell>
          <cell r="H11219">
            <v>0</v>
          </cell>
          <cell r="I11219" t="str">
            <v>Active</v>
          </cell>
        </row>
        <row r="11220">
          <cell r="F11220">
            <v>119</v>
          </cell>
          <cell r="H11220">
            <v>0</v>
          </cell>
          <cell r="I11220" t="str">
            <v>Active</v>
          </cell>
        </row>
        <row r="11221">
          <cell r="F11221">
            <v>103</v>
          </cell>
          <cell r="H11221">
            <v>0</v>
          </cell>
          <cell r="I11221" t="str">
            <v>Active</v>
          </cell>
        </row>
        <row r="11222">
          <cell r="F11222">
            <v>103</v>
          </cell>
          <cell r="H11222">
            <v>0</v>
          </cell>
          <cell r="I11222" t="str">
            <v>Active</v>
          </cell>
        </row>
        <row r="11223">
          <cell r="F11223">
            <v>110</v>
          </cell>
          <cell r="H11223">
            <v>0</v>
          </cell>
          <cell r="I11223" t="str">
            <v>Active</v>
          </cell>
        </row>
        <row r="11224">
          <cell r="F11224">
            <v>110</v>
          </cell>
          <cell r="H11224">
            <v>0</v>
          </cell>
          <cell r="I11224" t="str">
            <v>Active</v>
          </cell>
        </row>
        <row r="11225">
          <cell r="F11225">
            <v>132</v>
          </cell>
          <cell r="H11225">
            <v>0</v>
          </cell>
          <cell r="I11225" t="str">
            <v>Active</v>
          </cell>
        </row>
        <row r="11226">
          <cell r="F11226">
            <v>117</v>
          </cell>
          <cell r="H11226">
            <v>0</v>
          </cell>
          <cell r="I11226" t="str">
            <v>Active</v>
          </cell>
        </row>
        <row r="11227">
          <cell r="F11227">
            <v>190</v>
          </cell>
          <cell r="H11227">
            <v>0</v>
          </cell>
          <cell r="I11227" t="str">
            <v>Active</v>
          </cell>
        </row>
        <row r="11228">
          <cell r="F11228">
            <v>103</v>
          </cell>
          <cell r="H11228">
            <v>0</v>
          </cell>
          <cell r="I11228" t="str">
            <v>Active</v>
          </cell>
        </row>
        <row r="11229">
          <cell r="F11229">
            <v>110</v>
          </cell>
          <cell r="H11229">
            <v>0</v>
          </cell>
          <cell r="I11229" t="str">
            <v>Active</v>
          </cell>
        </row>
        <row r="11230">
          <cell r="F11230">
            <v>110</v>
          </cell>
          <cell r="H11230">
            <v>0</v>
          </cell>
          <cell r="I11230" t="str">
            <v>Active</v>
          </cell>
        </row>
        <row r="11231">
          <cell r="F11231">
            <v>103</v>
          </cell>
          <cell r="H11231">
            <v>0</v>
          </cell>
          <cell r="I11231" t="str">
            <v>Active</v>
          </cell>
        </row>
        <row r="11232">
          <cell r="F11232">
            <v>250</v>
          </cell>
          <cell r="H11232">
            <v>0</v>
          </cell>
          <cell r="I11232" t="str">
            <v>Active</v>
          </cell>
        </row>
        <row r="11233">
          <cell r="F11233">
            <v>103</v>
          </cell>
          <cell r="H11233">
            <v>0</v>
          </cell>
          <cell r="I11233" t="str">
            <v>Active</v>
          </cell>
        </row>
        <row r="11234">
          <cell r="F11234">
            <v>110</v>
          </cell>
          <cell r="H11234">
            <v>0</v>
          </cell>
          <cell r="I11234" t="str">
            <v>Active</v>
          </cell>
        </row>
        <row r="11235">
          <cell r="F11235">
            <v>103</v>
          </cell>
          <cell r="H11235">
            <v>0</v>
          </cell>
          <cell r="I11235" t="str">
            <v>Active</v>
          </cell>
        </row>
        <row r="11236">
          <cell r="F11236">
            <v>103</v>
          </cell>
          <cell r="H11236">
            <v>0</v>
          </cell>
          <cell r="I11236" t="str">
            <v>Active</v>
          </cell>
        </row>
        <row r="11237">
          <cell r="F11237">
            <v>103</v>
          </cell>
          <cell r="H11237">
            <v>0</v>
          </cell>
          <cell r="I11237" t="str">
            <v>Active</v>
          </cell>
        </row>
        <row r="11238">
          <cell r="F11238">
            <v>280</v>
          </cell>
          <cell r="H11238">
            <v>0</v>
          </cell>
          <cell r="I11238" t="str">
            <v>Active</v>
          </cell>
        </row>
        <row r="11239">
          <cell r="F11239">
            <v>132</v>
          </cell>
          <cell r="H11239">
            <v>0</v>
          </cell>
          <cell r="I11239" t="str">
            <v>Active</v>
          </cell>
        </row>
        <row r="11240">
          <cell r="F11240">
            <v>280</v>
          </cell>
          <cell r="H11240">
            <v>0</v>
          </cell>
          <cell r="I11240" t="str">
            <v>Active</v>
          </cell>
        </row>
        <row r="11241">
          <cell r="F11241">
            <v>110</v>
          </cell>
          <cell r="H11241">
            <v>0</v>
          </cell>
          <cell r="I11241" t="str">
            <v>Active</v>
          </cell>
        </row>
        <row r="11242">
          <cell r="F11242">
            <v>110</v>
          </cell>
          <cell r="H11242">
            <v>0</v>
          </cell>
          <cell r="I11242" t="str">
            <v>Active</v>
          </cell>
        </row>
        <row r="11243">
          <cell r="F11243">
            <v>103</v>
          </cell>
          <cell r="H11243">
            <v>0</v>
          </cell>
          <cell r="I11243" t="str">
            <v>Active</v>
          </cell>
        </row>
        <row r="11244">
          <cell r="F11244">
            <v>103</v>
          </cell>
          <cell r="H11244">
            <v>0</v>
          </cell>
          <cell r="I11244" t="str">
            <v>Active</v>
          </cell>
        </row>
        <row r="11245">
          <cell r="F11245">
            <v>110</v>
          </cell>
          <cell r="H11245">
            <v>0</v>
          </cell>
          <cell r="I11245" t="str">
            <v>Active</v>
          </cell>
        </row>
        <row r="11246">
          <cell r="F11246">
            <v>103</v>
          </cell>
          <cell r="H11246">
            <v>0</v>
          </cell>
          <cell r="I11246" t="str">
            <v>Active</v>
          </cell>
        </row>
        <row r="11247">
          <cell r="F11247">
            <v>110</v>
          </cell>
          <cell r="H11247">
            <v>0</v>
          </cell>
          <cell r="I11247" t="str">
            <v>Active</v>
          </cell>
        </row>
        <row r="11248">
          <cell r="F11248">
            <v>110</v>
          </cell>
          <cell r="H11248">
            <v>0</v>
          </cell>
          <cell r="I11248" t="str">
            <v>Active</v>
          </cell>
        </row>
        <row r="11249">
          <cell r="F11249">
            <v>110</v>
          </cell>
          <cell r="H11249">
            <v>0</v>
          </cell>
          <cell r="I11249" t="str">
            <v>Active</v>
          </cell>
        </row>
        <row r="11250">
          <cell r="F11250">
            <v>215</v>
          </cell>
          <cell r="H11250">
            <v>0</v>
          </cell>
          <cell r="I11250" t="str">
            <v>Active</v>
          </cell>
        </row>
        <row r="11251">
          <cell r="F11251">
            <v>110</v>
          </cell>
          <cell r="H11251">
            <v>0</v>
          </cell>
          <cell r="I11251" t="str">
            <v>Active</v>
          </cell>
        </row>
        <row r="11252">
          <cell r="F11252">
            <v>110</v>
          </cell>
          <cell r="H11252">
            <v>0</v>
          </cell>
          <cell r="I11252" t="str">
            <v>Active</v>
          </cell>
        </row>
        <row r="11253">
          <cell r="F11253">
            <v>110</v>
          </cell>
          <cell r="H11253">
            <v>0</v>
          </cell>
          <cell r="I11253" t="str">
            <v>Active</v>
          </cell>
        </row>
        <row r="11254">
          <cell r="F11254">
            <v>140</v>
          </cell>
          <cell r="H11254">
            <v>0</v>
          </cell>
          <cell r="I11254" t="str">
            <v>Active</v>
          </cell>
        </row>
        <row r="11255">
          <cell r="F11255">
            <v>103</v>
          </cell>
          <cell r="H11255">
            <v>0</v>
          </cell>
          <cell r="I11255" t="str">
            <v>Active</v>
          </cell>
        </row>
        <row r="11256">
          <cell r="F11256">
            <v>110</v>
          </cell>
          <cell r="H11256">
            <v>0</v>
          </cell>
          <cell r="I11256" t="str">
            <v>Active</v>
          </cell>
        </row>
        <row r="11257">
          <cell r="F11257">
            <v>117</v>
          </cell>
          <cell r="H11257">
            <v>0</v>
          </cell>
          <cell r="I11257" t="str">
            <v>Active</v>
          </cell>
        </row>
        <row r="11258">
          <cell r="F11258">
            <v>110</v>
          </cell>
          <cell r="H11258">
            <v>0</v>
          </cell>
          <cell r="I11258" t="str">
            <v>Active</v>
          </cell>
        </row>
        <row r="11259">
          <cell r="F11259">
            <v>110</v>
          </cell>
          <cell r="H11259">
            <v>0</v>
          </cell>
          <cell r="I11259" t="str">
            <v>Active</v>
          </cell>
        </row>
        <row r="11260">
          <cell r="F11260">
            <v>110</v>
          </cell>
          <cell r="H11260">
            <v>0</v>
          </cell>
          <cell r="I11260" t="str">
            <v>Active</v>
          </cell>
        </row>
        <row r="11261">
          <cell r="F11261">
            <v>132</v>
          </cell>
          <cell r="H11261">
            <v>0</v>
          </cell>
          <cell r="I11261" t="str">
            <v>Active</v>
          </cell>
        </row>
        <row r="11262">
          <cell r="F11262">
            <v>110</v>
          </cell>
          <cell r="H11262">
            <v>0</v>
          </cell>
          <cell r="I11262" t="str">
            <v>Active</v>
          </cell>
        </row>
        <row r="11263">
          <cell r="F11263">
            <v>110</v>
          </cell>
          <cell r="H11263">
            <v>0</v>
          </cell>
          <cell r="I11263" t="str">
            <v>Active</v>
          </cell>
        </row>
        <row r="11264">
          <cell r="F11264">
            <v>103</v>
          </cell>
          <cell r="H11264">
            <v>0</v>
          </cell>
          <cell r="I11264" t="str">
            <v>Active</v>
          </cell>
        </row>
        <row r="11265">
          <cell r="F11265">
            <v>110</v>
          </cell>
          <cell r="H11265">
            <v>0</v>
          </cell>
          <cell r="I11265" t="str">
            <v>Active</v>
          </cell>
        </row>
        <row r="11266">
          <cell r="F11266">
            <v>117</v>
          </cell>
          <cell r="H11266">
            <v>0</v>
          </cell>
          <cell r="I11266" t="str">
            <v>Active</v>
          </cell>
        </row>
        <row r="11267">
          <cell r="F11267">
            <v>110</v>
          </cell>
          <cell r="H11267">
            <v>0</v>
          </cell>
          <cell r="I11267" t="str">
            <v>Active</v>
          </cell>
        </row>
        <row r="11268">
          <cell r="F11268">
            <v>103</v>
          </cell>
          <cell r="H11268">
            <v>0</v>
          </cell>
          <cell r="I11268" t="str">
            <v>Active</v>
          </cell>
        </row>
        <row r="11269">
          <cell r="F11269">
            <v>132</v>
          </cell>
          <cell r="H11269">
            <v>0</v>
          </cell>
          <cell r="I11269" t="str">
            <v>Active</v>
          </cell>
        </row>
        <row r="11270">
          <cell r="F11270">
            <v>103</v>
          </cell>
          <cell r="H11270">
            <v>0</v>
          </cell>
          <cell r="I11270" t="str">
            <v>Active</v>
          </cell>
        </row>
        <row r="11271">
          <cell r="F11271">
            <v>103</v>
          </cell>
          <cell r="H11271">
            <v>0</v>
          </cell>
          <cell r="I11271" t="str">
            <v>Active</v>
          </cell>
        </row>
        <row r="11272">
          <cell r="F11272">
            <v>140</v>
          </cell>
          <cell r="H11272">
            <v>0</v>
          </cell>
          <cell r="I11272" t="str">
            <v>Active</v>
          </cell>
        </row>
        <row r="11273">
          <cell r="F11273">
            <v>117</v>
          </cell>
          <cell r="H11273">
            <v>0</v>
          </cell>
          <cell r="I11273" t="str">
            <v>Active</v>
          </cell>
        </row>
        <row r="11274">
          <cell r="F11274">
            <v>250</v>
          </cell>
          <cell r="H11274">
            <v>0</v>
          </cell>
          <cell r="I11274" t="str">
            <v>Active</v>
          </cell>
        </row>
        <row r="11275">
          <cell r="F11275">
            <v>110</v>
          </cell>
          <cell r="H11275">
            <v>0</v>
          </cell>
          <cell r="I11275" t="str">
            <v>Active</v>
          </cell>
        </row>
        <row r="11276">
          <cell r="F11276">
            <v>103</v>
          </cell>
          <cell r="H11276">
            <v>0</v>
          </cell>
          <cell r="I11276" t="str">
            <v>Active</v>
          </cell>
        </row>
        <row r="11277">
          <cell r="F11277">
            <v>110</v>
          </cell>
          <cell r="H11277">
            <v>0</v>
          </cell>
          <cell r="I11277" t="str">
            <v>Active</v>
          </cell>
        </row>
        <row r="11278">
          <cell r="F11278">
            <v>110</v>
          </cell>
          <cell r="H11278">
            <v>0</v>
          </cell>
          <cell r="I11278" t="str">
            <v>Active</v>
          </cell>
        </row>
        <row r="11279">
          <cell r="F11279">
            <v>103</v>
          </cell>
          <cell r="H11279">
            <v>0</v>
          </cell>
          <cell r="I11279" t="str">
            <v>Active</v>
          </cell>
        </row>
        <row r="11280">
          <cell r="F11280">
            <v>132</v>
          </cell>
          <cell r="H11280">
            <v>0</v>
          </cell>
          <cell r="I11280" t="str">
            <v>Active</v>
          </cell>
        </row>
        <row r="11281">
          <cell r="F11281">
            <v>110</v>
          </cell>
          <cell r="H11281">
            <v>0</v>
          </cell>
          <cell r="I11281" t="str">
            <v>Active</v>
          </cell>
        </row>
        <row r="11282">
          <cell r="F11282">
            <v>110</v>
          </cell>
          <cell r="H11282">
            <v>0</v>
          </cell>
          <cell r="I11282" t="str">
            <v>Active</v>
          </cell>
        </row>
        <row r="11283">
          <cell r="F11283">
            <v>110</v>
          </cell>
          <cell r="H11283">
            <v>0</v>
          </cell>
          <cell r="I11283" t="str">
            <v>Active</v>
          </cell>
        </row>
        <row r="11284">
          <cell r="F11284">
            <v>110</v>
          </cell>
          <cell r="H11284">
            <v>0</v>
          </cell>
          <cell r="I11284" t="str">
            <v>Active</v>
          </cell>
        </row>
        <row r="11285">
          <cell r="F11285">
            <v>103</v>
          </cell>
          <cell r="H11285">
            <v>0</v>
          </cell>
          <cell r="I11285" t="str">
            <v>Active</v>
          </cell>
        </row>
        <row r="11286">
          <cell r="F11286">
            <v>110</v>
          </cell>
          <cell r="H11286">
            <v>0</v>
          </cell>
          <cell r="I11286" t="str">
            <v>Active</v>
          </cell>
        </row>
        <row r="11287">
          <cell r="F11287">
            <v>110</v>
          </cell>
          <cell r="H11287">
            <v>0</v>
          </cell>
          <cell r="I11287" t="str">
            <v>Active</v>
          </cell>
        </row>
        <row r="11288">
          <cell r="F11288">
            <v>110</v>
          </cell>
          <cell r="H11288">
            <v>0</v>
          </cell>
          <cell r="I11288" t="str">
            <v>Active</v>
          </cell>
        </row>
        <row r="11289">
          <cell r="F11289">
            <v>103</v>
          </cell>
          <cell r="H11289">
            <v>0</v>
          </cell>
          <cell r="I11289" t="str">
            <v>Active</v>
          </cell>
        </row>
        <row r="11290">
          <cell r="F11290">
            <v>132</v>
          </cell>
          <cell r="H11290">
            <v>0</v>
          </cell>
          <cell r="I11290" t="str">
            <v>Active</v>
          </cell>
        </row>
        <row r="11291">
          <cell r="F11291">
            <v>110</v>
          </cell>
          <cell r="H11291">
            <v>0</v>
          </cell>
          <cell r="I11291" t="str">
            <v>Active</v>
          </cell>
        </row>
        <row r="11292">
          <cell r="F11292">
            <v>132</v>
          </cell>
          <cell r="H11292">
            <v>0</v>
          </cell>
          <cell r="I11292" t="str">
            <v>Active</v>
          </cell>
        </row>
        <row r="11293">
          <cell r="F11293">
            <v>215</v>
          </cell>
          <cell r="H11293">
            <v>0</v>
          </cell>
          <cell r="I11293" t="str">
            <v>Active</v>
          </cell>
        </row>
        <row r="11294">
          <cell r="F11294">
            <v>103</v>
          </cell>
          <cell r="H11294">
            <v>0</v>
          </cell>
          <cell r="I11294" t="str">
            <v>Active</v>
          </cell>
        </row>
        <row r="11295">
          <cell r="F11295">
            <v>103</v>
          </cell>
          <cell r="H11295">
            <v>0</v>
          </cell>
          <cell r="I11295" t="str">
            <v>Active</v>
          </cell>
        </row>
        <row r="11296">
          <cell r="F11296">
            <v>211</v>
          </cell>
          <cell r="H11296">
            <v>0</v>
          </cell>
          <cell r="I11296" t="str">
            <v>Active</v>
          </cell>
        </row>
        <row r="11297">
          <cell r="F11297">
            <v>170</v>
          </cell>
          <cell r="H11297">
            <v>0</v>
          </cell>
          <cell r="I11297" t="str">
            <v>Active</v>
          </cell>
        </row>
        <row r="11298">
          <cell r="F11298">
            <v>103</v>
          </cell>
          <cell r="H11298">
            <v>0</v>
          </cell>
          <cell r="I11298" t="str">
            <v>Active</v>
          </cell>
        </row>
        <row r="11299">
          <cell r="F11299">
            <v>103</v>
          </cell>
          <cell r="H11299">
            <v>0</v>
          </cell>
          <cell r="I11299" t="str">
            <v>Active</v>
          </cell>
        </row>
        <row r="11300">
          <cell r="F11300">
            <v>132</v>
          </cell>
          <cell r="H11300">
            <v>0</v>
          </cell>
          <cell r="I11300" t="str">
            <v>Active</v>
          </cell>
        </row>
        <row r="11301">
          <cell r="F11301">
            <v>103</v>
          </cell>
          <cell r="H11301">
            <v>0</v>
          </cell>
          <cell r="I11301" t="str">
            <v>Active</v>
          </cell>
        </row>
        <row r="11302">
          <cell r="F11302">
            <v>132</v>
          </cell>
          <cell r="H11302">
            <v>0</v>
          </cell>
          <cell r="I11302" t="str">
            <v>Active</v>
          </cell>
        </row>
        <row r="11303">
          <cell r="F11303">
            <v>103</v>
          </cell>
          <cell r="H11303">
            <v>0</v>
          </cell>
          <cell r="I11303" t="str">
            <v>Active</v>
          </cell>
        </row>
        <row r="11304">
          <cell r="F11304">
            <v>110</v>
          </cell>
          <cell r="H11304">
            <v>0</v>
          </cell>
          <cell r="I11304" t="str">
            <v>Active</v>
          </cell>
        </row>
        <row r="11305">
          <cell r="F11305">
            <v>103</v>
          </cell>
          <cell r="H11305">
            <v>0</v>
          </cell>
          <cell r="I11305" t="str">
            <v>Active</v>
          </cell>
        </row>
        <row r="11306">
          <cell r="F11306">
            <v>103</v>
          </cell>
          <cell r="H11306">
            <v>0</v>
          </cell>
          <cell r="I11306" t="str">
            <v>Active</v>
          </cell>
        </row>
        <row r="11307">
          <cell r="F11307">
            <v>103</v>
          </cell>
          <cell r="H11307">
            <v>0</v>
          </cell>
          <cell r="I11307" t="str">
            <v>Active</v>
          </cell>
        </row>
        <row r="11308">
          <cell r="F11308">
            <v>110</v>
          </cell>
          <cell r="H11308">
            <v>0</v>
          </cell>
          <cell r="I11308" t="str">
            <v>Active</v>
          </cell>
        </row>
        <row r="11309">
          <cell r="F11309">
            <v>110</v>
          </cell>
          <cell r="H11309">
            <v>0</v>
          </cell>
          <cell r="I11309" t="str">
            <v>Active</v>
          </cell>
        </row>
        <row r="11310">
          <cell r="F11310">
            <v>103</v>
          </cell>
          <cell r="H11310">
            <v>0</v>
          </cell>
          <cell r="I11310" t="str">
            <v>Active</v>
          </cell>
        </row>
        <row r="11311">
          <cell r="F11311">
            <v>117</v>
          </cell>
          <cell r="H11311">
            <v>0</v>
          </cell>
          <cell r="I11311" t="str">
            <v>Active</v>
          </cell>
        </row>
        <row r="11312">
          <cell r="F11312">
            <v>110</v>
          </cell>
          <cell r="H11312">
            <v>0</v>
          </cell>
          <cell r="I11312" t="str">
            <v>Active</v>
          </cell>
        </row>
        <row r="11313">
          <cell r="F11313">
            <v>132</v>
          </cell>
          <cell r="H11313">
            <v>0</v>
          </cell>
          <cell r="I11313" t="str">
            <v>Active</v>
          </cell>
        </row>
        <row r="11314">
          <cell r="F11314">
            <v>103</v>
          </cell>
          <cell r="H11314">
            <v>0</v>
          </cell>
          <cell r="I11314" t="str">
            <v>Active</v>
          </cell>
        </row>
        <row r="11315">
          <cell r="F11315">
            <v>110</v>
          </cell>
          <cell r="H11315">
            <v>0</v>
          </cell>
          <cell r="I11315" t="str">
            <v>Active</v>
          </cell>
        </row>
        <row r="11316">
          <cell r="F11316">
            <v>110</v>
          </cell>
          <cell r="H11316">
            <v>0</v>
          </cell>
          <cell r="I11316" t="str">
            <v>Active</v>
          </cell>
        </row>
        <row r="11317">
          <cell r="F11317">
            <v>250</v>
          </cell>
          <cell r="H11317">
            <v>0</v>
          </cell>
          <cell r="I11317" t="str">
            <v>Active</v>
          </cell>
        </row>
        <row r="11318">
          <cell r="F11318">
            <v>103</v>
          </cell>
          <cell r="H11318">
            <v>0</v>
          </cell>
          <cell r="I11318" t="str">
            <v>Active</v>
          </cell>
        </row>
        <row r="11319">
          <cell r="F11319">
            <v>140</v>
          </cell>
          <cell r="H11319">
            <v>0</v>
          </cell>
          <cell r="I11319" t="str">
            <v>Active</v>
          </cell>
        </row>
        <row r="11320">
          <cell r="F11320">
            <v>110</v>
          </cell>
          <cell r="H11320">
            <v>0</v>
          </cell>
          <cell r="I11320" t="str">
            <v>Active</v>
          </cell>
        </row>
        <row r="11321">
          <cell r="F11321">
            <v>110</v>
          </cell>
          <cell r="H11321">
            <v>0</v>
          </cell>
          <cell r="I11321" t="str">
            <v>Active</v>
          </cell>
        </row>
        <row r="11322">
          <cell r="F11322">
            <v>110</v>
          </cell>
          <cell r="H11322">
            <v>0</v>
          </cell>
          <cell r="I11322" t="str">
            <v>Active</v>
          </cell>
        </row>
        <row r="11323">
          <cell r="F11323">
            <v>110</v>
          </cell>
          <cell r="H11323">
            <v>0</v>
          </cell>
          <cell r="I11323" t="str">
            <v>Active</v>
          </cell>
        </row>
        <row r="11324">
          <cell r="F11324">
            <v>132</v>
          </cell>
          <cell r="H11324">
            <v>0</v>
          </cell>
          <cell r="I11324" t="str">
            <v>Active</v>
          </cell>
        </row>
        <row r="11325">
          <cell r="F11325">
            <v>140</v>
          </cell>
          <cell r="H11325">
            <v>0</v>
          </cell>
          <cell r="I11325" t="str">
            <v>Active</v>
          </cell>
        </row>
        <row r="11326">
          <cell r="F11326">
            <v>110</v>
          </cell>
          <cell r="H11326">
            <v>0</v>
          </cell>
          <cell r="I11326" t="str">
            <v>Active</v>
          </cell>
        </row>
        <row r="11327">
          <cell r="F11327">
            <v>110</v>
          </cell>
          <cell r="H11327">
            <v>0</v>
          </cell>
          <cell r="I11327" t="str">
            <v>Active</v>
          </cell>
        </row>
        <row r="11328">
          <cell r="F11328">
            <v>103</v>
          </cell>
          <cell r="H11328">
            <v>0</v>
          </cell>
          <cell r="I11328" t="str">
            <v>Active</v>
          </cell>
        </row>
        <row r="11329">
          <cell r="F11329">
            <v>110</v>
          </cell>
          <cell r="H11329">
            <v>0</v>
          </cell>
          <cell r="I11329" t="str">
            <v>Active</v>
          </cell>
        </row>
        <row r="11330">
          <cell r="F11330">
            <v>250</v>
          </cell>
          <cell r="H11330">
            <v>0</v>
          </cell>
          <cell r="I11330" t="str">
            <v>Active</v>
          </cell>
        </row>
        <row r="11331">
          <cell r="F11331">
            <v>103</v>
          </cell>
          <cell r="H11331">
            <v>0</v>
          </cell>
          <cell r="I11331" t="str">
            <v>Active</v>
          </cell>
        </row>
        <row r="11332">
          <cell r="F11332">
            <v>110</v>
          </cell>
          <cell r="H11332">
            <v>0</v>
          </cell>
          <cell r="I11332" t="str">
            <v>Active</v>
          </cell>
        </row>
        <row r="11333">
          <cell r="F11333">
            <v>103</v>
          </cell>
          <cell r="H11333">
            <v>0</v>
          </cell>
          <cell r="I11333" t="str">
            <v>Active</v>
          </cell>
        </row>
        <row r="11334">
          <cell r="F11334">
            <v>110</v>
          </cell>
          <cell r="H11334">
            <v>0</v>
          </cell>
          <cell r="I11334" t="str">
            <v>Active</v>
          </cell>
        </row>
        <row r="11335">
          <cell r="F11335">
            <v>132</v>
          </cell>
          <cell r="H11335">
            <v>0</v>
          </cell>
          <cell r="I11335" t="str">
            <v>Active</v>
          </cell>
        </row>
        <row r="11336">
          <cell r="F11336">
            <v>110</v>
          </cell>
          <cell r="H11336">
            <v>0</v>
          </cell>
          <cell r="I11336" t="str">
            <v>Active</v>
          </cell>
        </row>
        <row r="11337">
          <cell r="F11337">
            <v>103</v>
          </cell>
          <cell r="H11337">
            <v>0</v>
          </cell>
          <cell r="I11337" t="str">
            <v>Active</v>
          </cell>
        </row>
        <row r="11338">
          <cell r="F11338">
            <v>103</v>
          </cell>
          <cell r="H11338">
            <v>0</v>
          </cell>
          <cell r="I11338" t="str">
            <v>Active</v>
          </cell>
        </row>
        <row r="11339">
          <cell r="F11339">
            <v>132</v>
          </cell>
          <cell r="H11339">
            <v>0</v>
          </cell>
          <cell r="I11339" t="str">
            <v>Active</v>
          </cell>
        </row>
        <row r="11340">
          <cell r="F11340">
            <v>132</v>
          </cell>
          <cell r="H11340">
            <v>0</v>
          </cell>
          <cell r="I11340" t="str">
            <v>Active</v>
          </cell>
        </row>
        <row r="11341">
          <cell r="F11341">
            <v>103</v>
          </cell>
          <cell r="H11341">
            <v>0</v>
          </cell>
          <cell r="I11341" t="str">
            <v>Active</v>
          </cell>
        </row>
        <row r="11342">
          <cell r="F11342">
            <v>132</v>
          </cell>
          <cell r="H11342">
            <v>0</v>
          </cell>
          <cell r="I11342" t="str">
            <v>Active</v>
          </cell>
        </row>
        <row r="11343">
          <cell r="F11343">
            <v>103</v>
          </cell>
          <cell r="H11343">
            <v>0</v>
          </cell>
          <cell r="I11343" t="str">
            <v>Active</v>
          </cell>
        </row>
        <row r="11344">
          <cell r="F11344">
            <v>110</v>
          </cell>
          <cell r="H11344">
            <v>0</v>
          </cell>
          <cell r="I11344" t="str">
            <v>Active</v>
          </cell>
        </row>
        <row r="11345">
          <cell r="F11345">
            <v>132</v>
          </cell>
          <cell r="H11345">
            <v>0</v>
          </cell>
          <cell r="I11345" t="str">
            <v>Active</v>
          </cell>
        </row>
        <row r="11346">
          <cell r="F11346">
            <v>110</v>
          </cell>
          <cell r="H11346">
            <v>0</v>
          </cell>
          <cell r="I11346" t="str">
            <v>Active</v>
          </cell>
        </row>
        <row r="11347">
          <cell r="F11347">
            <v>110</v>
          </cell>
          <cell r="H11347">
            <v>0</v>
          </cell>
          <cell r="I11347" t="str">
            <v>Active</v>
          </cell>
        </row>
        <row r="11348">
          <cell r="F11348">
            <v>110</v>
          </cell>
          <cell r="H11348">
            <v>0</v>
          </cell>
          <cell r="I11348" t="str">
            <v>Active</v>
          </cell>
        </row>
        <row r="11349">
          <cell r="F11349">
            <v>132</v>
          </cell>
          <cell r="H11349">
            <v>0</v>
          </cell>
          <cell r="I11349" t="str">
            <v>Active</v>
          </cell>
        </row>
        <row r="11350">
          <cell r="F11350">
            <v>103</v>
          </cell>
          <cell r="H11350">
            <v>0</v>
          </cell>
          <cell r="I11350" t="str">
            <v>Active</v>
          </cell>
        </row>
        <row r="11351">
          <cell r="F11351">
            <v>103</v>
          </cell>
          <cell r="H11351">
            <v>0</v>
          </cell>
          <cell r="I11351" t="str">
            <v>Active</v>
          </cell>
        </row>
        <row r="11352">
          <cell r="F11352">
            <v>110</v>
          </cell>
          <cell r="H11352">
            <v>0</v>
          </cell>
          <cell r="I11352" t="str">
            <v>Active</v>
          </cell>
        </row>
        <row r="11353">
          <cell r="F11353">
            <v>103</v>
          </cell>
          <cell r="H11353">
            <v>0</v>
          </cell>
          <cell r="I11353" t="str">
            <v>Active</v>
          </cell>
        </row>
        <row r="11354">
          <cell r="F11354">
            <v>103</v>
          </cell>
          <cell r="H11354">
            <v>0</v>
          </cell>
          <cell r="I11354" t="str">
            <v>Active</v>
          </cell>
        </row>
        <row r="11355">
          <cell r="F11355">
            <v>103</v>
          </cell>
          <cell r="H11355">
            <v>0</v>
          </cell>
          <cell r="I11355" t="str">
            <v>Active</v>
          </cell>
        </row>
        <row r="11356">
          <cell r="F11356">
            <v>110</v>
          </cell>
          <cell r="H11356">
            <v>0</v>
          </cell>
          <cell r="I11356" t="str">
            <v>Active</v>
          </cell>
        </row>
        <row r="11357">
          <cell r="F11357">
            <v>110</v>
          </cell>
          <cell r="H11357">
            <v>0</v>
          </cell>
          <cell r="I11357" t="str">
            <v>Active</v>
          </cell>
        </row>
        <row r="11358">
          <cell r="F11358">
            <v>250</v>
          </cell>
          <cell r="H11358">
            <v>0</v>
          </cell>
          <cell r="I11358" t="str">
            <v>Active</v>
          </cell>
        </row>
        <row r="11359">
          <cell r="F11359">
            <v>140</v>
          </cell>
          <cell r="H11359">
            <v>0</v>
          </cell>
          <cell r="I11359" t="str">
            <v>Active</v>
          </cell>
        </row>
        <row r="11360">
          <cell r="F11360">
            <v>110</v>
          </cell>
          <cell r="H11360">
            <v>0</v>
          </cell>
          <cell r="I11360" t="str">
            <v>Active</v>
          </cell>
        </row>
        <row r="11361">
          <cell r="F11361">
            <v>110</v>
          </cell>
          <cell r="H11361">
            <v>0</v>
          </cell>
          <cell r="I11361" t="str">
            <v>Active</v>
          </cell>
        </row>
        <row r="11362">
          <cell r="F11362">
            <v>215</v>
          </cell>
          <cell r="H11362">
            <v>0</v>
          </cell>
          <cell r="I11362" t="str">
            <v>Active</v>
          </cell>
        </row>
        <row r="11363">
          <cell r="F11363">
            <v>103</v>
          </cell>
          <cell r="H11363">
            <v>0</v>
          </cell>
          <cell r="I11363" t="str">
            <v>Active</v>
          </cell>
        </row>
        <row r="11364">
          <cell r="F11364">
            <v>117</v>
          </cell>
          <cell r="H11364">
            <v>0</v>
          </cell>
          <cell r="I11364" t="str">
            <v>Active</v>
          </cell>
        </row>
        <row r="11365">
          <cell r="F11365">
            <v>181</v>
          </cell>
          <cell r="H11365">
            <v>0</v>
          </cell>
          <cell r="I11365" t="str">
            <v>Active</v>
          </cell>
        </row>
        <row r="11366">
          <cell r="F11366">
            <v>110</v>
          </cell>
          <cell r="H11366">
            <v>0</v>
          </cell>
          <cell r="I11366" t="str">
            <v>Active</v>
          </cell>
        </row>
        <row r="11367">
          <cell r="F11367">
            <v>110</v>
          </cell>
          <cell r="H11367">
            <v>0</v>
          </cell>
          <cell r="I11367" t="str">
            <v>Active</v>
          </cell>
        </row>
        <row r="11368">
          <cell r="F11368">
            <v>140</v>
          </cell>
          <cell r="H11368">
            <v>0</v>
          </cell>
          <cell r="I11368" t="str">
            <v>Active</v>
          </cell>
        </row>
        <row r="11369">
          <cell r="F11369">
            <v>110</v>
          </cell>
          <cell r="H11369">
            <v>0</v>
          </cell>
          <cell r="I11369" t="str">
            <v>Active</v>
          </cell>
        </row>
        <row r="11370">
          <cell r="F11370">
            <v>103</v>
          </cell>
          <cell r="H11370">
            <v>0</v>
          </cell>
          <cell r="I11370" t="str">
            <v>Active</v>
          </cell>
        </row>
        <row r="11371">
          <cell r="F11371">
            <v>110</v>
          </cell>
          <cell r="H11371">
            <v>0</v>
          </cell>
          <cell r="I11371" t="str">
            <v>Active</v>
          </cell>
        </row>
        <row r="11372">
          <cell r="F11372">
            <v>110</v>
          </cell>
          <cell r="H11372">
            <v>0</v>
          </cell>
          <cell r="I11372" t="str">
            <v>Active</v>
          </cell>
        </row>
        <row r="11373">
          <cell r="F11373">
            <v>280</v>
          </cell>
          <cell r="H11373">
            <v>0</v>
          </cell>
          <cell r="I11373" t="str">
            <v>Active</v>
          </cell>
        </row>
        <row r="11374">
          <cell r="F11374">
            <v>103</v>
          </cell>
          <cell r="H11374">
            <v>0</v>
          </cell>
          <cell r="I11374" t="str">
            <v>Active</v>
          </cell>
        </row>
        <row r="11375">
          <cell r="F11375">
            <v>103</v>
          </cell>
          <cell r="H11375">
            <v>0</v>
          </cell>
          <cell r="I11375" t="str">
            <v>Active</v>
          </cell>
        </row>
        <row r="11376">
          <cell r="F11376">
            <v>117</v>
          </cell>
          <cell r="H11376">
            <v>0</v>
          </cell>
          <cell r="I11376" t="str">
            <v>Active</v>
          </cell>
        </row>
        <row r="11377">
          <cell r="F11377">
            <v>110</v>
          </cell>
          <cell r="H11377">
            <v>0</v>
          </cell>
          <cell r="I11377" t="str">
            <v>Active</v>
          </cell>
        </row>
        <row r="11378">
          <cell r="F11378">
            <v>110</v>
          </cell>
          <cell r="H11378">
            <v>0</v>
          </cell>
          <cell r="I11378" t="str">
            <v>Active</v>
          </cell>
        </row>
        <row r="11379">
          <cell r="F11379">
            <v>110</v>
          </cell>
          <cell r="H11379">
            <v>0</v>
          </cell>
          <cell r="I11379" t="str">
            <v>Active</v>
          </cell>
        </row>
        <row r="11380">
          <cell r="F11380">
            <v>110</v>
          </cell>
          <cell r="H11380">
            <v>0</v>
          </cell>
          <cell r="I11380" t="str">
            <v>Active</v>
          </cell>
        </row>
        <row r="11381">
          <cell r="F11381">
            <v>170</v>
          </cell>
          <cell r="H11381">
            <v>0</v>
          </cell>
          <cell r="I11381" t="str">
            <v>Active</v>
          </cell>
        </row>
        <row r="11382">
          <cell r="F11382">
            <v>190</v>
          </cell>
          <cell r="H11382">
            <v>0</v>
          </cell>
          <cell r="I11382" t="str">
            <v>Active</v>
          </cell>
        </row>
        <row r="11383">
          <cell r="F11383">
            <v>190</v>
          </cell>
          <cell r="H11383">
            <v>0</v>
          </cell>
          <cell r="I11383" t="str">
            <v>Active</v>
          </cell>
        </row>
        <row r="11384">
          <cell r="F11384">
            <v>103</v>
          </cell>
          <cell r="H11384">
            <v>0</v>
          </cell>
          <cell r="I11384" t="str">
            <v>Active</v>
          </cell>
        </row>
        <row r="11385">
          <cell r="F11385">
            <v>140</v>
          </cell>
          <cell r="H11385">
            <v>0</v>
          </cell>
          <cell r="I11385" t="str">
            <v>Active</v>
          </cell>
        </row>
        <row r="11386">
          <cell r="F11386">
            <v>103</v>
          </cell>
          <cell r="H11386">
            <v>0</v>
          </cell>
          <cell r="I11386" t="str">
            <v>Active</v>
          </cell>
        </row>
        <row r="11387">
          <cell r="F11387">
            <v>132</v>
          </cell>
          <cell r="H11387">
            <v>0</v>
          </cell>
          <cell r="I11387" t="str">
            <v>Active</v>
          </cell>
        </row>
        <row r="11388">
          <cell r="F11388">
            <v>117</v>
          </cell>
          <cell r="H11388">
            <v>0</v>
          </cell>
          <cell r="I11388" t="str">
            <v>Active</v>
          </cell>
        </row>
        <row r="11389">
          <cell r="F11389">
            <v>280</v>
          </cell>
          <cell r="H11389">
            <v>0</v>
          </cell>
          <cell r="I11389" t="str">
            <v>Active</v>
          </cell>
        </row>
        <row r="11390">
          <cell r="F11390">
            <v>110</v>
          </cell>
          <cell r="H11390">
            <v>0</v>
          </cell>
          <cell r="I11390" t="str">
            <v>Active</v>
          </cell>
        </row>
        <row r="11391">
          <cell r="F11391">
            <v>110</v>
          </cell>
          <cell r="H11391">
            <v>0</v>
          </cell>
          <cell r="I11391" t="str">
            <v>Active</v>
          </cell>
        </row>
        <row r="11392">
          <cell r="F11392">
            <v>250</v>
          </cell>
          <cell r="H11392">
            <v>0</v>
          </cell>
          <cell r="I11392" t="str">
            <v>Active</v>
          </cell>
        </row>
        <row r="11393">
          <cell r="F11393">
            <v>117</v>
          </cell>
          <cell r="H11393">
            <v>0</v>
          </cell>
          <cell r="I11393" t="str">
            <v>Active</v>
          </cell>
        </row>
        <row r="11394">
          <cell r="F11394">
            <v>103</v>
          </cell>
          <cell r="H11394">
            <v>0</v>
          </cell>
          <cell r="I11394" t="str">
            <v>Active</v>
          </cell>
        </row>
        <row r="11395">
          <cell r="F11395">
            <v>110</v>
          </cell>
          <cell r="H11395">
            <v>0</v>
          </cell>
          <cell r="I11395" t="str">
            <v>Active</v>
          </cell>
        </row>
        <row r="11396">
          <cell r="F11396">
            <v>103</v>
          </cell>
          <cell r="H11396">
            <v>0</v>
          </cell>
          <cell r="I11396" t="str">
            <v>Active</v>
          </cell>
        </row>
        <row r="11397">
          <cell r="F11397">
            <v>103</v>
          </cell>
          <cell r="H11397">
            <v>0</v>
          </cell>
          <cell r="I11397" t="str">
            <v>Active</v>
          </cell>
        </row>
        <row r="11398">
          <cell r="F11398">
            <v>140</v>
          </cell>
          <cell r="H11398">
            <v>0</v>
          </cell>
          <cell r="I11398" t="str">
            <v>Active</v>
          </cell>
        </row>
        <row r="11399">
          <cell r="F11399">
            <v>132</v>
          </cell>
          <cell r="H11399">
            <v>0</v>
          </cell>
          <cell r="I11399" t="str">
            <v>Active</v>
          </cell>
        </row>
        <row r="11400">
          <cell r="F11400">
            <v>132</v>
          </cell>
          <cell r="H11400">
            <v>0</v>
          </cell>
          <cell r="I11400" t="str">
            <v>Active</v>
          </cell>
        </row>
        <row r="11401">
          <cell r="F11401">
            <v>110</v>
          </cell>
          <cell r="H11401">
            <v>0</v>
          </cell>
          <cell r="I11401" t="str">
            <v>Active</v>
          </cell>
        </row>
        <row r="11402">
          <cell r="F11402">
            <v>103</v>
          </cell>
          <cell r="H11402">
            <v>0</v>
          </cell>
          <cell r="I11402" t="str">
            <v>Active</v>
          </cell>
        </row>
        <row r="11403">
          <cell r="F11403">
            <v>114</v>
          </cell>
          <cell r="H11403">
            <v>0</v>
          </cell>
          <cell r="I11403" t="str">
            <v>Active</v>
          </cell>
        </row>
        <row r="11404">
          <cell r="F11404">
            <v>140</v>
          </cell>
          <cell r="H11404">
            <v>0</v>
          </cell>
          <cell r="I11404" t="str">
            <v>Active</v>
          </cell>
        </row>
        <row r="11405">
          <cell r="F11405">
            <v>132</v>
          </cell>
          <cell r="H11405">
            <v>0</v>
          </cell>
          <cell r="I11405" t="str">
            <v>Active</v>
          </cell>
        </row>
        <row r="11406">
          <cell r="F11406">
            <v>190</v>
          </cell>
          <cell r="H11406">
            <v>0</v>
          </cell>
          <cell r="I11406" t="str">
            <v>Active</v>
          </cell>
        </row>
        <row r="11407">
          <cell r="F11407">
            <v>110</v>
          </cell>
          <cell r="H11407">
            <v>0</v>
          </cell>
          <cell r="I11407" t="str">
            <v>Active</v>
          </cell>
        </row>
        <row r="11408">
          <cell r="F11408">
            <v>110</v>
          </cell>
          <cell r="H11408">
            <v>0</v>
          </cell>
          <cell r="I11408" t="str">
            <v>Active</v>
          </cell>
        </row>
        <row r="11409">
          <cell r="F11409">
            <v>110</v>
          </cell>
          <cell r="H11409">
            <v>0</v>
          </cell>
          <cell r="I11409" t="str">
            <v>Active</v>
          </cell>
        </row>
        <row r="11410">
          <cell r="F11410">
            <v>110</v>
          </cell>
          <cell r="H11410">
            <v>0</v>
          </cell>
          <cell r="I11410" t="str">
            <v>Active</v>
          </cell>
        </row>
        <row r="11411">
          <cell r="F11411">
            <v>103</v>
          </cell>
          <cell r="H11411">
            <v>0</v>
          </cell>
          <cell r="I11411" t="str">
            <v>Active</v>
          </cell>
        </row>
        <row r="11412">
          <cell r="F11412">
            <v>103</v>
          </cell>
          <cell r="H11412">
            <v>0</v>
          </cell>
          <cell r="I11412" t="str">
            <v>Active</v>
          </cell>
        </row>
        <row r="11413">
          <cell r="F11413">
            <v>110</v>
          </cell>
          <cell r="H11413">
            <v>0</v>
          </cell>
          <cell r="I11413" t="str">
            <v>Active</v>
          </cell>
        </row>
        <row r="11414">
          <cell r="F11414">
            <v>250</v>
          </cell>
          <cell r="H11414">
            <v>0</v>
          </cell>
          <cell r="I11414" t="str">
            <v>Active</v>
          </cell>
        </row>
        <row r="11415">
          <cell r="F11415">
            <v>215</v>
          </cell>
          <cell r="H11415">
            <v>0</v>
          </cell>
          <cell r="I11415" t="str">
            <v>Active</v>
          </cell>
        </row>
        <row r="11416">
          <cell r="F11416">
            <v>110</v>
          </cell>
          <cell r="H11416">
            <v>0</v>
          </cell>
          <cell r="I11416" t="str">
            <v>Active</v>
          </cell>
        </row>
        <row r="11417">
          <cell r="F11417">
            <v>110</v>
          </cell>
          <cell r="H11417">
            <v>0</v>
          </cell>
          <cell r="I11417" t="str">
            <v>Active</v>
          </cell>
        </row>
        <row r="11418">
          <cell r="F11418">
            <v>110</v>
          </cell>
          <cell r="H11418">
            <v>0</v>
          </cell>
          <cell r="I11418" t="str">
            <v>Active</v>
          </cell>
        </row>
        <row r="11419">
          <cell r="F11419">
            <v>110</v>
          </cell>
          <cell r="H11419">
            <v>0</v>
          </cell>
          <cell r="I11419" t="str">
            <v>Active</v>
          </cell>
        </row>
        <row r="11420">
          <cell r="F11420">
            <v>194</v>
          </cell>
          <cell r="H11420">
            <v>0</v>
          </cell>
          <cell r="I11420" t="str">
            <v>Active</v>
          </cell>
        </row>
        <row r="11421">
          <cell r="F11421">
            <v>103</v>
          </cell>
          <cell r="H11421">
            <v>0</v>
          </cell>
          <cell r="I11421" t="str">
            <v>Active</v>
          </cell>
        </row>
        <row r="11422">
          <cell r="F11422">
            <v>110</v>
          </cell>
          <cell r="H11422">
            <v>0</v>
          </cell>
          <cell r="I11422" t="str">
            <v>Active</v>
          </cell>
        </row>
        <row r="11423">
          <cell r="F11423">
            <v>110</v>
          </cell>
          <cell r="H11423">
            <v>0</v>
          </cell>
          <cell r="I11423" t="str">
            <v>Active</v>
          </cell>
        </row>
        <row r="11424">
          <cell r="F11424">
            <v>103</v>
          </cell>
          <cell r="H11424">
            <v>0</v>
          </cell>
          <cell r="I11424" t="str">
            <v>Active</v>
          </cell>
        </row>
        <row r="11425">
          <cell r="F11425">
            <v>117</v>
          </cell>
          <cell r="H11425">
            <v>0</v>
          </cell>
          <cell r="I11425" t="str">
            <v>Active</v>
          </cell>
        </row>
        <row r="11426">
          <cell r="F11426">
            <v>103</v>
          </cell>
          <cell r="H11426">
            <v>0</v>
          </cell>
          <cell r="I11426" t="str">
            <v>Active</v>
          </cell>
        </row>
        <row r="11427">
          <cell r="F11427">
            <v>140</v>
          </cell>
          <cell r="H11427">
            <v>0</v>
          </cell>
          <cell r="I11427" t="str">
            <v>Active</v>
          </cell>
        </row>
        <row r="11428">
          <cell r="F11428">
            <v>103</v>
          </cell>
          <cell r="H11428">
            <v>0</v>
          </cell>
          <cell r="I11428" t="str">
            <v>Active</v>
          </cell>
        </row>
        <row r="11429">
          <cell r="F11429">
            <v>110</v>
          </cell>
          <cell r="H11429">
            <v>0</v>
          </cell>
          <cell r="I11429" t="str">
            <v>Active</v>
          </cell>
        </row>
        <row r="11430">
          <cell r="F11430">
            <v>110</v>
          </cell>
          <cell r="H11430">
            <v>0</v>
          </cell>
          <cell r="I11430" t="str">
            <v>Active</v>
          </cell>
        </row>
        <row r="11431">
          <cell r="F11431">
            <v>110</v>
          </cell>
          <cell r="H11431">
            <v>0</v>
          </cell>
          <cell r="I11431" t="str">
            <v>Active</v>
          </cell>
        </row>
        <row r="11432">
          <cell r="F11432">
            <v>280</v>
          </cell>
          <cell r="H11432">
            <v>0</v>
          </cell>
          <cell r="I11432" t="str">
            <v>Active</v>
          </cell>
        </row>
        <row r="11433">
          <cell r="F11433">
            <v>110</v>
          </cell>
          <cell r="H11433">
            <v>0</v>
          </cell>
          <cell r="I11433" t="str">
            <v>Active</v>
          </cell>
        </row>
        <row r="11434">
          <cell r="F11434">
            <v>132</v>
          </cell>
          <cell r="H11434">
            <v>0</v>
          </cell>
          <cell r="I11434" t="str">
            <v>Active</v>
          </cell>
        </row>
        <row r="11435">
          <cell r="F11435">
            <v>132</v>
          </cell>
          <cell r="H11435">
            <v>0</v>
          </cell>
          <cell r="I11435" t="str">
            <v>Active</v>
          </cell>
        </row>
        <row r="11436">
          <cell r="F11436">
            <v>270</v>
          </cell>
          <cell r="H11436">
            <v>0</v>
          </cell>
          <cell r="I11436" t="str">
            <v>Active</v>
          </cell>
        </row>
        <row r="11437">
          <cell r="F11437">
            <v>250</v>
          </cell>
          <cell r="H11437">
            <v>0</v>
          </cell>
          <cell r="I11437" t="str">
            <v>Active</v>
          </cell>
        </row>
        <row r="11438">
          <cell r="F11438">
            <v>117</v>
          </cell>
          <cell r="H11438">
            <v>0</v>
          </cell>
          <cell r="I11438" t="str">
            <v>Active</v>
          </cell>
        </row>
        <row r="11439">
          <cell r="F11439">
            <v>103</v>
          </cell>
          <cell r="H11439">
            <v>0</v>
          </cell>
          <cell r="I11439" t="str">
            <v>Active</v>
          </cell>
        </row>
        <row r="11440">
          <cell r="F11440">
            <v>103</v>
          </cell>
          <cell r="H11440">
            <v>0</v>
          </cell>
          <cell r="I11440" t="str">
            <v>Active</v>
          </cell>
        </row>
        <row r="11441">
          <cell r="F11441">
            <v>132</v>
          </cell>
          <cell r="H11441">
            <v>0</v>
          </cell>
          <cell r="I11441" t="str">
            <v>Active</v>
          </cell>
        </row>
        <row r="11442">
          <cell r="F11442">
            <v>110</v>
          </cell>
          <cell r="H11442">
            <v>0</v>
          </cell>
          <cell r="I11442" t="str">
            <v>Active</v>
          </cell>
        </row>
        <row r="11443">
          <cell r="F11443">
            <v>103</v>
          </cell>
          <cell r="H11443">
            <v>0</v>
          </cell>
          <cell r="I11443" t="str">
            <v>Active</v>
          </cell>
        </row>
        <row r="11444">
          <cell r="F11444">
            <v>110</v>
          </cell>
          <cell r="H11444">
            <v>0</v>
          </cell>
          <cell r="I11444" t="str">
            <v>Active</v>
          </cell>
        </row>
        <row r="11445">
          <cell r="F11445">
            <v>110</v>
          </cell>
          <cell r="H11445">
            <v>0</v>
          </cell>
          <cell r="I11445" t="str">
            <v>Active</v>
          </cell>
        </row>
        <row r="11446">
          <cell r="F11446">
            <v>110</v>
          </cell>
          <cell r="H11446">
            <v>0</v>
          </cell>
          <cell r="I11446" t="str">
            <v>Active</v>
          </cell>
        </row>
        <row r="11447">
          <cell r="F11447">
            <v>215</v>
          </cell>
          <cell r="H11447">
            <v>0</v>
          </cell>
          <cell r="I11447" t="str">
            <v>Active</v>
          </cell>
        </row>
        <row r="11448">
          <cell r="F11448">
            <v>140</v>
          </cell>
          <cell r="H11448">
            <v>0</v>
          </cell>
          <cell r="I11448" t="str">
            <v>Active</v>
          </cell>
        </row>
        <row r="11449">
          <cell r="F11449">
            <v>110</v>
          </cell>
          <cell r="H11449">
            <v>0</v>
          </cell>
          <cell r="I11449" t="str">
            <v>Active</v>
          </cell>
        </row>
        <row r="11450">
          <cell r="F11450">
            <v>132</v>
          </cell>
          <cell r="H11450">
            <v>0</v>
          </cell>
          <cell r="I11450" t="str">
            <v>Active</v>
          </cell>
        </row>
        <row r="11451">
          <cell r="F11451">
            <v>250</v>
          </cell>
          <cell r="H11451">
            <v>0</v>
          </cell>
          <cell r="I11451" t="str">
            <v>Active</v>
          </cell>
        </row>
        <row r="11452">
          <cell r="F11452">
            <v>250</v>
          </cell>
          <cell r="H11452">
            <v>0</v>
          </cell>
          <cell r="I11452" t="str">
            <v>Active</v>
          </cell>
        </row>
        <row r="11453">
          <cell r="F11453">
            <v>170</v>
          </cell>
          <cell r="H11453">
            <v>0</v>
          </cell>
          <cell r="I11453" t="str">
            <v>Active</v>
          </cell>
        </row>
        <row r="11454">
          <cell r="F11454">
            <v>280</v>
          </cell>
          <cell r="H11454">
            <v>0</v>
          </cell>
          <cell r="I11454" t="str">
            <v>Active</v>
          </cell>
        </row>
        <row r="11455">
          <cell r="F11455">
            <v>117</v>
          </cell>
          <cell r="H11455">
            <v>0</v>
          </cell>
          <cell r="I11455" t="str">
            <v>Active</v>
          </cell>
        </row>
        <row r="11456">
          <cell r="F11456">
            <v>110</v>
          </cell>
          <cell r="H11456">
            <v>0</v>
          </cell>
          <cell r="I11456" t="str">
            <v>Active</v>
          </cell>
        </row>
        <row r="11457">
          <cell r="F11457">
            <v>110</v>
          </cell>
          <cell r="H11457">
            <v>0</v>
          </cell>
          <cell r="I11457" t="str">
            <v>Active</v>
          </cell>
        </row>
        <row r="11458">
          <cell r="F11458">
            <v>110</v>
          </cell>
          <cell r="H11458">
            <v>0</v>
          </cell>
          <cell r="I11458" t="str">
            <v>Active</v>
          </cell>
        </row>
        <row r="11459">
          <cell r="F11459">
            <v>132</v>
          </cell>
          <cell r="H11459">
            <v>0</v>
          </cell>
          <cell r="I11459" t="str">
            <v>Active</v>
          </cell>
        </row>
        <row r="11460">
          <cell r="F11460">
            <v>103</v>
          </cell>
          <cell r="H11460">
            <v>0</v>
          </cell>
          <cell r="I11460" t="str">
            <v>Active</v>
          </cell>
        </row>
        <row r="11461">
          <cell r="F11461">
            <v>110</v>
          </cell>
          <cell r="H11461">
            <v>0</v>
          </cell>
          <cell r="I11461" t="str">
            <v>Active</v>
          </cell>
        </row>
        <row r="11462">
          <cell r="F11462">
            <v>132</v>
          </cell>
          <cell r="H11462">
            <v>0</v>
          </cell>
          <cell r="I11462" t="str">
            <v>Active</v>
          </cell>
        </row>
        <row r="11463">
          <cell r="F11463">
            <v>110</v>
          </cell>
          <cell r="H11463">
            <v>0</v>
          </cell>
          <cell r="I11463" t="str">
            <v>Active</v>
          </cell>
        </row>
        <row r="11464">
          <cell r="F11464">
            <v>132</v>
          </cell>
          <cell r="H11464">
            <v>0</v>
          </cell>
          <cell r="I11464" t="str">
            <v>Active</v>
          </cell>
        </row>
        <row r="11465">
          <cell r="F11465">
            <v>103</v>
          </cell>
          <cell r="H11465">
            <v>0</v>
          </cell>
          <cell r="I11465" t="str">
            <v>Active</v>
          </cell>
        </row>
        <row r="11466">
          <cell r="F11466">
            <v>103</v>
          </cell>
          <cell r="H11466">
            <v>0</v>
          </cell>
          <cell r="I11466" t="str">
            <v>Active</v>
          </cell>
        </row>
        <row r="11467">
          <cell r="F11467">
            <v>117</v>
          </cell>
          <cell r="H11467">
            <v>0</v>
          </cell>
          <cell r="I11467" t="str">
            <v>Active</v>
          </cell>
        </row>
        <row r="11468">
          <cell r="F11468">
            <v>140</v>
          </cell>
          <cell r="H11468">
            <v>0</v>
          </cell>
          <cell r="I11468" t="str">
            <v>Active</v>
          </cell>
        </row>
        <row r="11469">
          <cell r="F11469">
            <v>110</v>
          </cell>
          <cell r="H11469">
            <v>0</v>
          </cell>
          <cell r="I11469" t="str">
            <v>Active</v>
          </cell>
        </row>
        <row r="11470">
          <cell r="F11470">
            <v>103</v>
          </cell>
          <cell r="H11470">
            <v>0</v>
          </cell>
          <cell r="I11470" t="str">
            <v>Active</v>
          </cell>
        </row>
        <row r="11471">
          <cell r="F11471">
            <v>132</v>
          </cell>
          <cell r="H11471">
            <v>0</v>
          </cell>
          <cell r="I11471" t="str">
            <v>Active</v>
          </cell>
        </row>
        <row r="11472">
          <cell r="F11472">
            <v>117</v>
          </cell>
          <cell r="H11472">
            <v>0</v>
          </cell>
          <cell r="I11472" t="str">
            <v>Active</v>
          </cell>
        </row>
        <row r="11473">
          <cell r="F11473">
            <v>117</v>
          </cell>
          <cell r="H11473">
            <v>0</v>
          </cell>
          <cell r="I11473" t="str">
            <v>Active</v>
          </cell>
        </row>
        <row r="11474">
          <cell r="F11474">
            <v>103</v>
          </cell>
          <cell r="H11474">
            <v>0</v>
          </cell>
          <cell r="I11474" t="str">
            <v>Active</v>
          </cell>
        </row>
        <row r="11475">
          <cell r="F11475">
            <v>250</v>
          </cell>
          <cell r="H11475">
            <v>0</v>
          </cell>
          <cell r="I11475" t="str">
            <v>Active</v>
          </cell>
        </row>
        <row r="11476">
          <cell r="F11476">
            <v>110</v>
          </cell>
          <cell r="H11476">
            <v>0</v>
          </cell>
          <cell r="I11476" t="str">
            <v>Active</v>
          </cell>
        </row>
        <row r="11477">
          <cell r="F11477">
            <v>103</v>
          </cell>
          <cell r="H11477">
            <v>0</v>
          </cell>
          <cell r="I11477" t="str">
            <v>Active</v>
          </cell>
        </row>
        <row r="11478">
          <cell r="F11478">
            <v>110</v>
          </cell>
          <cell r="H11478">
            <v>0</v>
          </cell>
          <cell r="I11478" t="str">
            <v>Active</v>
          </cell>
        </row>
        <row r="11479">
          <cell r="F11479">
            <v>110</v>
          </cell>
          <cell r="H11479">
            <v>0</v>
          </cell>
          <cell r="I11479" t="str">
            <v>Active</v>
          </cell>
        </row>
        <row r="11480">
          <cell r="F11480">
            <v>132</v>
          </cell>
          <cell r="H11480">
            <v>0</v>
          </cell>
          <cell r="I11480" t="str">
            <v>Active</v>
          </cell>
        </row>
        <row r="11481">
          <cell r="F11481">
            <v>132</v>
          </cell>
          <cell r="H11481">
            <v>0</v>
          </cell>
          <cell r="I11481" t="str">
            <v>Active</v>
          </cell>
        </row>
        <row r="11482">
          <cell r="F11482">
            <v>103</v>
          </cell>
          <cell r="H11482">
            <v>0</v>
          </cell>
          <cell r="I11482" t="str">
            <v>Active</v>
          </cell>
        </row>
        <row r="11483">
          <cell r="F11483">
            <v>110</v>
          </cell>
          <cell r="H11483">
            <v>0</v>
          </cell>
          <cell r="I11483" t="str">
            <v>Active</v>
          </cell>
        </row>
        <row r="11484">
          <cell r="F11484">
            <v>103</v>
          </cell>
          <cell r="H11484">
            <v>0</v>
          </cell>
          <cell r="I11484" t="str">
            <v>Active</v>
          </cell>
        </row>
        <row r="11485">
          <cell r="F11485">
            <v>110</v>
          </cell>
          <cell r="H11485">
            <v>0</v>
          </cell>
          <cell r="I11485" t="str">
            <v>Active</v>
          </cell>
        </row>
        <row r="11486">
          <cell r="F11486">
            <v>110</v>
          </cell>
          <cell r="H11486">
            <v>0</v>
          </cell>
          <cell r="I11486" t="str">
            <v>Active</v>
          </cell>
        </row>
        <row r="11487">
          <cell r="F11487">
            <v>132</v>
          </cell>
          <cell r="H11487">
            <v>0</v>
          </cell>
          <cell r="I11487" t="str">
            <v>Active</v>
          </cell>
        </row>
        <row r="11488">
          <cell r="F11488">
            <v>132</v>
          </cell>
          <cell r="H11488">
            <v>0</v>
          </cell>
          <cell r="I11488" t="str">
            <v>Active</v>
          </cell>
        </row>
        <row r="11489">
          <cell r="F11489">
            <v>103</v>
          </cell>
          <cell r="H11489">
            <v>0</v>
          </cell>
          <cell r="I11489" t="str">
            <v>Active</v>
          </cell>
        </row>
        <row r="11490">
          <cell r="F11490">
            <v>110</v>
          </cell>
          <cell r="H11490">
            <v>0</v>
          </cell>
          <cell r="I11490" t="str">
            <v>Active</v>
          </cell>
        </row>
        <row r="11491">
          <cell r="F11491">
            <v>280</v>
          </cell>
          <cell r="H11491">
            <v>0</v>
          </cell>
          <cell r="I11491" t="str">
            <v>Active</v>
          </cell>
        </row>
        <row r="11492">
          <cell r="F11492">
            <v>140</v>
          </cell>
          <cell r="H11492">
            <v>0</v>
          </cell>
          <cell r="I11492" t="str">
            <v>Active</v>
          </cell>
        </row>
        <row r="11493">
          <cell r="F11493">
            <v>110</v>
          </cell>
          <cell r="H11493">
            <v>0</v>
          </cell>
          <cell r="I11493" t="str">
            <v>Active</v>
          </cell>
        </row>
        <row r="11494">
          <cell r="F11494">
            <v>103</v>
          </cell>
          <cell r="H11494">
            <v>0</v>
          </cell>
          <cell r="I11494" t="str">
            <v>Active</v>
          </cell>
        </row>
        <row r="11495">
          <cell r="F11495">
            <v>215</v>
          </cell>
          <cell r="H11495">
            <v>0</v>
          </cell>
          <cell r="I11495" t="str">
            <v>Active</v>
          </cell>
        </row>
        <row r="11496">
          <cell r="F11496">
            <v>110</v>
          </cell>
          <cell r="H11496">
            <v>0</v>
          </cell>
          <cell r="I11496" t="str">
            <v>Active</v>
          </cell>
        </row>
        <row r="11497">
          <cell r="F11497">
            <v>110</v>
          </cell>
          <cell r="H11497">
            <v>0</v>
          </cell>
          <cell r="I11497" t="str">
            <v>Active</v>
          </cell>
        </row>
        <row r="11498">
          <cell r="F11498">
            <v>117</v>
          </cell>
          <cell r="H11498">
            <v>0</v>
          </cell>
          <cell r="I11498" t="str">
            <v>Active</v>
          </cell>
        </row>
        <row r="11499">
          <cell r="F11499">
            <v>250</v>
          </cell>
          <cell r="H11499">
            <v>0</v>
          </cell>
          <cell r="I11499" t="str">
            <v>Active</v>
          </cell>
        </row>
        <row r="11500">
          <cell r="F11500">
            <v>110</v>
          </cell>
          <cell r="H11500">
            <v>0</v>
          </cell>
          <cell r="I11500" t="str">
            <v>Active</v>
          </cell>
        </row>
        <row r="11501">
          <cell r="F11501">
            <v>140</v>
          </cell>
          <cell r="H11501">
            <v>0</v>
          </cell>
          <cell r="I11501" t="str">
            <v>Active</v>
          </cell>
        </row>
        <row r="11502">
          <cell r="F11502">
            <v>110</v>
          </cell>
          <cell r="H11502">
            <v>0</v>
          </cell>
          <cell r="I11502" t="str">
            <v>Active</v>
          </cell>
        </row>
        <row r="11503">
          <cell r="F11503">
            <v>132</v>
          </cell>
          <cell r="H11503">
            <v>0</v>
          </cell>
          <cell r="I11503" t="str">
            <v>Active</v>
          </cell>
        </row>
        <row r="11504">
          <cell r="F11504">
            <v>132</v>
          </cell>
          <cell r="H11504">
            <v>0</v>
          </cell>
          <cell r="I11504" t="str">
            <v>Active</v>
          </cell>
        </row>
        <row r="11505">
          <cell r="F11505">
            <v>132</v>
          </cell>
          <cell r="H11505">
            <v>0</v>
          </cell>
          <cell r="I11505" t="str">
            <v>Active</v>
          </cell>
        </row>
        <row r="11506">
          <cell r="F11506">
            <v>132</v>
          </cell>
          <cell r="H11506">
            <v>0</v>
          </cell>
          <cell r="I11506" t="str">
            <v>Active</v>
          </cell>
        </row>
        <row r="11507">
          <cell r="F11507">
            <v>132</v>
          </cell>
          <cell r="H11507">
            <v>0</v>
          </cell>
          <cell r="I11507" t="str">
            <v>Active</v>
          </cell>
        </row>
        <row r="11508">
          <cell r="F11508">
            <v>270</v>
          </cell>
          <cell r="H11508">
            <v>0</v>
          </cell>
          <cell r="I11508" t="str">
            <v>Active</v>
          </cell>
        </row>
        <row r="11509">
          <cell r="F11509">
            <v>110</v>
          </cell>
          <cell r="H11509">
            <v>0</v>
          </cell>
          <cell r="I11509" t="str">
            <v>Active</v>
          </cell>
        </row>
        <row r="11510">
          <cell r="F11510">
            <v>110</v>
          </cell>
          <cell r="H11510">
            <v>0</v>
          </cell>
          <cell r="I11510" t="str">
            <v>Active</v>
          </cell>
        </row>
        <row r="11511">
          <cell r="F11511">
            <v>103</v>
          </cell>
          <cell r="H11511">
            <v>0</v>
          </cell>
          <cell r="I11511" t="str">
            <v>Active</v>
          </cell>
        </row>
        <row r="11512">
          <cell r="F11512">
            <v>250</v>
          </cell>
          <cell r="H11512">
            <v>0</v>
          </cell>
          <cell r="I11512" t="str">
            <v>Active</v>
          </cell>
        </row>
        <row r="11513">
          <cell r="F11513">
            <v>132</v>
          </cell>
          <cell r="H11513">
            <v>0</v>
          </cell>
          <cell r="I11513" t="str">
            <v>Active</v>
          </cell>
        </row>
        <row r="11514">
          <cell r="F11514">
            <v>280</v>
          </cell>
          <cell r="H11514">
            <v>0</v>
          </cell>
          <cell r="I11514" t="str">
            <v>Active</v>
          </cell>
        </row>
        <row r="11515">
          <cell r="F11515">
            <v>132</v>
          </cell>
          <cell r="H11515">
            <v>0</v>
          </cell>
          <cell r="I11515" t="str">
            <v>Active</v>
          </cell>
        </row>
        <row r="11516">
          <cell r="F11516">
            <v>110</v>
          </cell>
          <cell r="H11516">
            <v>0</v>
          </cell>
          <cell r="I11516" t="str">
            <v>Active</v>
          </cell>
        </row>
        <row r="11517">
          <cell r="F11517">
            <v>110</v>
          </cell>
          <cell r="H11517">
            <v>0</v>
          </cell>
          <cell r="I11517" t="str">
            <v>Active</v>
          </cell>
        </row>
        <row r="11518">
          <cell r="F11518">
            <v>140</v>
          </cell>
          <cell r="H11518">
            <v>0</v>
          </cell>
          <cell r="I11518" t="str">
            <v>Active</v>
          </cell>
        </row>
        <row r="11519">
          <cell r="F11519">
            <v>280</v>
          </cell>
          <cell r="H11519">
            <v>0</v>
          </cell>
          <cell r="I11519" t="str">
            <v>Active</v>
          </cell>
        </row>
        <row r="11520">
          <cell r="F11520">
            <v>117</v>
          </cell>
          <cell r="H11520">
            <v>0</v>
          </cell>
          <cell r="I11520" t="str">
            <v>Active</v>
          </cell>
        </row>
        <row r="11521">
          <cell r="F11521">
            <v>140</v>
          </cell>
          <cell r="H11521">
            <v>0</v>
          </cell>
          <cell r="I11521" t="str">
            <v>Active</v>
          </cell>
        </row>
        <row r="11522">
          <cell r="F11522">
            <v>110</v>
          </cell>
          <cell r="H11522">
            <v>0</v>
          </cell>
          <cell r="I11522" t="str">
            <v>Active</v>
          </cell>
        </row>
        <row r="11523">
          <cell r="F11523">
            <v>110</v>
          </cell>
          <cell r="H11523">
            <v>0</v>
          </cell>
          <cell r="I11523" t="str">
            <v>Active</v>
          </cell>
        </row>
        <row r="11524">
          <cell r="F11524">
            <v>198</v>
          </cell>
          <cell r="H11524">
            <v>0</v>
          </cell>
          <cell r="I11524" t="str">
            <v>Active</v>
          </cell>
        </row>
        <row r="11525">
          <cell r="F11525">
            <v>110</v>
          </cell>
          <cell r="H11525">
            <v>0</v>
          </cell>
          <cell r="I11525" t="str">
            <v>Active</v>
          </cell>
        </row>
        <row r="11526">
          <cell r="F11526">
            <v>110</v>
          </cell>
          <cell r="H11526">
            <v>0</v>
          </cell>
          <cell r="I11526" t="str">
            <v>Active</v>
          </cell>
        </row>
        <row r="11527">
          <cell r="F11527">
            <v>103</v>
          </cell>
          <cell r="H11527">
            <v>0</v>
          </cell>
          <cell r="I11527" t="str">
            <v>Active</v>
          </cell>
        </row>
        <row r="11528">
          <cell r="F11528">
            <v>103</v>
          </cell>
          <cell r="H11528">
            <v>0</v>
          </cell>
          <cell r="I11528" t="str">
            <v>Active</v>
          </cell>
        </row>
        <row r="11529">
          <cell r="F11529">
            <v>132</v>
          </cell>
          <cell r="H11529">
            <v>0</v>
          </cell>
          <cell r="I11529" t="str">
            <v>Active</v>
          </cell>
        </row>
        <row r="11530">
          <cell r="F11530">
            <v>110</v>
          </cell>
          <cell r="H11530">
            <v>0</v>
          </cell>
          <cell r="I11530" t="str">
            <v>Active</v>
          </cell>
        </row>
        <row r="11531">
          <cell r="F11531">
            <v>110</v>
          </cell>
          <cell r="H11531">
            <v>0</v>
          </cell>
          <cell r="I11531" t="str">
            <v>Active</v>
          </cell>
        </row>
        <row r="11532">
          <cell r="F11532">
            <v>110</v>
          </cell>
          <cell r="H11532">
            <v>0</v>
          </cell>
          <cell r="I11532" t="str">
            <v>Active</v>
          </cell>
        </row>
        <row r="11533">
          <cell r="F11533">
            <v>215</v>
          </cell>
          <cell r="H11533">
            <v>0</v>
          </cell>
          <cell r="I11533" t="str">
            <v>Active</v>
          </cell>
        </row>
        <row r="11534">
          <cell r="F11534">
            <v>117</v>
          </cell>
          <cell r="H11534">
            <v>0</v>
          </cell>
          <cell r="I11534" t="str">
            <v>Active</v>
          </cell>
        </row>
        <row r="11535">
          <cell r="F11535">
            <v>181</v>
          </cell>
          <cell r="H11535">
            <v>0</v>
          </cell>
          <cell r="I11535" t="str">
            <v>Active</v>
          </cell>
        </row>
        <row r="11536">
          <cell r="F11536">
            <v>103</v>
          </cell>
          <cell r="H11536">
            <v>0</v>
          </cell>
          <cell r="I11536" t="str">
            <v>Active</v>
          </cell>
        </row>
        <row r="11537">
          <cell r="F11537">
            <v>140</v>
          </cell>
          <cell r="H11537">
            <v>0</v>
          </cell>
          <cell r="I11537" t="str">
            <v>Active</v>
          </cell>
        </row>
        <row r="11538">
          <cell r="F11538">
            <v>117</v>
          </cell>
          <cell r="H11538">
            <v>0</v>
          </cell>
          <cell r="I11538" t="str">
            <v>Active</v>
          </cell>
        </row>
        <row r="11539">
          <cell r="F11539">
            <v>110</v>
          </cell>
          <cell r="H11539">
            <v>0</v>
          </cell>
          <cell r="I11539" t="str">
            <v>Active</v>
          </cell>
        </row>
        <row r="11540">
          <cell r="F11540">
            <v>215</v>
          </cell>
          <cell r="H11540">
            <v>0</v>
          </cell>
          <cell r="I11540" t="str">
            <v>Active</v>
          </cell>
        </row>
        <row r="11541">
          <cell r="F11541">
            <v>110</v>
          </cell>
          <cell r="H11541">
            <v>0</v>
          </cell>
          <cell r="I11541" t="str">
            <v>Active</v>
          </cell>
        </row>
        <row r="11542">
          <cell r="F11542">
            <v>103</v>
          </cell>
          <cell r="H11542">
            <v>0</v>
          </cell>
          <cell r="I11542" t="str">
            <v>Active</v>
          </cell>
        </row>
        <row r="11543">
          <cell r="F11543">
            <v>250</v>
          </cell>
          <cell r="H11543">
            <v>0</v>
          </cell>
          <cell r="I11543" t="str">
            <v>Active</v>
          </cell>
        </row>
        <row r="11544">
          <cell r="F11544">
            <v>103</v>
          </cell>
          <cell r="H11544">
            <v>0</v>
          </cell>
          <cell r="I11544" t="str">
            <v>Active</v>
          </cell>
        </row>
        <row r="11545">
          <cell r="F11545">
            <v>181</v>
          </cell>
          <cell r="H11545">
            <v>0</v>
          </cell>
          <cell r="I11545" t="str">
            <v>Active</v>
          </cell>
        </row>
        <row r="11546">
          <cell r="F11546">
            <v>110</v>
          </cell>
          <cell r="H11546">
            <v>0</v>
          </cell>
          <cell r="I11546" t="str">
            <v>Active</v>
          </cell>
        </row>
        <row r="11547">
          <cell r="F11547">
            <v>110</v>
          </cell>
          <cell r="H11547">
            <v>0</v>
          </cell>
          <cell r="I11547" t="str">
            <v>Active</v>
          </cell>
        </row>
        <row r="11548">
          <cell r="F11548">
            <v>103</v>
          </cell>
          <cell r="H11548">
            <v>0</v>
          </cell>
          <cell r="I11548" t="str">
            <v>Active</v>
          </cell>
        </row>
        <row r="11549">
          <cell r="F11549">
            <v>110</v>
          </cell>
          <cell r="H11549">
            <v>0</v>
          </cell>
          <cell r="I11549" t="str">
            <v>Active</v>
          </cell>
        </row>
        <row r="11550">
          <cell r="F11550">
            <v>110</v>
          </cell>
          <cell r="H11550">
            <v>0</v>
          </cell>
          <cell r="I11550" t="str">
            <v>Active</v>
          </cell>
        </row>
        <row r="11551">
          <cell r="F11551">
            <v>117</v>
          </cell>
          <cell r="H11551">
            <v>0</v>
          </cell>
          <cell r="I11551" t="str">
            <v>Active</v>
          </cell>
        </row>
        <row r="11552">
          <cell r="F11552">
            <v>110</v>
          </cell>
          <cell r="H11552">
            <v>0</v>
          </cell>
          <cell r="I11552" t="str">
            <v>Active</v>
          </cell>
        </row>
        <row r="11553">
          <cell r="F11553">
            <v>110</v>
          </cell>
          <cell r="H11553">
            <v>0</v>
          </cell>
          <cell r="I11553" t="str">
            <v>Active</v>
          </cell>
        </row>
        <row r="11554">
          <cell r="F11554">
            <v>103</v>
          </cell>
          <cell r="H11554">
            <v>0</v>
          </cell>
          <cell r="I11554" t="str">
            <v>Active</v>
          </cell>
        </row>
        <row r="11555">
          <cell r="F11555">
            <v>250</v>
          </cell>
          <cell r="H11555">
            <v>0</v>
          </cell>
          <cell r="I11555" t="str">
            <v>Active</v>
          </cell>
        </row>
        <row r="11556">
          <cell r="F11556">
            <v>103</v>
          </cell>
          <cell r="H11556">
            <v>0</v>
          </cell>
          <cell r="I11556" t="str">
            <v>Active</v>
          </cell>
        </row>
        <row r="11557">
          <cell r="F11557">
            <v>250</v>
          </cell>
          <cell r="H11557">
            <v>0</v>
          </cell>
          <cell r="I11557" t="str">
            <v>Active</v>
          </cell>
        </row>
        <row r="11558">
          <cell r="F11558">
            <v>215</v>
          </cell>
          <cell r="H11558">
            <v>0</v>
          </cell>
          <cell r="I11558" t="str">
            <v>Active</v>
          </cell>
        </row>
        <row r="11559">
          <cell r="F11559">
            <v>110</v>
          </cell>
          <cell r="H11559">
            <v>0</v>
          </cell>
          <cell r="I11559" t="str">
            <v>Active</v>
          </cell>
        </row>
        <row r="11560">
          <cell r="F11560">
            <v>250</v>
          </cell>
          <cell r="H11560">
            <v>0</v>
          </cell>
          <cell r="I11560" t="str">
            <v>Active</v>
          </cell>
        </row>
        <row r="11561">
          <cell r="F11561">
            <v>110</v>
          </cell>
          <cell r="H11561">
            <v>0</v>
          </cell>
          <cell r="I11561" t="str">
            <v>Active</v>
          </cell>
        </row>
        <row r="11562">
          <cell r="F11562">
            <v>110</v>
          </cell>
          <cell r="H11562">
            <v>0</v>
          </cell>
          <cell r="I11562" t="str">
            <v>Active</v>
          </cell>
        </row>
        <row r="11563">
          <cell r="F11563">
            <v>215</v>
          </cell>
          <cell r="H11563">
            <v>0</v>
          </cell>
          <cell r="I11563" t="str">
            <v>Active</v>
          </cell>
        </row>
        <row r="11564">
          <cell r="F11564">
            <v>110</v>
          </cell>
          <cell r="H11564">
            <v>0</v>
          </cell>
          <cell r="I11564" t="str">
            <v>Active</v>
          </cell>
        </row>
        <row r="11565">
          <cell r="F11565">
            <v>103</v>
          </cell>
          <cell r="H11565">
            <v>0</v>
          </cell>
          <cell r="I11565" t="str">
            <v>Active</v>
          </cell>
        </row>
        <row r="11566">
          <cell r="F11566">
            <v>110</v>
          </cell>
          <cell r="H11566">
            <v>0</v>
          </cell>
          <cell r="I11566" t="str">
            <v>Active</v>
          </cell>
        </row>
        <row r="11567">
          <cell r="F11567">
            <v>215</v>
          </cell>
          <cell r="H11567">
            <v>0</v>
          </cell>
          <cell r="I11567" t="str">
            <v>Active</v>
          </cell>
        </row>
        <row r="11568">
          <cell r="F11568">
            <v>132</v>
          </cell>
          <cell r="H11568">
            <v>0</v>
          </cell>
          <cell r="I11568" t="str">
            <v>Active</v>
          </cell>
        </row>
        <row r="11569">
          <cell r="F11569">
            <v>140</v>
          </cell>
          <cell r="H11569">
            <v>0</v>
          </cell>
          <cell r="I11569" t="str">
            <v>Active</v>
          </cell>
        </row>
        <row r="11570">
          <cell r="F11570">
            <v>110</v>
          </cell>
          <cell r="H11570">
            <v>0</v>
          </cell>
          <cell r="I11570" t="str">
            <v>Active</v>
          </cell>
        </row>
        <row r="11571">
          <cell r="F11571">
            <v>103</v>
          </cell>
          <cell r="H11571">
            <v>0</v>
          </cell>
          <cell r="I11571" t="str">
            <v>Active</v>
          </cell>
        </row>
        <row r="11572">
          <cell r="F11572">
            <v>103</v>
          </cell>
          <cell r="H11572">
            <v>0</v>
          </cell>
          <cell r="I11572" t="str">
            <v>Active</v>
          </cell>
        </row>
        <row r="11573">
          <cell r="F11573">
            <v>110</v>
          </cell>
          <cell r="H11573">
            <v>0</v>
          </cell>
          <cell r="I11573" t="str">
            <v>Active</v>
          </cell>
        </row>
        <row r="11574">
          <cell r="F11574">
            <v>117</v>
          </cell>
          <cell r="H11574">
            <v>0</v>
          </cell>
          <cell r="I11574" t="str">
            <v>Active</v>
          </cell>
        </row>
        <row r="11575">
          <cell r="F11575">
            <v>110</v>
          </cell>
          <cell r="H11575">
            <v>0</v>
          </cell>
          <cell r="I11575" t="str">
            <v>Active</v>
          </cell>
        </row>
        <row r="11576">
          <cell r="F11576">
            <v>132</v>
          </cell>
          <cell r="H11576">
            <v>0</v>
          </cell>
          <cell r="I11576" t="str">
            <v>Active</v>
          </cell>
        </row>
        <row r="11577">
          <cell r="F11577">
            <v>103</v>
          </cell>
          <cell r="H11577">
            <v>0</v>
          </cell>
          <cell r="I11577" t="str">
            <v>Active</v>
          </cell>
        </row>
        <row r="11578">
          <cell r="F11578">
            <v>250</v>
          </cell>
          <cell r="H11578">
            <v>0</v>
          </cell>
          <cell r="I11578" t="str">
            <v>Active</v>
          </cell>
        </row>
        <row r="11579">
          <cell r="F11579">
            <v>117</v>
          </cell>
          <cell r="H11579">
            <v>0</v>
          </cell>
          <cell r="I11579" t="str">
            <v>Active</v>
          </cell>
        </row>
        <row r="11580">
          <cell r="F11580">
            <v>103</v>
          </cell>
          <cell r="H11580">
            <v>0</v>
          </cell>
          <cell r="I11580" t="str">
            <v>Active</v>
          </cell>
        </row>
        <row r="11581">
          <cell r="F11581">
            <v>103</v>
          </cell>
          <cell r="H11581">
            <v>0</v>
          </cell>
          <cell r="I11581" t="str">
            <v>Active</v>
          </cell>
        </row>
        <row r="11582">
          <cell r="F11582">
            <v>117</v>
          </cell>
          <cell r="H11582">
            <v>0</v>
          </cell>
          <cell r="I11582" t="str">
            <v>Active</v>
          </cell>
        </row>
        <row r="11583">
          <cell r="F11583">
            <v>280</v>
          </cell>
          <cell r="H11583">
            <v>0</v>
          </cell>
          <cell r="I11583" t="str">
            <v>Active</v>
          </cell>
        </row>
        <row r="11584">
          <cell r="F11584">
            <v>110</v>
          </cell>
          <cell r="H11584">
            <v>0</v>
          </cell>
          <cell r="I11584" t="str">
            <v>Active</v>
          </cell>
        </row>
        <row r="11585">
          <cell r="F11585">
            <v>110</v>
          </cell>
          <cell r="H11585">
            <v>0</v>
          </cell>
          <cell r="I11585" t="str">
            <v>Active</v>
          </cell>
        </row>
        <row r="11586">
          <cell r="F11586">
            <v>140</v>
          </cell>
          <cell r="H11586">
            <v>0</v>
          </cell>
          <cell r="I11586" t="str">
            <v>Active</v>
          </cell>
        </row>
        <row r="11587">
          <cell r="F11587">
            <v>103</v>
          </cell>
          <cell r="H11587">
            <v>0</v>
          </cell>
          <cell r="I11587" t="str">
            <v>Active</v>
          </cell>
        </row>
        <row r="11588">
          <cell r="F11588">
            <v>110</v>
          </cell>
          <cell r="H11588">
            <v>0</v>
          </cell>
          <cell r="I11588" t="str">
            <v>Active</v>
          </cell>
        </row>
        <row r="11589">
          <cell r="F11589">
            <v>110</v>
          </cell>
          <cell r="H11589">
            <v>0</v>
          </cell>
          <cell r="I11589" t="str">
            <v>Active</v>
          </cell>
        </row>
        <row r="11590">
          <cell r="F11590">
            <v>103</v>
          </cell>
          <cell r="H11590">
            <v>0</v>
          </cell>
          <cell r="I11590" t="str">
            <v>Active</v>
          </cell>
        </row>
        <row r="11591">
          <cell r="F11591">
            <v>103</v>
          </cell>
          <cell r="H11591">
            <v>0</v>
          </cell>
          <cell r="I11591" t="str">
            <v>Active</v>
          </cell>
        </row>
        <row r="11592">
          <cell r="F11592">
            <v>117</v>
          </cell>
          <cell r="H11592">
            <v>0</v>
          </cell>
          <cell r="I11592" t="str">
            <v>Active</v>
          </cell>
        </row>
        <row r="11593">
          <cell r="F11593">
            <v>103</v>
          </cell>
          <cell r="H11593">
            <v>0</v>
          </cell>
          <cell r="I11593" t="str">
            <v>Active</v>
          </cell>
        </row>
        <row r="11594">
          <cell r="F11594">
            <v>103</v>
          </cell>
          <cell r="H11594">
            <v>0</v>
          </cell>
          <cell r="I11594" t="str">
            <v>Active</v>
          </cell>
        </row>
        <row r="11595">
          <cell r="F11595">
            <v>110</v>
          </cell>
          <cell r="H11595">
            <v>0</v>
          </cell>
          <cell r="I11595" t="str">
            <v>Active</v>
          </cell>
        </row>
        <row r="11596">
          <cell r="F11596">
            <v>110</v>
          </cell>
          <cell r="H11596">
            <v>0</v>
          </cell>
          <cell r="I11596" t="str">
            <v>Active</v>
          </cell>
        </row>
        <row r="11597">
          <cell r="F11597">
            <v>117</v>
          </cell>
          <cell r="H11597">
            <v>0</v>
          </cell>
          <cell r="I11597" t="str">
            <v>Active</v>
          </cell>
        </row>
        <row r="11598">
          <cell r="F11598">
            <v>170</v>
          </cell>
          <cell r="H11598">
            <v>0</v>
          </cell>
          <cell r="I11598" t="str">
            <v>Active</v>
          </cell>
        </row>
        <row r="11599">
          <cell r="F11599">
            <v>167</v>
          </cell>
          <cell r="H11599">
            <v>0</v>
          </cell>
          <cell r="I11599" t="str">
            <v>Active</v>
          </cell>
        </row>
        <row r="11600">
          <cell r="F11600">
            <v>103</v>
          </cell>
          <cell r="H11600">
            <v>0</v>
          </cell>
          <cell r="I11600" t="str">
            <v>Active</v>
          </cell>
        </row>
        <row r="11601">
          <cell r="F11601">
            <v>132</v>
          </cell>
          <cell r="H11601">
            <v>0</v>
          </cell>
          <cell r="I11601" t="str">
            <v>Active</v>
          </cell>
        </row>
        <row r="11602">
          <cell r="F11602">
            <v>132</v>
          </cell>
          <cell r="H11602">
            <v>0</v>
          </cell>
          <cell r="I11602" t="str">
            <v>Active</v>
          </cell>
        </row>
        <row r="11603">
          <cell r="F11603">
            <v>110</v>
          </cell>
          <cell r="H11603">
            <v>0</v>
          </cell>
          <cell r="I11603" t="str">
            <v>Active</v>
          </cell>
        </row>
        <row r="11604">
          <cell r="F11604">
            <v>110</v>
          </cell>
          <cell r="H11604">
            <v>0</v>
          </cell>
          <cell r="I11604" t="str">
            <v>Active</v>
          </cell>
        </row>
        <row r="11605">
          <cell r="F11605">
            <v>110</v>
          </cell>
          <cell r="H11605">
            <v>0</v>
          </cell>
          <cell r="I11605" t="str">
            <v>Active</v>
          </cell>
        </row>
        <row r="11606">
          <cell r="F11606">
            <v>103</v>
          </cell>
          <cell r="H11606">
            <v>0</v>
          </cell>
          <cell r="I11606" t="str">
            <v>Active</v>
          </cell>
        </row>
        <row r="11607">
          <cell r="F11607">
            <v>110</v>
          </cell>
          <cell r="H11607">
            <v>0</v>
          </cell>
          <cell r="I11607" t="str">
            <v>Active</v>
          </cell>
        </row>
        <row r="11608">
          <cell r="F11608">
            <v>110</v>
          </cell>
          <cell r="H11608">
            <v>0</v>
          </cell>
          <cell r="I11608" t="str">
            <v>Active</v>
          </cell>
        </row>
        <row r="11609">
          <cell r="F11609">
            <v>250</v>
          </cell>
          <cell r="H11609">
            <v>0</v>
          </cell>
          <cell r="I11609" t="str">
            <v>Active</v>
          </cell>
        </row>
        <row r="11610">
          <cell r="F11610">
            <v>103</v>
          </cell>
          <cell r="H11610">
            <v>0</v>
          </cell>
          <cell r="I11610" t="str">
            <v>Active</v>
          </cell>
        </row>
        <row r="11611">
          <cell r="F11611">
            <v>110</v>
          </cell>
          <cell r="H11611">
            <v>0</v>
          </cell>
          <cell r="I11611" t="str">
            <v>Active</v>
          </cell>
        </row>
        <row r="11612">
          <cell r="F11612">
            <v>117</v>
          </cell>
          <cell r="H11612">
            <v>0</v>
          </cell>
          <cell r="I11612" t="str">
            <v>Active</v>
          </cell>
        </row>
        <row r="11613">
          <cell r="F11613">
            <v>110</v>
          </cell>
          <cell r="H11613">
            <v>0</v>
          </cell>
          <cell r="I11613" t="str">
            <v>Active</v>
          </cell>
        </row>
        <row r="11614">
          <cell r="F11614">
            <v>110</v>
          </cell>
          <cell r="H11614">
            <v>0</v>
          </cell>
          <cell r="I11614" t="str">
            <v>Active</v>
          </cell>
        </row>
        <row r="11615">
          <cell r="F11615">
            <v>110</v>
          </cell>
          <cell r="H11615">
            <v>0</v>
          </cell>
          <cell r="I11615" t="str">
            <v>Active</v>
          </cell>
        </row>
        <row r="11616">
          <cell r="F11616">
            <v>117</v>
          </cell>
          <cell r="H11616">
            <v>0</v>
          </cell>
          <cell r="I11616" t="str">
            <v>Active</v>
          </cell>
        </row>
        <row r="11617">
          <cell r="F11617">
            <v>250</v>
          </cell>
          <cell r="H11617">
            <v>0</v>
          </cell>
          <cell r="I11617" t="str">
            <v>Active</v>
          </cell>
        </row>
        <row r="11618">
          <cell r="F11618">
            <v>103</v>
          </cell>
          <cell r="H11618">
            <v>0</v>
          </cell>
          <cell r="I11618" t="str">
            <v>Active</v>
          </cell>
        </row>
        <row r="11619">
          <cell r="F11619">
            <v>103</v>
          </cell>
          <cell r="H11619">
            <v>0</v>
          </cell>
          <cell r="I11619" t="str">
            <v>Active</v>
          </cell>
        </row>
        <row r="11620">
          <cell r="F11620">
            <v>110</v>
          </cell>
          <cell r="H11620">
            <v>0</v>
          </cell>
          <cell r="I11620" t="str">
            <v>Active</v>
          </cell>
        </row>
        <row r="11621">
          <cell r="F11621">
            <v>103</v>
          </cell>
          <cell r="H11621">
            <v>0</v>
          </cell>
          <cell r="I11621" t="str">
            <v>Active</v>
          </cell>
        </row>
        <row r="11622">
          <cell r="F11622">
            <v>110</v>
          </cell>
          <cell r="H11622">
            <v>0</v>
          </cell>
          <cell r="I11622" t="str">
            <v>Active</v>
          </cell>
        </row>
        <row r="11623">
          <cell r="F11623">
            <v>103</v>
          </cell>
          <cell r="H11623">
            <v>0</v>
          </cell>
          <cell r="I11623" t="str">
            <v>Active</v>
          </cell>
        </row>
        <row r="11624">
          <cell r="F11624">
            <v>110</v>
          </cell>
          <cell r="H11624">
            <v>0</v>
          </cell>
          <cell r="I11624" t="str">
            <v>Active</v>
          </cell>
        </row>
        <row r="11625">
          <cell r="F11625">
            <v>103</v>
          </cell>
          <cell r="H11625">
            <v>0</v>
          </cell>
          <cell r="I11625" t="str">
            <v>Active</v>
          </cell>
        </row>
        <row r="11626">
          <cell r="F11626">
            <v>170</v>
          </cell>
          <cell r="H11626">
            <v>0</v>
          </cell>
          <cell r="I11626" t="str">
            <v>Active</v>
          </cell>
        </row>
        <row r="11627">
          <cell r="F11627">
            <v>103</v>
          </cell>
          <cell r="H11627">
            <v>0</v>
          </cell>
          <cell r="I11627" t="str">
            <v>Active</v>
          </cell>
        </row>
        <row r="11628">
          <cell r="F11628">
            <v>110</v>
          </cell>
          <cell r="H11628">
            <v>0</v>
          </cell>
          <cell r="I11628" t="str">
            <v>Active</v>
          </cell>
        </row>
        <row r="11629">
          <cell r="F11629">
            <v>110</v>
          </cell>
          <cell r="H11629">
            <v>0</v>
          </cell>
          <cell r="I11629" t="str">
            <v>Active</v>
          </cell>
        </row>
        <row r="11630">
          <cell r="F11630">
            <v>110</v>
          </cell>
          <cell r="H11630">
            <v>0</v>
          </cell>
          <cell r="I11630" t="str">
            <v>Active</v>
          </cell>
        </row>
        <row r="11631">
          <cell r="F11631">
            <v>250</v>
          </cell>
          <cell r="H11631">
            <v>0</v>
          </cell>
          <cell r="I11631" t="str">
            <v>Active</v>
          </cell>
        </row>
        <row r="11632">
          <cell r="F11632">
            <v>110</v>
          </cell>
          <cell r="H11632">
            <v>0</v>
          </cell>
          <cell r="I11632" t="str">
            <v>Active</v>
          </cell>
        </row>
        <row r="11633">
          <cell r="F11633">
            <v>103</v>
          </cell>
          <cell r="H11633">
            <v>0</v>
          </cell>
          <cell r="I11633" t="str">
            <v>Active</v>
          </cell>
        </row>
        <row r="11634">
          <cell r="F11634">
            <v>103</v>
          </cell>
          <cell r="H11634">
            <v>0</v>
          </cell>
          <cell r="I11634" t="str">
            <v>Active</v>
          </cell>
        </row>
        <row r="11635">
          <cell r="F11635">
            <v>103</v>
          </cell>
          <cell r="H11635">
            <v>0</v>
          </cell>
          <cell r="I11635" t="str">
            <v>Active</v>
          </cell>
        </row>
        <row r="11636">
          <cell r="F11636">
            <v>110</v>
          </cell>
          <cell r="H11636">
            <v>0</v>
          </cell>
          <cell r="I11636" t="str">
            <v>Active</v>
          </cell>
        </row>
        <row r="11637">
          <cell r="F11637">
            <v>250</v>
          </cell>
          <cell r="H11637">
            <v>0</v>
          </cell>
          <cell r="I11637" t="str">
            <v>Active</v>
          </cell>
        </row>
        <row r="11638">
          <cell r="F11638">
            <v>110</v>
          </cell>
          <cell r="H11638">
            <v>0</v>
          </cell>
          <cell r="I11638" t="str">
            <v>Active</v>
          </cell>
        </row>
        <row r="11639">
          <cell r="F11639">
            <v>103</v>
          </cell>
          <cell r="H11639">
            <v>0</v>
          </cell>
          <cell r="I11639" t="str">
            <v>Active</v>
          </cell>
        </row>
        <row r="11640">
          <cell r="F11640">
            <v>181</v>
          </cell>
          <cell r="H11640">
            <v>0</v>
          </cell>
          <cell r="I11640" t="str">
            <v>Active</v>
          </cell>
        </row>
        <row r="11641">
          <cell r="F11641">
            <v>110</v>
          </cell>
          <cell r="H11641">
            <v>0</v>
          </cell>
          <cell r="I11641" t="str">
            <v>Active</v>
          </cell>
        </row>
        <row r="11642">
          <cell r="F11642">
            <v>103</v>
          </cell>
          <cell r="H11642">
            <v>0</v>
          </cell>
          <cell r="I11642" t="str">
            <v>Active</v>
          </cell>
        </row>
        <row r="11643">
          <cell r="F11643">
            <v>103</v>
          </cell>
          <cell r="H11643">
            <v>0</v>
          </cell>
          <cell r="I11643" t="str">
            <v>Active</v>
          </cell>
        </row>
        <row r="11644">
          <cell r="F11644">
            <v>110</v>
          </cell>
          <cell r="H11644">
            <v>0</v>
          </cell>
          <cell r="I11644" t="str">
            <v>Active</v>
          </cell>
        </row>
        <row r="11645">
          <cell r="F11645">
            <v>103</v>
          </cell>
          <cell r="H11645">
            <v>0</v>
          </cell>
          <cell r="I11645" t="str">
            <v>Active</v>
          </cell>
        </row>
        <row r="11646">
          <cell r="F11646">
            <v>132</v>
          </cell>
          <cell r="H11646">
            <v>0</v>
          </cell>
          <cell r="I11646" t="str">
            <v>Active</v>
          </cell>
        </row>
        <row r="11647">
          <cell r="F11647">
            <v>103</v>
          </cell>
          <cell r="H11647">
            <v>0</v>
          </cell>
          <cell r="I11647" t="str">
            <v>Active</v>
          </cell>
        </row>
        <row r="11648">
          <cell r="F11648">
            <v>103</v>
          </cell>
          <cell r="H11648">
            <v>0</v>
          </cell>
          <cell r="I11648" t="str">
            <v>Active</v>
          </cell>
        </row>
        <row r="11649">
          <cell r="F11649">
            <v>103</v>
          </cell>
          <cell r="H11649">
            <v>0</v>
          </cell>
          <cell r="I11649" t="str">
            <v>Active</v>
          </cell>
        </row>
        <row r="11650">
          <cell r="F11650">
            <v>103</v>
          </cell>
          <cell r="H11650">
            <v>0</v>
          </cell>
          <cell r="I11650" t="str">
            <v>Active</v>
          </cell>
        </row>
        <row r="11651">
          <cell r="F11651">
            <v>110</v>
          </cell>
          <cell r="H11651">
            <v>0</v>
          </cell>
          <cell r="I11651" t="str">
            <v>Active</v>
          </cell>
        </row>
        <row r="11652">
          <cell r="F11652">
            <v>175</v>
          </cell>
          <cell r="H11652">
            <v>0</v>
          </cell>
          <cell r="I11652" t="str">
            <v>Active</v>
          </cell>
        </row>
        <row r="11653">
          <cell r="F11653">
            <v>132</v>
          </cell>
          <cell r="H11653">
            <v>0</v>
          </cell>
          <cell r="I11653" t="str">
            <v>Active</v>
          </cell>
        </row>
        <row r="11654">
          <cell r="F11654">
            <v>103</v>
          </cell>
          <cell r="H11654">
            <v>0</v>
          </cell>
          <cell r="I11654" t="str">
            <v>Active</v>
          </cell>
        </row>
        <row r="11655">
          <cell r="F11655">
            <v>110</v>
          </cell>
          <cell r="H11655">
            <v>0</v>
          </cell>
          <cell r="I11655" t="str">
            <v>Active</v>
          </cell>
        </row>
        <row r="11656">
          <cell r="F11656">
            <v>103</v>
          </cell>
          <cell r="H11656">
            <v>0</v>
          </cell>
          <cell r="I11656" t="str">
            <v>Active</v>
          </cell>
        </row>
        <row r="11657">
          <cell r="F11657">
            <v>250</v>
          </cell>
          <cell r="H11657">
            <v>0</v>
          </cell>
          <cell r="I11657" t="str">
            <v>Active</v>
          </cell>
        </row>
        <row r="11658">
          <cell r="F11658">
            <v>103</v>
          </cell>
          <cell r="H11658">
            <v>0</v>
          </cell>
          <cell r="I11658" t="str">
            <v>Active</v>
          </cell>
        </row>
        <row r="11659">
          <cell r="F11659">
            <v>280</v>
          </cell>
          <cell r="H11659">
            <v>0</v>
          </cell>
          <cell r="I11659" t="str">
            <v>Active</v>
          </cell>
        </row>
        <row r="11660">
          <cell r="F11660">
            <v>132</v>
          </cell>
          <cell r="H11660">
            <v>0</v>
          </cell>
          <cell r="I11660" t="str">
            <v>Active</v>
          </cell>
        </row>
        <row r="11661">
          <cell r="F11661">
            <v>132</v>
          </cell>
          <cell r="H11661">
            <v>0</v>
          </cell>
          <cell r="I11661" t="str">
            <v>Active</v>
          </cell>
        </row>
        <row r="11662">
          <cell r="F11662">
            <v>132</v>
          </cell>
          <cell r="H11662">
            <v>0</v>
          </cell>
          <cell r="I11662" t="str">
            <v>Active</v>
          </cell>
        </row>
        <row r="11663">
          <cell r="F11663">
            <v>103</v>
          </cell>
          <cell r="H11663">
            <v>0</v>
          </cell>
          <cell r="I11663" t="str">
            <v>Active</v>
          </cell>
        </row>
        <row r="11664">
          <cell r="F11664">
            <v>132</v>
          </cell>
          <cell r="H11664">
            <v>0</v>
          </cell>
          <cell r="I11664" t="str">
            <v>Active</v>
          </cell>
        </row>
        <row r="11665">
          <cell r="F11665">
            <v>132</v>
          </cell>
          <cell r="H11665">
            <v>0</v>
          </cell>
          <cell r="I11665" t="str">
            <v>Active</v>
          </cell>
        </row>
        <row r="11666">
          <cell r="F11666">
            <v>103</v>
          </cell>
          <cell r="H11666">
            <v>0</v>
          </cell>
          <cell r="I11666" t="str">
            <v>Active</v>
          </cell>
        </row>
        <row r="11667">
          <cell r="F11667">
            <v>215</v>
          </cell>
          <cell r="H11667">
            <v>0</v>
          </cell>
          <cell r="I11667" t="str">
            <v>Active</v>
          </cell>
        </row>
        <row r="11668">
          <cell r="F11668">
            <v>117</v>
          </cell>
          <cell r="H11668">
            <v>0</v>
          </cell>
          <cell r="I11668" t="str">
            <v>Active</v>
          </cell>
        </row>
        <row r="11669">
          <cell r="F11669">
            <v>103</v>
          </cell>
          <cell r="H11669">
            <v>0</v>
          </cell>
          <cell r="I11669" t="str">
            <v>Active</v>
          </cell>
        </row>
        <row r="11670">
          <cell r="F11670">
            <v>103</v>
          </cell>
          <cell r="H11670">
            <v>0</v>
          </cell>
          <cell r="I11670" t="str">
            <v>Active</v>
          </cell>
        </row>
        <row r="11671">
          <cell r="F11671">
            <v>110</v>
          </cell>
          <cell r="H11671">
            <v>0</v>
          </cell>
          <cell r="I11671" t="str">
            <v>Active</v>
          </cell>
        </row>
        <row r="11672">
          <cell r="F11672">
            <v>110</v>
          </cell>
          <cell r="H11672">
            <v>0</v>
          </cell>
          <cell r="I11672" t="str">
            <v>Active</v>
          </cell>
        </row>
        <row r="11673">
          <cell r="F11673">
            <v>110</v>
          </cell>
          <cell r="H11673">
            <v>0</v>
          </cell>
          <cell r="I11673" t="str">
            <v>Active</v>
          </cell>
        </row>
        <row r="11674">
          <cell r="F11674">
            <v>110</v>
          </cell>
          <cell r="H11674">
            <v>0</v>
          </cell>
          <cell r="I11674" t="str">
            <v>Active</v>
          </cell>
        </row>
        <row r="11675">
          <cell r="F11675">
            <v>110</v>
          </cell>
          <cell r="H11675">
            <v>0</v>
          </cell>
          <cell r="I11675" t="str">
            <v>Active</v>
          </cell>
        </row>
        <row r="11676">
          <cell r="F11676">
            <v>190</v>
          </cell>
          <cell r="H11676">
            <v>0</v>
          </cell>
          <cell r="I11676" t="str">
            <v>Active</v>
          </cell>
        </row>
        <row r="11677">
          <cell r="F11677">
            <v>110</v>
          </cell>
          <cell r="H11677">
            <v>0</v>
          </cell>
          <cell r="I11677" t="str">
            <v>Active</v>
          </cell>
        </row>
        <row r="11678">
          <cell r="F11678">
            <v>117</v>
          </cell>
          <cell r="H11678">
            <v>0</v>
          </cell>
          <cell r="I11678" t="str">
            <v>Active</v>
          </cell>
        </row>
        <row r="11679">
          <cell r="F11679">
            <v>190</v>
          </cell>
          <cell r="H11679">
            <v>0</v>
          </cell>
          <cell r="I11679" t="str">
            <v>Active</v>
          </cell>
        </row>
        <row r="11680">
          <cell r="F11680">
            <v>140</v>
          </cell>
          <cell r="H11680">
            <v>0</v>
          </cell>
          <cell r="I11680" t="str">
            <v>Active</v>
          </cell>
        </row>
        <row r="11681">
          <cell r="F11681">
            <v>230</v>
          </cell>
          <cell r="H11681">
            <v>0</v>
          </cell>
          <cell r="I11681" t="str">
            <v>Active</v>
          </cell>
        </row>
        <row r="11682">
          <cell r="F11682">
            <v>230</v>
          </cell>
          <cell r="H11682">
            <v>0</v>
          </cell>
          <cell r="I11682" t="str">
            <v>Active</v>
          </cell>
        </row>
        <row r="11683">
          <cell r="F11683">
            <v>140</v>
          </cell>
          <cell r="H11683">
            <v>0</v>
          </cell>
          <cell r="I11683" t="str">
            <v>Active</v>
          </cell>
        </row>
        <row r="11684">
          <cell r="F11684">
            <v>250</v>
          </cell>
          <cell r="H11684">
            <v>0</v>
          </cell>
          <cell r="I11684" t="str">
            <v>Active</v>
          </cell>
        </row>
        <row r="11685">
          <cell r="F11685">
            <v>103</v>
          </cell>
          <cell r="H11685">
            <v>0</v>
          </cell>
          <cell r="I11685" t="str">
            <v>Active</v>
          </cell>
        </row>
        <row r="11686">
          <cell r="F11686">
            <v>103</v>
          </cell>
          <cell r="H11686">
            <v>0</v>
          </cell>
          <cell r="I11686" t="str">
            <v>Active</v>
          </cell>
        </row>
        <row r="11687">
          <cell r="F11687">
            <v>230</v>
          </cell>
          <cell r="H11687">
            <v>0</v>
          </cell>
          <cell r="I11687" t="str">
            <v>Active</v>
          </cell>
        </row>
        <row r="11688">
          <cell r="F11688">
            <v>194</v>
          </cell>
          <cell r="H11688">
            <v>0</v>
          </cell>
          <cell r="I11688" t="str">
            <v>Active</v>
          </cell>
        </row>
        <row r="11689">
          <cell r="F11689">
            <v>103</v>
          </cell>
          <cell r="H11689">
            <v>0</v>
          </cell>
          <cell r="I11689" t="str">
            <v>Active</v>
          </cell>
        </row>
        <row r="11690">
          <cell r="F11690">
            <v>190</v>
          </cell>
          <cell r="H11690">
            <v>0</v>
          </cell>
          <cell r="I11690" t="str">
            <v>Active</v>
          </cell>
        </row>
        <row r="11691">
          <cell r="F11691">
            <v>211</v>
          </cell>
          <cell r="H11691">
            <v>0</v>
          </cell>
          <cell r="I11691" t="str">
            <v>Active</v>
          </cell>
        </row>
        <row r="11692">
          <cell r="F11692">
            <v>215</v>
          </cell>
          <cell r="H11692">
            <v>0</v>
          </cell>
          <cell r="I11692" t="str">
            <v>Active</v>
          </cell>
        </row>
        <row r="11693">
          <cell r="F11693">
            <v>103</v>
          </cell>
          <cell r="H11693">
            <v>0</v>
          </cell>
          <cell r="I11693" t="str">
            <v>Active</v>
          </cell>
        </row>
        <row r="11694">
          <cell r="F11694">
            <v>103</v>
          </cell>
          <cell r="H11694">
            <v>0</v>
          </cell>
          <cell r="I11694" t="str">
            <v>Active</v>
          </cell>
        </row>
        <row r="11695">
          <cell r="F11695">
            <v>280</v>
          </cell>
          <cell r="H11695">
            <v>0</v>
          </cell>
          <cell r="I11695" t="str">
            <v>Active</v>
          </cell>
        </row>
        <row r="11696">
          <cell r="F11696">
            <v>230</v>
          </cell>
          <cell r="H11696">
            <v>0</v>
          </cell>
          <cell r="I11696" t="str">
            <v>Active</v>
          </cell>
        </row>
        <row r="11697">
          <cell r="F11697">
            <v>230</v>
          </cell>
          <cell r="H11697">
            <v>0</v>
          </cell>
          <cell r="I11697" t="str">
            <v>Active</v>
          </cell>
        </row>
        <row r="11698">
          <cell r="F11698">
            <v>230</v>
          </cell>
          <cell r="H11698">
            <v>0</v>
          </cell>
          <cell r="I11698" t="str">
            <v>Active</v>
          </cell>
        </row>
        <row r="11699">
          <cell r="F11699">
            <v>230</v>
          </cell>
          <cell r="H11699">
            <v>0</v>
          </cell>
          <cell r="I11699" t="str">
            <v>Active</v>
          </cell>
        </row>
        <row r="11700">
          <cell r="F11700">
            <v>230</v>
          </cell>
          <cell r="H11700">
            <v>0</v>
          </cell>
          <cell r="I11700" t="str">
            <v>Active</v>
          </cell>
        </row>
        <row r="11701">
          <cell r="F11701">
            <v>230</v>
          </cell>
          <cell r="H11701">
            <v>0</v>
          </cell>
          <cell r="I11701" t="str">
            <v>Active</v>
          </cell>
        </row>
        <row r="11702">
          <cell r="F11702">
            <v>230</v>
          </cell>
          <cell r="H11702">
            <v>0</v>
          </cell>
          <cell r="I11702" t="str">
            <v>Active</v>
          </cell>
        </row>
        <row r="11703">
          <cell r="F11703">
            <v>103</v>
          </cell>
          <cell r="H11703">
            <v>0</v>
          </cell>
          <cell r="I11703" t="str">
            <v>Active</v>
          </cell>
        </row>
        <row r="11704">
          <cell r="F11704">
            <v>230</v>
          </cell>
          <cell r="H11704">
            <v>0</v>
          </cell>
          <cell r="I11704" t="str">
            <v>Active</v>
          </cell>
        </row>
        <row r="11705">
          <cell r="F11705">
            <v>103</v>
          </cell>
          <cell r="H11705">
            <v>0</v>
          </cell>
          <cell r="I11705" t="str">
            <v>Active</v>
          </cell>
        </row>
        <row r="11706">
          <cell r="F11706">
            <v>159</v>
          </cell>
          <cell r="H11706">
            <v>0</v>
          </cell>
          <cell r="I11706" t="str">
            <v>Active</v>
          </cell>
        </row>
        <row r="11707">
          <cell r="F11707">
            <v>103</v>
          </cell>
          <cell r="H11707">
            <v>0</v>
          </cell>
          <cell r="I11707" t="str">
            <v>Active</v>
          </cell>
        </row>
        <row r="11708">
          <cell r="F11708">
            <v>140</v>
          </cell>
          <cell r="H11708">
            <v>0</v>
          </cell>
          <cell r="I11708" t="str">
            <v>Active</v>
          </cell>
        </row>
        <row r="11709">
          <cell r="F11709">
            <v>230</v>
          </cell>
          <cell r="H11709">
            <v>0</v>
          </cell>
          <cell r="I11709" t="str">
            <v>Active</v>
          </cell>
        </row>
        <row r="11710">
          <cell r="F11710">
            <v>230</v>
          </cell>
          <cell r="H11710">
            <v>0</v>
          </cell>
          <cell r="I11710" t="str">
            <v>Active</v>
          </cell>
        </row>
        <row r="11711">
          <cell r="F11711">
            <v>230</v>
          </cell>
          <cell r="H11711">
            <v>0</v>
          </cell>
          <cell r="I11711" t="str">
            <v>Active</v>
          </cell>
        </row>
        <row r="11712">
          <cell r="F11712">
            <v>103</v>
          </cell>
          <cell r="H11712">
            <v>0</v>
          </cell>
          <cell r="I11712" t="str">
            <v>Active</v>
          </cell>
        </row>
        <row r="11713">
          <cell r="F11713">
            <v>230</v>
          </cell>
          <cell r="H11713">
            <v>0</v>
          </cell>
          <cell r="I11713" t="str">
            <v>Active</v>
          </cell>
        </row>
        <row r="11714">
          <cell r="F11714">
            <v>103</v>
          </cell>
          <cell r="H11714">
            <v>0</v>
          </cell>
          <cell r="I11714" t="str">
            <v>Active</v>
          </cell>
        </row>
        <row r="11715">
          <cell r="F11715">
            <v>103</v>
          </cell>
          <cell r="H11715">
            <v>0</v>
          </cell>
          <cell r="I11715" t="str">
            <v>Active</v>
          </cell>
        </row>
        <row r="11716">
          <cell r="F11716">
            <v>103</v>
          </cell>
          <cell r="H11716">
            <v>0</v>
          </cell>
          <cell r="I11716" t="str">
            <v>Active</v>
          </cell>
        </row>
        <row r="11717">
          <cell r="F11717">
            <v>103</v>
          </cell>
          <cell r="H11717">
            <v>0</v>
          </cell>
          <cell r="I11717" t="str">
            <v>Active</v>
          </cell>
        </row>
        <row r="11718">
          <cell r="F11718">
            <v>280</v>
          </cell>
          <cell r="H11718">
            <v>0</v>
          </cell>
          <cell r="I11718" t="str">
            <v>Active</v>
          </cell>
        </row>
        <row r="11719">
          <cell r="F11719">
            <v>230</v>
          </cell>
          <cell r="H11719">
            <v>0</v>
          </cell>
          <cell r="I11719" t="str">
            <v>Active</v>
          </cell>
        </row>
        <row r="11720">
          <cell r="F11720">
            <v>103</v>
          </cell>
          <cell r="H11720">
            <v>0</v>
          </cell>
          <cell r="I11720" t="str">
            <v>Active</v>
          </cell>
        </row>
        <row r="11721">
          <cell r="F11721">
            <v>103</v>
          </cell>
          <cell r="H11721">
            <v>0</v>
          </cell>
          <cell r="I11721" t="str">
            <v>Active</v>
          </cell>
        </row>
        <row r="11722">
          <cell r="F11722">
            <v>103</v>
          </cell>
          <cell r="H11722">
            <v>0</v>
          </cell>
          <cell r="I11722" t="str">
            <v>Active</v>
          </cell>
        </row>
        <row r="11723">
          <cell r="F11723">
            <v>103</v>
          </cell>
          <cell r="H11723">
            <v>0</v>
          </cell>
          <cell r="I11723" t="str">
            <v>Active</v>
          </cell>
        </row>
        <row r="11724">
          <cell r="F11724">
            <v>103</v>
          </cell>
          <cell r="H11724">
            <v>0</v>
          </cell>
          <cell r="I11724" t="str">
            <v>Active</v>
          </cell>
        </row>
        <row r="11725">
          <cell r="F11725">
            <v>190</v>
          </cell>
          <cell r="H11725">
            <v>0</v>
          </cell>
          <cell r="I11725" t="str">
            <v>Active</v>
          </cell>
        </row>
        <row r="11726">
          <cell r="F11726">
            <v>190</v>
          </cell>
          <cell r="H11726">
            <v>0</v>
          </cell>
          <cell r="I11726" t="str">
            <v>Active</v>
          </cell>
        </row>
        <row r="11727">
          <cell r="F11727">
            <v>190</v>
          </cell>
          <cell r="H11727">
            <v>0</v>
          </cell>
          <cell r="I11727" t="str">
            <v>Active</v>
          </cell>
        </row>
        <row r="11728">
          <cell r="F11728">
            <v>104</v>
          </cell>
          <cell r="H11728">
            <v>0</v>
          </cell>
          <cell r="I11728" t="str">
            <v>Active</v>
          </cell>
        </row>
        <row r="11729">
          <cell r="F11729">
            <v>103</v>
          </cell>
          <cell r="H11729">
            <v>0</v>
          </cell>
          <cell r="I11729" t="str">
            <v>Active</v>
          </cell>
        </row>
        <row r="11730">
          <cell r="F11730">
            <v>103</v>
          </cell>
          <cell r="H11730">
            <v>0</v>
          </cell>
          <cell r="I11730" t="str">
            <v>Active</v>
          </cell>
        </row>
        <row r="11731">
          <cell r="F11731">
            <v>159</v>
          </cell>
          <cell r="H11731">
            <v>0</v>
          </cell>
          <cell r="I11731" t="str">
            <v>Active</v>
          </cell>
        </row>
        <row r="11732">
          <cell r="F11732">
            <v>103</v>
          </cell>
          <cell r="H11732">
            <v>0</v>
          </cell>
          <cell r="I11732" t="str">
            <v>Active</v>
          </cell>
        </row>
        <row r="11733">
          <cell r="F11733">
            <v>280</v>
          </cell>
          <cell r="H11733">
            <v>0</v>
          </cell>
          <cell r="I11733" t="str">
            <v>Active</v>
          </cell>
        </row>
        <row r="11734">
          <cell r="F11734">
            <v>140</v>
          </cell>
          <cell r="H11734">
            <v>0</v>
          </cell>
          <cell r="I11734" t="str">
            <v>Active</v>
          </cell>
        </row>
        <row r="11735">
          <cell r="F11735">
            <v>103</v>
          </cell>
          <cell r="H11735">
            <v>0</v>
          </cell>
          <cell r="I11735" t="str">
            <v>Active</v>
          </cell>
        </row>
        <row r="11736">
          <cell r="F11736">
            <v>215</v>
          </cell>
          <cell r="H11736">
            <v>0</v>
          </cell>
          <cell r="I11736" t="str">
            <v>Active</v>
          </cell>
        </row>
        <row r="11737">
          <cell r="F11737">
            <v>110</v>
          </cell>
          <cell r="H11737">
            <v>0</v>
          </cell>
          <cell r="I11737" t="str">
            <v>Active</v>
          </cell>
        </row>
        <row r="11738">
          <cell r="F11738">
            <v>132</v>
          </cell>
          <cell r="H11738">
            <v>0</v>
          </cell>
          <cell r="I11738" t="str">
            <v>Active</v>
          </cell>
        </row>
        <row r="11739">
          <cell r="F11739">
            <v>103</v>
          </cell>
          <cell r="H11739">
            <v>0</v>
          </cell>
          <cell r="I11739" t="str">
            <v>Active</v>
          </cell>
        </row>
        <row r="11740">
          <cell r="F11740">
            <v>190</v>
          </cell>
          <cell r="H11740">
            <v>0</v>
          </cell>
          <cell r="I11740" t="str">
            <v>Active</v>
          </cell>
        </row>
        <row r="11741">
          <cell r="F11741">
            <v>168</v>
          </cell>
          <cell r="H11741">
            <v>0</v>
          </cell>
          <cell r="I11741" t="str">
            <v>Active</v>
          </cell>
        </row>
        <row r="11742">
          <cell r="F11742">
            <v>140</v>
          </cell>
          <cell r="H11742">
            <v>0</v>
          </cell>
          <cell r="I11742" t="str">
            <v>Active</v>
          </cell>
        </row>
        <row r="11743">
          <cell r="F11743">
            <v>250</v>
          </cell>
          <cell r="H11743">
            <v>0</v>
          </cell>
          <cell r="I11743" t="str">
            <v>Active</v>
          </cell>
        </row>
        <row r="11744">
          <cell r="F11744">
            <v>140</v>
          </cell>
          <cell r="H11744">
            <v>0</v>
          </cell>
          <cell r="I11744" t="str">
            <v>Active</v>
          </cell>
        </row>
        <row r="11745">
          <cell r="F11745">
            <v>103</v>
          </cell>
          <cell r="H11745">
            <v>0</v>
          </cell>
          <cell r="I11745" t="str">
            <v>Active</v>
          </cell>
        </row>
        <row r="11746">
          <cell r="F11746">
            <v>230</v>
          </cell>
          <cell r="H11746">
            <v>0</v>
          </cell>
          <cell r="I11746" t="str">
            <v>Active</v>
          </cell>
        </row>
        <row r="11747">
          <cell r="F11747">
            <v>175</v>
          </cell>
          <cell r="H11747">
            <v>0</v>
          </cell>
          <cell r="I11747" t="str">
            <v>Active</v>
          </cell>
        </row>
        <row r="11748">
          <cell r="F11748">
            <v>103</v>
          </cell>
          <cell r="H11748">
            <v>0</v>
          </cell>
          <cell r="I11748" t="str">
            <v>Active</v>
          </cell>
        </row>
        <row r="11749">
          <cell r="F11749">
            <v>103</v>
          </cell>
          <cell r="H11749">
            <v>0</v>
          </cell>
          <cell r="I11749" t="str">
            <v>Active</v>
          </cell>
        </row>
        <row r="11750">
          <cell r="F11750">
            <v>140</v>
          </cell>
          <cell r="H11750">
            <v>0</v>
          </cell>
          <cell r="I11750" t="str">
            <v>Active</v>
          </cell>
        </row>
        <row r="11751">
          <cell r="F11751">
            <v>140</v>
          </cell>
          <cell r="H11751">
            <v>0</v>
          </cell>
          <cell r="I11751" t="str">
            <v>Active</v>
          </cell>
        </row>
        <row r="11752">
          <cell r="F11752">
            <v>280</v>
          </cell>
          <cell r="H11752">
            <v>0</v>
          </cell>
          <cell r="I11752" t="str">
            <v>Active</v>
          </cell>
        </row>
        <row r="11753">
          <cell r="F11753">
            <v>103</v>
          </cell>
          <cell r="H11753">
            <v>0</v>
          </cell>
          <cell r="I11753" t="str">
            <v>Active</v>
          </cell>
        </row>
        <row r="11754">
          <cell r="F11754">
            <v>230</v>
          </cell>
          <cell r="H11754">
            <v>0</v>
          </cell>
          <cell r="I11754" t="str">
            <v>Active</v>
          </cell>
        </row>
        <row r="11755">
          <cell r="F11755">
            <v>140</v>
          </cell>
          <cell r="H11755">
            <v>0</v>
          </cell>
          <cell r="I11755" t="str">
            <v>Active</v>
          </cell>
        </row>
        <row r="11756">
          <cell r="F11756">
            <v>230</v>
          </cell>
          <cell r="H11756">
            <v>0</v>
          </cell>
          <cell r="I11756" t="str">
            <v>Active</v>
          </cell>
        </row>
        <row r="11757">
          <cell r="F11757">
            <v>103</v>
          </cell>
          <cell r="H11757">
            <v>0</v>
          </cell>
          <cell r="I11757" t="str">
            <v>Active</v>
          </cell>
        </row>
        <row r="11758">
          <cell r="F11758">
            <v>103</v>
          </cell>
          <cell r="H11758">
            <v>0</v>
          </cell>
          <cell r="I11758" t="str">
            <v>Active</v>
          </cell>
        </row>
        <row r="11759">
          <cell r="F11759">
            <v>250</v>
          </cell>
          <cell r="H11759">
            <v>0</v>
          </cell>
          <cell r="I11759" t="str">
            <v>Active</v>
          </cell>
        </row>
        <row r="11760">
          <cell r="F11760">
            <v>167</v>
          </cell>
          <cell r="H11760">
            <v>0</v>
          </cell>
          <cell r="I11760" t="str">
            <v>Active</v>
          </cell>
        </row>
        <row r="11761">
          <cell r="F11761">
            <v>103</v>
          </cell>
          <cell r="H11761">
            <v>0</v>
          </cell>
          <cell r="I11761" t="str">
            <v>Active</v>
          </cell>
        </row>
        <row r="11762">
          <cell r="F11762">
            <v>198</v>
          </cell>
          <cell r="H11762">
            <v>0</v>
          </cell>
          <cell r="I11762" t="str">
            <v>Active</v>
          </cell>
        </row>
        <row r="11763">
          <cell r="F11763">
            <v>103</v>
          </cell>
          <cell r="H11763">
            <v>0</v>
          </cell>
          <cell r="I11763" t="str">
            <v>Active</v>
          </cell>
        </row>
        <row r="11764">
          <cell r="F11764">
            <v>215</v>
          </cell>
          <cell r="H11764">
            <v>0</v>
          </cell>
          <cell r="I11764" t="str">
            <v>Active</v>
          </cell>
        </row>
        <row r="11765">
          <cell r="F11765">
            <v>230</v>
          </cell>
          <cell r="H11765">
            <v>0</v>
          </cell>
          <cell r="I11765" t="str">
            <v>Active</v>
          </cell>
        </row>
        <row r="11766">
          <cell r="F11766">
            <v>159</v>
          </cell>
          <cell r="H11766">
            <v>0</v>
          </cell>
          <cell r="I11766" t="str">
            <v>Active</v>
          </cell>
        </row>
        <row r="11767">
          <cell r="F11767">
            <v>230</v>
          </cell>
          <cell r="H11767">
            <v>0</v>
          </cell>
          <cell r="I11767" t="str">
            <v>Active</v>
          </cell>
        </row>
        <row r="11768">
          <cell r="F11768">
            <v>230</v>
          </cell>
          <cell r="H11768">
            <v>0</v>
          </cell>
          <cell r="I11768" t="str">
            <v>Active</v>
          </cell>
        </row>
        <row r="11769">
          <cell r="F11769">
            <v>230</v>
          </cell>
          <cell r="H11769">
            <v>0</v>
          </cell>
          <cell r="I11769" t="str">
            <v>Active</v>
          </cell>
        </row>
        <row r="11770">
          <cell r="F11770">
            <v>103</v>
          </cell>
          <cell r="H11770">
            <v>0</v>
          </cell>
          <cell r="I11770" t="str">
            <v>Active</v>
          </cell>
        </row>
        <row r="11771">
          <cell r="F11771">
            <v>103</v>
          </cell>
          <cell r="H11771">
            <v>0</v>
          </cell>
          <cell r="I11771" t="str">
            <v>Active</v>
          </cell>
        </row>
        <row r="11772">
          <cell r="F11772">
            <v>103</v>
          </cell>
          <cell r="H11772">
            <v>0</v>
          </cell>
          <cell r="I11772" t="str">
            <v>Active</v>
          </cell>
        </row>
        <row r="11773">
          <cell r="F11773">
            <v>230</v>
          </cell>
          <cell r="H11773">
            <v>0</v>
          </cell>
          <cell r="I11773" t="str">
            <v>Active</v>
          </cell>
        </row>
        <row r="11774">
          <cell r="F11774">
            <v>215</v>
          </cell>
          <cell r="H11774">
            <v>0</v>
          </cell>
          <cell r="I11774" t="str">
            <v>Active</v>
          </cell>
        </row>
        <row r="11775">
          <cell r="F11775">
            <v>103</v>
          </cell>
          <cell r="H11775">
            <v>0</v>
          </cell>
          <cell r="I11775" t="str">
            <v>Active</v>
          </cell>
        </row>
        <row r="11776">
          <cell r="F11776">
            <v>230</v>
          </cell>
          <cell r="H11776">
            <v>0</v>
          </cell>
          <cell r="I11776" t="str">
            <v>Active</v>
          </cell>
        </row>
        <row r="11777">
          <cell r="F11777">
            <v>103</v>
          </cell>
          <cell r="H11777">
            <v>0</v>
          </cell>
          <cell r="I11777" t="str">
            <v>Active</v>
          </cell>
        </row>
        <row r="11778">
          <cell r="F11778">
            <v>103</v>
          </cell>
          <cell r="H11778">
            <v>0</v>
          </cell>
          <cell r="I11778" t="str">
            <v>Active</v>
          </cell>
        </row>
        <row r="11779">
          <cell r="F11779">
            <v>103</v>
          </cell>
          <cell r="H11779">
            <v>0</v>
          </cell>
          <cell r="I11779" t="str">
            <v>Active</v>
          </cell>
        </row>
        <row r="11780">
          <cell r="F11780">
            <v>168</v>
          </cell>
          <cell r="H11780">
            <v>0</v>
          </cell>
          <cell r="I11780" t="str">
            <v>Active</v>
          </cell>
        </row>
        <row r="11781">
          <cell r="F11781">
            <v>168</v>
          </cell>
          <cell r="H11781">
            <v>0</v>
          </cell>
          <cell r="I11781" t="str">
            <v>Active</v>
          </cell>
        </row>
        <row r="11782">
          <cell r="F11782">
            <v>103</v>
          </cell>
          <cell r="H11782">
            <v>0</v>
          </cell>
          <cell r="I11782" t="str">
            <v>Active</v>
          </cell>
        </row>
        <row r="11783">
          <cell r="F11783">
            <v>190</v>
          </cell>
          <cell r="H11783">
            <v>0</v>
          </cell>
          <cell r="I11783" t="str">
            <v>Active</v>
          </cell>
        </row>
        <row r="11784">
          <cell r="F11784">
            <v>215</v>
          </cell>
          <cell r="H11784">
            <v>0</v>
          </cell>
          <cell r="I11784" t="str">
            <v>Active</v>
          </cell>
        </row>
        <row r="11785">
          <cell r="F11785">
            <v>103</v>
          </cell>
          <cell r="H11785">
            <v>0</v>
          </cell>
          <cell r="I11785" t="str">
            <v>Active</v>
          </cell>
        </row>
        <row r="11786">
          <cell r="F11786">
            <v>103</v>
          </cell>
          <cell r="H11786">
            <v>0</v>
          </cell>
          <cell r="I11786" t="str">
            <v>Active</v>
          </cell>
        </row>
        <row r="11787">
          <cell r="F11787">
            <v>103</v>
          </cell>
          <cell r="H11787">
            <v>0</v>
          </cell>
          <cell r="I11787" t="str">
            <v>Active</v>
          </cell>
        </row>
        <row r="11788">
          <cell r="F11788">
            <v>103</v>
          </cell>
          <cell r="H11788">
            <v>0</v>
          </cell>
          <cell r="I11788" t="str">
            <v>Active</v>
          </cell>
        </row>
        <row r="11789">
          <cell r="F11789">
            <v>190</v>
          </cell>
          <cell r="H11789">
            <v>0</v>
          </cell>
          <cell r="I11789" t="str">
            <v>Active</v>
          </cell>
        </row>
        <row r="11790">
          <cell r="F11790">
            <v>161</v>
          </cell>
          <cell r="H11790">
            <v>0</v>
          </cell>
          <cell r="I11790" t="str">
            <v>Active</v>
          </cell>
        </row>
        <row r="11791">
          <cell r="F11791">
            <v>103</v>
          </cell>
          <cell r="H11791">
            <v>0</v>
          </cell>
          <cell r="I11791" t="str">
            <v>Active</v>
          </cell>
        </row>
        <row r="11792">
          <cell r="F11792">
            <v>190</v>
          </cell>
          <cell r="H11792">
            <v>0</v>
          </cell>
          <cell r="I11792" t="str">
            <v>Active</v>
          </cell>
        </row>
        <row r="11793">
          <cell r="F11793">
            <v>190</v>
          </cell>
          <cell r="H11793">
            <v>0</v>
          </cell>
          <cell r="I11793" t="str">
            <v>Active</v>
          </cell>
        </row>
        <row r="11794">
          <cell r="F11794">
            <v>250</v>
          </cell>
          <cell r="H11794">
            <v>0</v>
          </cell>
          <cell r="I11794" t="str">
            <v>Active</v>
          </cell>
        </row>
        <row r="11795">
          <cell r="F11795">
            <v>167</v>
          </cell>
          <cell r="H11795">
            <v>0</v>
          </cell>
          <cell r="I11795" t="str">
            <v>Active</v>
          </cell>
        </row>
        <row r="11796">
          <cell r="F11796">
            <v>132</v>
          </cell>
          <cell r="H11796">
            <v>0</v>
          </cell>
          <cell r="I11796" t="str">
            <v>Active</v>
          </cell>
        </row>
        <row r="11797">
          <cell r="F11797">
            <v>103</v>
          </cell>
          <cell r="H11797">
            <v>0</v>
          </cell>
          <cell r="I11797" t="str">
            <v>Active</v>
          </cell>
        </row>
        <row r="11798">
          <cell r="F11798">
            <v>161</v>
          </cell>
          <cell r="H11798">
            <v>0</v>
          </cell>
          <cell r="I11798" t="str">
            <v>Active</v>
          </cell>
        </row>
        <row r="11799">
          <cell r="F11799">
            <v>103</v>
          </cell>
          <cell r="H11799">
            <v>0</v>
          </cell>
          <cell r="I11799" t="str">
            <v>Active</v>
          </cell>
        </row>
        <row r="11800">
          <cell r="F11800">
            <v>190</v>
          </cell>
          <cell r="H11800">
            <v>0</v>
          </cell>
          <cell r="I11800" t="str">
            <v>Active</v>
          </cell>
        </row>
        <row r="11801">
          <cell r="F11801">
            <v>103</v>
          </cell>
          <cell r="H11801">
            <v>0</v>
          </cell>
          <cell r="I11801" t="str">
            <v>Active</v>
          </cell>
        </row>
        <row r="11802">
          <cell r="F11802">
            <v>103</v>
          </cell>
          <cell r="H11802">
            <v>0</v>
          </cell>
          <cell r="I11802" t="str">
            <v>Active</v>
          </cell>
        </row>
        <row r="11803">
          <cell r="F11803">
            <v>161</v>
          </cell>
          <cell r="H11803">
            <v>0</v>
          </cell>
          <cell r="I11803" t="str">
            <v>Active</v>
          </cell>
        </row>
        <row r="11804">
          <cell r="F11804">
            <v>103</v>
          </cell>
          <cell r="H11804">
            <v>0</v>
          </cell>
          <cell r="I11804" t="str">
            <v>Active</v>
          </cell>
        </row>
        <row r="11805">
          <cell r="F11805">
            <v>104</v>
          </cell>
          <cell r="H11805">
            <v>0</v>
          </cell>
          <cell r="I11805" t="str">
            <v>Active</v>
          </cell>
        </row>
        <row r="11806">
          <cell r="F11806">
            <v>250</v>
          </cell>
          <cell r="H11806">
            <v>0</v>
          </cell>
          <cell r="I11806" t="str">
            <v>Active</v>
          </cell>
        </row>
        <row r="11807">
          <cell r="F11807">
            <v>103</v>
          </cell>
          <cell r="H11807">
            <v>0</v>
          </cell>
          <cell r="I11807" t="str">
            <v>Active</v>
          </cell>
        </row>
        <row r="11808">
          <cell r="F11808">
            <v>103</v>
          </cell>
          <cell r="H11808">
            <v>0</v>
          </cell>
          <cell r="I11808" t="str">
            <v>Active</v>
          </cell>
        </row>
        <row r="11809">
          <cell r="F11809">
            <v>161</v>
          </cell>
          <cell r="H11809">
            <v>0</v>
          </cell>
          <cell r="I11809" t="str">
            <v>Active</v>
          </cell>
        </row>
        <row r="11810">
          <cell r="F11810">
            <v>167</v>
          </cell>
          <cell r="H11810">
            <v>0</v>
          </cell>
          <cell r="I11810" t="str">
            <v>Active</v>
          </cell>
        </row>
        <row r="11811">
          <cell r="F11811">
            <v>103</v>
          </cell>
          <cell r="H11811">
            <v>0</v>
          </cell>
          <cell r="I11811" t="str">
            <v>Active</v>
          </cell>
        </row>
        <row r="11812">
          <cell r="F11812">
            <v>170</v>
          </cell>
          <cell r="H11812">
            <v>0</v>
          </cell>
          <cell r="I11812" t="str">
            <v>Active</v>
          </cell>
        </row>
        <row r="11813">
          <cell r="F11813">
            <v>159</v>
          </cell>
          <cell r="H11813">
            <v>0</v>
          </cell>
          <cell r="I11813" t="str">
            <v>Active</v>
          </cell>
        </row>
        <row r="11814">
          <cell r="F11814">
            <v>103</v>
          </cell>
          <cell r="H11814">
            <v>0</v>
          </cell>
          <cell r="I11814" t="str">
            <v>Active</v>
          </cell>
        </row>
        <row r="11815">
          <cell r="F11815">
            <v>170</v>
          </cell>
          <cell r="H11815">
            <v>0</v>
          </cell>
          <cell r="I11815" t="str">
            <v>Active</v>
          </cell>
        </row>
        <row r="11816">
          <cell r="F11816">
            <v>103</v>
          </cell>
          <cell r="H11816">
            <v>0</v>
          </cell>
          <cell r="I11816" t="str">
            <v>Active</v>
          </cell>
        </row>
        <row r="11817">
          <cell r="F11817">
            <v>161</v>
          </cell>
          <cell r="H11817">
            <v>0</v>
          </cell>
          <cell r="I11817" t="str">
            <v>Active</v>
          </cell>
        </row>
        <row r="11818">
          <cell r="F11818">
            <v>103</v>
          </cell>
          <cell r="H11818">
            <v>0</v>
          </cell>
          <cell r="I11818" t="str">
            <v>Active</v>
          </cell>
        </row>
        <row r="11819">
          <cell r="F11819">
            <v>190</v>
          </cell>
          <cell r="H11819">
            <v>0</v>
          </cell>
          <cell r="I11819" t="str">
            <v>Active</v>
          </cell>
        </row>
        <row r="11820">
          <cell r="F11820">
            <v>280</v>
          </cell>
          <cell r="H11820">
            <v>0</v>
          </cell>
          <cell r="I11820" t="str">
            <v>Active</v>
          </cell>
        </row>
        <row r="11821">
          <cell r="F11821">
            <v>159</v>
          </cell>
          <cell r="H11821">
            <v>0</v>
          </cell>
          <cell r="I11821" t="str">
            <v>Active</v>
          </cell>
        </row>
        <row r="11822">
          <cell r="F11822">
            <v>168</v>
          </cell>
          <cell r="H11822">
            <v>0</v>
          </cell>
          <cell r="I11822" t="str">
            <v>Active</v>
          </cell>
        </row>
        <row r="11823">
          <cell r="F11823">
            <v>194</v>
          </cell>
          <cell r="H11823">
            <v>0</v>
          </cell>
          <cell r="I11823" t="str">
            <v>Active</v>
          </cell>
        </row>
        <row r="11824">
          <cell r="F11824">
            <v>103</v>
          </cell>
          <cell r="H11824">
            <v>0</v>
          </cell>
          <cell r="I11824" t="str">
            <v>Active</v>
          </cell>
        </row>
        <row r="11825">
          <cell r="F11825">
            <v>280</v>
          </cell>
          <cell r="H11825">
            <v>0</v>
          </cell>
          <cell r="I11825" t="str">
            <v>Active</v>
          </cell>
        </row>
        <row r="11826">
          <cell r="F11826">
            <v>159</v>
          </cell>
          <cell r="H11826">
            <v>0</v>
          </cell>
          <cell r="I11826" t="str">
            <v>Active</v>
          </cell>
        </row>
        <row r="11827">
          <cell r="F11827">
            <v>159</v>
          </cell>
          <cell r="H11827">
            <v>0</v>
          </cell>
          <cell r="I11827" t="str">
            <v>Active</v>
          </cell>
        </row>
        <row r="11828">
          <cell r="F11828">
            <v>159</v>
          </cell>
          <cell r="H11828">
            <v>0</v>
          </cell>
          <cell r="I11828" t="str">
            <v>Active</v>
          </cell>
        </row>
        <row r="11829">
          <cell r="F11829">
            <v>168</v>
          </cell>
          <cell r="H11829">
            <v>0</v>
          </cell>
          <cell r="I11829" t="str">
            <v>Active</v>
          </cell>
        </row>
        <row r="11830">
          <cell r="F11830">
            <v>161</v>
          </cell>
          <cell r="H11830">
            <v>0</v>
          </cell>
          <cell r="I11830" t="str">
            <v>Active</v>
          </cell>
        </row>
        <row r="11831">
          <cell r="F11831">
            <v>168</v>
          </cell>
          <cell r="H11831">
            <v>0</v>
          </cell>
          <cell r="I11831" t="str">
            <v>Active</v>
          </cell>
        </row>
        <row r="11832">
          <cell r="F11832">
            <v>194</v>
          </cell>
          <cell r="H11832">
            <v>0</v>
          </cell>
          <cell r="I11832" t="str">
            <v>Active</v>
          </cell>
        </row>
        <row r="11833">
          <cell r="F11833">
            <v>280</v>
          </cell>
          <cell r="H11833">
            <v>0</v>
          </cell>
          <cell r="I11833" t="str">
            <v>Active</v>
          </cell>
        </row>
        <row r="11834">
          <cell r="F11834">
            <v>159</v>
          </cell>
          <cell r="H11834">
            <v>0</v>
          </cell>
          <cell r="I11834" t="str">
            <v>Active</v>
          </cell>
        </row>
        <row r="11835">
          <cell r="F11835">
            <v>190</v>
          </cell>
          <cell r="H11835">
            <v>0</v>
          </cell>
          <cell r="I11835" t="str">
            <v>Active</v>
          </cell>
        </row>
        <row r="11836">
          <cell r="F11836">
            <v>159</v>
          </cell>
          <cell r="H11836">
            <v>0</v>
          </cell>
          <cell r="I11836" t="str">
            <v>Active</v>
          </cell>
        </row>
        <row r="11837">
          <cell r="F11837">
            <v>159</v>
          </cell>
          <cell r="H11837">
            <v>0</v>
          </cell>
          <cell r="I11837" t="str">
            <v>Active</v>
          </cell>
        </row>
        <row r="11838">
          <cell r="F11838">
            <v>167</v>
          </cell>
          <cell r="H11838">
            <v>0</v>
          </cell>
          <cell r="I11838" t="str">
            <v>Active</v>
          </cell>
        </row>
        <row r="11839">
          <cell r="F11839">
            <v>194</v>
          </cell>
          <cell r="H11839">
            <v>0</v>
          </cell>
          <cell r="I11839" t="str">
            <v>Active</v>
          </cell>
        </row>
        <row r="11840">
          <cell r="F11840">
            <v>159</v>
          </cell>
          <cell r="H11840">
            <v>0</v>
          </cell>
          <cell r="I11840" t="str">
            <v>Active</v>
          </cell>
        </row>
        <row r="11841">
          <cell r="F11841">
            <v>103</v>
          </cell>
          <cell r="H11841">
            <v>0</v>
          </cell>
          <cell r="I11841" t="str">
            <v>Active</v>
          </cell>
        </row>
        <row r="11842">
          <cell r="F11842">
            <v>159</v>
          </cell>
          <cell r="H11842">
            <v>0</v>
          </cell>
          <cell r="I11842" t="str">
            <v>Active</v>
          </cell>
        </row>
        <row r="11843">
          <cell r="F11843">
            <v>159</v>
          </cell>
          <cell r="H11843">
            <v>0</v>
          </cell>
          <cell r="I11843" t="str">
            <v>Active</v>
          </cell>
        </row>
        <row r="11844">
          <cell r="F11844">
            <v>194</v>
          </cell>
          <cell r="H11844">
            <v>0</v>
          </cell>
          <cell r="I11844" t="str">
            <v>Active</v>
          </cell>
        </row>
        <row r="11845">
          <cell r="F11845">
            <v>103</v>
          </cell>
          <cell r="H11845">
            <v>0</v>
          </cell>
          <cell r="I11845" t="str">
            <v>Active</v>
          </cell>
        </row>
        <row r="11846">
          <cell r="F11846">
            <v>103</v>
          </cell>
          <cell r="H11846">
            <v>0</v>
          </cell>
          <cell r="I11846" t="str">
            <v>Active</v>
          </cell>
        </row>
        <row r="11847">
          <cell r="F11847">
            <v>159</v>
          </cell>
          <cell r="H11847">
            <v>0</v>
          </cell>
          <cell r="I11847" t="str">
            <v>Active</v>
          </cell>
        </row>
        <row r="11848">
          <cell r="F11848">
            <v>159</v>
          </cell>
          <cell r="H11848">
            <v>0</v>
          </cell>
          <cell r="I11848" t="str">
            <v>Active</v>
          </cell>
        </row>
        <row r="11849">
          <cell r="F11849">
            <v>159</v>
          </cell>
          <cell r="H11849">
            <v>0</v>
          </cell>
          <cell r="I11849" t="str">
            <v>Active</v>
          </cell>
        </row>
        <row r="11850">
          <cell r="F11850">
            <v>159</v>
          </cell>
          <cell r="H11850">
            <v>0</v>
          </cell>
          <cell r="I11850" t="str">
            <v>Active</v>
          </cell>
        </row>
        <row r="11851">
          <cell r="F11851">
            <v>159</v>
          </cell>
          <cell r="H11851">
            <v>0</v>
          </cell>
          <cell r="I11851" t="str">
            <v>Active</v>
          </cell>
        </row>
        <row r="11852">
          <cell r="F11852">
            <v>103</v>
          </cell>
          <cell r="H11852">
            <v>0</v>
          </cell>
          <cell r="I11852" t="str">
            <v>Active</v>
          </cell>
        </row>
        <row r="11853">
          <cell r="F11853">
            <v>159</v>
          </cell>
          <cell r="H11853">
            <v>0</v>
          </cell>
          <cell r="I11853" t="str">
            <v>Active</v>
          </cell>
        </row>
        <row r="11854">
          <cell r="F11854">
            <v>159</v>
          </cell>
          <cell r="H11854">
            <v>0</v>
          </cell>
          <cell r="I11854" t="str">
            <v>Active</v>
          </cell>
        </row>
        <row r="11855">
          <cell r="F11855">
            <v>159</v>
          </cell>
          <cell r="H11855">
            <v>0</v>
          </cell>
          <cell r="I11855" t="str">
            <v>Active</v>
          </cell>
        </row>
        <row r="11856">
          <cell r="F11856">
            <v>159</v>
          </cell>
          <cell r="H11856">
            <v>0</v>
          </cell>
          <cell r="I11856" t="str">
            <v>Active</v>
          </cell>
        </row>
        <row r="11857">
          <cell r="F11857">
            <v>159</v>
          </cell>
          <cell r="H11857">
            <v>0</v>
          </cell>
          <cell r="I11857" t="str">
            <v>Active</v>
          </cell>
        </row>
        <row r="11858">
          <cell r="F11858">
            <v>168</v>
          </cell>
          <cell r="H11858">
            <v>0</v>
          </cell>
          <cell r="I11858" t="str">
            <v>Active</v>
          </cell>
        </row>
        <row r="11859">
          <cell r="F11859">
            <v>168</v>
          </cell>
          <cell r="H11859">
            <v>0</v>
          </cell>
          <cell r="I11859" t="str">
            <v>Active</v>
          </cell>
        </row>
        <row r="11860">
          <cell r="F11860">
            <v>103</v>
          </cell>
          <cell r="H11860">
            <v>0</v>
          </cell>
          <cell r="I11860" t="str">
            <v>Active</v>
          </cell>
        </row>
        <row r="11861">
          <cell r="F11861">
            <v>159</v>
          </cell>
          <cell r="H11861">
            <v>0</v>
          </cell>
          <cell r="I11861" t="str">
            <v>Active</v>
          </cell>
        </row>
        <row r="11862">
          <cell r="F11862">
            <v>159</v>
          </cell>
          <cell r="H11862">
            <v>0</v>
          </cell>
          <cell r="I11862" t="str">
            <v>Active</v>
          </cell>
        </row>
        <row r="11863">
          <cell r="F11863">
            <v>159</v>
          </cell>
          <cell r="H11863">
            <v>0</v>
          </cell>
          <cell r="I11863" t="str">
            <v>Active</v>
          </cell>
        </row>
        <row r="11864">
          <cell r="F11864">
            <v>168</v>
          </cell>
          <cell r="H11864">
            <v>0</v>
          </cell>
          <cell r="I11864" t="str">
            <v>Active</v>
          </cell>
        </row>
        <row r="11865">
          <cell r="F11865">
            <v>168</v>
          </cell>
          <cell r="H11865">
            <v>0</v>
          </cell>
          <cell r="I11865" t="str">
            <v>Active</v>
          </cell>
        </row>
        <row r="11866">
          <cell r="F11866">
            <v>168</v>
          </cell>
          <cell r="H11866">
            <v>0</v>
          </cell>
          <cell r="I11866" t="str">
            <v>Active</v>
          </cell>
        </row>
        <row r="11867">
          <cell r="F11867">
            <v>198</v>
          </cell>
          <cell r="H11867">
            <v>0</v>
          </cell>
          <cell r="I11867" t="str">
            <v>Active</v>
          </cell>
        </row>
        <row r="11868">
          <cell r="F11868">
            <v>168</v>
          </cell>
          <cell r="H11868">
            <v>0</v>
          </cell>
          <cell r="I11868" t="str">
            <v>Active</v>
          </cell>
        </row>
        <row r="11869">
          <cell r="F11869">
            <v>159</v>
          </cell>
          <cell r="H11869">
            <v>0</v>
          </cell>
          <cell r="I11869" t="str">
            <v>Active</v>
          </cell>
        </row>
        <row r="11870">
          <cell r="F11870">
            <v>161</v>
          </cell>
          <cell r="H11870">
            <v>0</v>
          </cell>
          <cell r="I11870" t="str">
            <v>Active</v>
          </cell>
        </row>
        <row r="11871">
          <cell r="F11871">
            <v>168</v>
          </cell>
          <cell r="H11871">
            <v>0</v>
          </cell>
          <cell r="I11871" t="str">
            <v>Active</v>
          </cell>
        </row>
        <row r="11872">
          <cell r="F11872">
            <v>168</v>
          </cell>
          <cell r="H11872">
            <v>0</v>
          </cell>
          <cell r="I11872" t="str">
            <v>Active</v>
          </cell>
        </row>
        <row r="11873">
          <cell r="F11873">
            <v>168</v>
          </cell>
          <cell r="H11873">
            <v>0</v>
          </cell>
          <cell r="I11873" t="str">
            <v>Active</v>
          </cell>
        </row>
        <row r="11874">
          <cell r="F11874">
            <v>168</v>
          </cell>
          <cell r="H11874">
            <v>0</v>
          </cell>
          <cell r="I11874" t="str">
            <v>Active</v>
          </cell>
        </row>
        <row r="11875">
          <cell r="F11875">
            <v>168</v>
          </cell>
          <cell r="H11875">
            <v>0</v>
          </cell>
          <cell r="I11875" t="str">
            <v>Active</v>
          </cell>
        </row>
        <row r="11876">
          <cell r="F11876">
            <v>168</v>
          </cell>
          <cell r="H11876">
            <v>0</v>
          </cell>
          <cell r="I11876" t="str">
            <v>Active</v>
          </cell>
        </row>
        <row r="11877">
          <cell r="F11877">
            <v>114</v>
          </cell>
          <cell r="H11877">
            <v>0</v>
          </cell>
          <cell r="I11877" t="str">
            <v>Active</v>
          </cell>
        </row>
        <row r="11878">
          <cell r="F11878">
            <v>168</v>
          </cell>
          <cell r="H11878">
            <v>0</v>
          </cell>
          <cell r="I11878" t="str">
            <v>Active</v>
          </cell>
        </row>
        <row r="11879">
          <cell r="F11879">
            <v>159</v>
          </cell>
          <cell r="H11879">
            <v>0</v>
          </cell>
          <cell r="I11879" t="str">
            <v>Active</v>
          </cell>
        </row>
        <row r="11880">
          <cell r="F11880">
            <v>168</v>
          </cell>
          <cell r="H11880">
            <v>0</v>
          </cell>
          <cell r="I11880" t="str">
            <v>Active</v>
          </cell>
        </row>
        <row r="11881">
          <cell r="F11881">
            <v>280</v>
          </cell>
          <cell r="H11881">
            <v>0</v>
          </cell>
          <cell r="I11881" t="str">
            <v>Active</v>
          </cell>
        </row>
        <row r="11882">
          <cell r="F11882">
            <v>168</v>
          </cell>
          <cell r="H11882">
            <v>0</v>
          </cell>
          <cell r="I11882" t="str">
            <v>Active</v>
          </cell>
        </row>
        <row r="11883">
          <cell r="F11883">
            <v>103</v>
          </cell>
          <cell r="H11883">
            <v>0</v>
          </cell>
          <cell r="I11883" t="str">
            <v>Active</v>
          </cell>
        </row>
        <row r="11884">
          <cell r="F11884">
            <v>159</v>
          </cell>
          <cell r="H11884">
            <v>0</v>
          </cell>
          <cell r="I11884" t="str">
            <v>Active</v>
          </cell>
        </row>
        <row r="11885">
          <cell r="F11885">
            <v>103</v>
          </cell>
          <cell r="H11885">
            <v>0</v>
          </cell>
          <cell r="I11885" t="str">
            <v>Active</v>
          </cell>
        </row>
        <row r="11886">
          <cell r="F11886">
            <v>159</v>
          </cell>
          <cell r="H11886">
            <v>0</v>
          </cell>
          <cell r="I11886" t="str">
            <v>Active</v>
          </cell>
        </row>
        <row r="11887">
          <cell r="F11887">
            <v>159</v>
          </cell>
          <cell r="H11887">
            <v>0</v>
          </cell>
          <cell r="I11887" t="str">
            <v>Active</v>
          </cell>
        </row>
        <row r="11888">
          <cell r="F11888">
            <v>198</v>
          </cell>
          <cell r="H11888">
            <v>0</v>
          </cell>
          <cell r="I11888" t="str">
            <v>Active</v>
          </cell>
        </row>
        <row r="11889">
          <cell r="F11889">
            <v>194</v>
          </cell>
          <cell r="H11889">
            <v>0</v>
          </cell>
          <cell r="I11889" t="str">
            <v>Active</v>
          </cell>
        </row>
        <row r="11890">
          <cell r="F11890">
            <v>168</v>
          </cell>
          <cell r="H11890">
            <v>0</v>
          </cell>
          <cell r="I11890" t="str">
            <v>Active</v>
          </cell>
        </row>
        <row r="11891">
          <cell r="F11891">
            <v>159</v>
          </cell>
          <cell r="H11891">
            <v>0</v>
          </cell>
          <cell r="I11891" t="str">
            <v>Active</v>
          </cell>
        </row>
        <row r="11892">
          <cell r="F11892">
            <v>103</v>
          </cell>
          <cell r="H11892">
            <v>0</v>
          </cell>
          <cell r="I11892" t="str">
            <v>Active</v>
          </cell>
        </row>
        <row r="11893">
          <cell r="F11893">
            <v>103</v>
          </cell>
          <cell r="H11893">
            <v>0</v>
          </cell>
          <cell r="I11893" t="str">
            <v>Active</v>
          </cell>
        </row>
        <row r="11894">
          <cell r="F11894">
            <v>103</v>
          </cell>
          <cell r="H11894">
            <v>0</v>
          </cell>
          <cell r="I11894" t="str">
            <v>Active</v>
          </cell>
        </row>
        <row r="11895">
          <cell r="F11895">
            <v>168</v>
          </cell>
          <cell r="H11895">
            <v>0</v>
          </cell>
          <cell r="I11895" t="str">
            <v>Active</v>
          </cell>
        </row>
        <row r="11896">
          <cell r="F11896">
            <v>168</v>
          </cell>
          <cell r="H11896">
            <v>0</v>
          </cell>
          <cell r="I11896" t="str">
            <v>Active</v>
          </cell>
        </row>
        <row r="11897">
          <cell r="F11897">
            <v>159</v>
          </cell>
          <cell r="H11897">
            <v>0</v>
          </cell>
          <cell r="I11897" t="str">
            <v>Active</v>
          </cell>
        </row>
        <row r="11898">
          <cell r="F11898">
            <v>167</v>
          </cell>
          <cell r="H11898">
            <v>0</v>
          </cell>
          <cell r="I11898" t="str">
            <v>Active</v>
          </cell>
        </row>
        <row r="11899">
          <cell r="F11899">
            <v>159</v>
          </cell>
          <cell r="H11899">
            <v>0</v>
          </cell>
          <cell r="I11899" t="str">
            <v>Active</v>
          </cell>
        </row>
        <row r="11900">
          <cell r="F11900">
            <v>159</v>
          </cell>
          <cell r="H11900">
            <v>0</v>
          </cell>
          <cell r="I11900" t="str">
            <v>Active</v>
          </cell>
        </row>
        <row r="11901">
          <cell r="F11901">
            <v>168</v>
          </cell>
          <cell r="H11901">
            <v>0</v>
          </cell>
          <cell r="I11901" t="str">
            <v>Active</v>
          </cell>
        </row>
        <row r="11902">
          <cell r="F11902">
            <v>159</v>
          </cell>
          <cell r="H11902">
            <v>0</v>
          </cell>
          <cell r="I11902" t="str">
            <v>Active</v>
          </cell>
        </row>
        <row r="11903">
          <cell r="F11903">
            <v>168</v>
          </cell>
          <cell r="H11903">
            <v>0</v>
          </cell>
          <cell r="I11903" t="str">
            <v>Active</v>
          </cell>
        </row>
        <row r="11904">
          <cell r="F11904">
            <v>159</v>
          </cell>
          <cell r="H11904">
            <v>0</v>
          </cell>
          <cell r="I11904" t="str">
            <v>Active</v>
          </cell>
        </row>
        <row r="11905">
          <cell r="F11905">
            <v>168</v>
          </cell>
          <cell r="H11905">
            <v>0</v>
          </cell>
          <cell r="I11905" t="str">
            <v>Active</v>
          </cell>
        </row>
        <row r="11906">
          <cell r="F11906">
            <v>168</v>
          </cell>
          <cell r="H11906">
            <v>0</v>
          </cell>
          <cell r="I11906" t="str">
            <v>Active</v>
          </cell>
        </row>
        <row r="11907">
          <cell r="F11907">
            <v>159</v>
          </cell>
          <cell r="H11907">
            <v>0</v>
          </cell>
          <cell r="I11907" t="str">
            <v>Active</v>
          </cell>
        </row>
        <row r="11908">
          <cell r="F11908">
            <v>168</v>
          </cell>
          <cell r="H11908">
            <v>0</v>
          </cell>
          <cell r="I11908" t="str">
            <v>Active</v>
          </cell>
        </row>
        <row r="11909">
          <cell r="F11909">
            <v>168</v>
          </cell>
          <cell r="H11909">
            <v>0</v>
          </cell>
          <cell r="I11909" t="str">
            <v>Active</v>
          </cell>
        </row>
        <row r="11910">
          <cell r="F11910">
            <v>159</v>
          </cell>
          <cell r="H11910">
            <v>0</v>
          </cell>
          <cell r="I11910" t="str">
            <v>Active</v>
          </cell>
        </row>
        <row r="11911">
          <cell r="F11911">
            <v>168</v>
          </cell>
          <cell r="H11911">
            <v>0</v>
          </cell>
          <cell r="I11911" t="str">
            <v>Active</v>
          </cell>
        </row>
        <row r="11912">
          <cell r="F11912">
            <v>159</v>
          </cell>
          <cell r="H11912">
            <v>0</v>
          </cell>
          <cell r="I11912" t="str">
            <v>Active</v>
          </cell>
        </row>
        <row r="11913">
          <cell r="F11913">
            <v>168</v>
          </cell>
          <cell r="H11913">
            <v>0</v>
          </cell>
          <cell r="I11913" t="str">
            <v>Active</v>
          </cell>
        </row>
        <row r="11914">
          <cell r="F11914">
            <v>161</v>
          </cell>
          <cell r="H11914">
            <v>0</v>
          </cell>
          <cell r="I11914" t="str">
            <v>Active</v>
          </cell>
        </row>
        <row r="11915">
          <cell r="F11915">
            <v>159</v>
          </cell>
          <cell r="H11915">
            <v>0</v>
          </cell>
          <cell r="I11915" t="str">
            <v>Active</v>
          </cell>
        </row>
        <row r="11916">
          <cell r="F11916">
            <v>168</v>
          </cell>
          <cell r="H11916">
            <v>0</v>
          </cell>
          <cell r="I11916" t="str">
            <v>Active</v>
          </cell>
        </row>
        <row r="11917">
          <cell r="F11917">
            <v>159</v>
          </cell>
          <cell r="H11917">
            <v>0</v>
          </cell>
          <cell r="I11917" t="str">
            <v>Active</v>
          </cell>
        </row>
        <row r="11918">
          <cell r="F11918">
            <v>168</v>
          </cell>
          <cell r="H11918">
            <v>0</v>
          </cell>
          <cell r="I11918" t="str">
            <v>Active</v>
          </cell>
        </row>
        <row r="11919">
          <cell r="F11919">
            <v>161</v>
          </cell>
          <cell r="H11919">
            <v>0</v>
          </cell>
          <cell r="I11919" t="str">
            <v>Active</v>
          </cell>
        </row>
        <row r="11920">
          <cell r="F11920">
            <v>159</v>
          </cell>
          <cell r="H11920">
            <v>0</v>
          </cell>
          <cell r="I11920" t="str">
            <v>Active</v>
          </cell>
        </row>
        <row r="11921">
          <cell r="F11921">
            <v>168</v>
          </cell>
          <cell r="H11921">
            <v>0</v>
          </cell>
          <cell r="I11921" t="str">
            <v>Active</v>
          </cell>
        </row>
        <row r="11922">
          <cell r="F11922">
            <v>168</v>
          </cell>
          <cell r="H11922">
            <v>0</v>
          </cell>
          <cell r="I11922" t="str">
            <v>Active</v>
          </cell>
        </row>
        <row r="11923">
          <cell r="F11923">
            <v>103</v>
          </cell>
          <cell r="H11923">
            <v>0</v>
          </cell>
          <cell r="I11923" t="str">
            <v>Active</v>
          </cell>
        </row>
        <row r="11924">
          <cell r="F11924">
            <v>194</v>
          </cell>
          <cell r="H11924">
            <v>0</v>
          </cell>
          <cell r="I11924" t="str">
            <v>Active</v>
          </cell>
        </row>
        <row r="11925">
          <cell r="F11925">
            <v>159</v>
          </cell>
          <cell r="H11925">
            <v>0</v>
          </cell>
          <cell r="I11925" t="str">
            <v>Active</v>
          </cell>
        </row>
        <row r="11926">
          <cell r="F11926">
            <v>168</v>
          </cell>
          <cell r="H11926">
            <v>0</v>
          </cell>
          <cell r="I11926" t="str">
            <v>Active</v>
          </cell>
        </row>
        <row r="11927">
          <cell r="F11927">
            <v>198</v>
          </cell>
          <cell r="H11927">
            <v>0</v>
          </cell>
          <cell r="I11927" t="str">
            <v>Active</v>
          </cell>
        </row>
        <row r="11928">
          <cell r="F11928">
            <v>194</v>
          </cell>
          <cell r="H11928">
            <v>0</v>
          </cell>
          <cell r="I11928" t="str">
            <v>Active</v>
          </cell>
        </row>
        <row r="11929">
          <cell r="F11929">
            <v>168</v>
          </cell>
          <cell r="H11929">
            <v>0</v>
          </cell>
          <cell r="I11929" t="str">
            <v>Active</v>
          </cell>
        </row>
        <row r="11930">
          <cell r="F11930">
            <v>168</v>
          </cell>
          <cell r="H11930">
            <v>0</v>
          </cell>
          <cell r="I11930" t="str">
            <v>Active</v>
          </cell>
        </row>
        <row r="11931">
          <cell r="F11931">
            <v>168</v>
          </cell>
          <cell r="H11931">
            <v>0</v>
          </cell>
          <cell r="I11931" t="str">
            <v>Active</v>
          </cell>
        </row>
        <row r="11932">
          <cell r="F11932">
            <v>103</v>
          </cell>
          <cell r="H11932">
            <v>0</v>
          </cell>
          <cell r="I11932" t="str">
            <v>Active</v>
          </cell>
        </row>
        <row r="11933">
          <cell r="F11933">
            <v>168</v>
          </cell>
          <cell r="H11933">
            <v>0</v>
          </cell>
          <cell r="I11933" t="str">
            <v>Active</v>
          </cell>
        </row>
        <row r="11934">
          <cell r="F11934">
            <v>161</v>
          </cell>
          <cell r="H11934">
            <v>0</v>
          </cell>
          <cell r="I11934" t="str">
            <v>Active</v>
          </cell>
        </row>
        <row r="11935">
          <cell r="F11935">
            <v>159</v>
          </cell>
          <cell r="H11935">
            <v>0</v>
          </cell>
          <cell r="I11935" t="str">
            <v>Active</v>
          </cell>
        </row>
        <row r="11936">
          <cell r="F11936">
            <v>103</v>
          </cell>
          <cell r="H11936">
            <v>0</v>
          </cell>
          <cell r="I11936" t="str">
            <v>Active</v>
          </cell>
        </row>
        <row r="11937">
          <cell r="F11937">
            <v>280</v>
          </cell>
          <cell r="H11937">
            <v>0</v>
          </cell>
          <cell r="I11937" t="str">
            <v>Active</v>
          </cell>
        </row>
        <row r="11938">
          <cell r="F11938">
            <v>159</v>
          </cell>
          <cell r="H11938">
            <v>0</v>
          </cell>
          <cell r="I11938" t="str">
            <v>Active</v>
          </cell>
        </row>
        <row r="11939">
          <cell r="F11939">
            <v>114</v>
          </cell>
          <cell r="H11939">
            <v>0</v>
          </cell>
          <cell r="I11939" t="str">
            <v>Active</v>
          </cell>
        </row>
        <row r="11940">
          <cell r="F11940">
            <v>168</v>
          </cell>
          <cell r="H11940">
            <v>0</v>
          </cell>
          <cell r="I11940" t="str">
            <v>Active</v>
          </cell>
        </row>
        <row r="11941">
          <cell r="F11941">
            <v>168</v>
          </cell>
          <cell r="H11941">
            <v>0</v>
          </cell>
          <cell r="I11941" t="str">
            <v>Active</v>
          </cell>
        </row>
        <row r="11942">
          <cell r="F11942">
            <v>168</v>
          </cell>
          <cell r="H11942">
            <v>0</v>
          </cell>
          <cell r="I11942" t="str">
            <v>Active</v>
          </cell>
        </row>
        <row r="11943">
          <cell r="F11943">
            <v>103</v>
          </cell>
          <cell r="H11943">
            <v>0</v>
          </cell>
          <cell r="I11943" t="str">
            <v>Active</v>
          </cell>
        </row>
        <row r="11944">
          <cell r="F11944">
            <v>159</v>
          </cell>
          <cell r="H11944">
            <v>0</v>
          </cell>
          <cell r="I11944" t="str">
            <v>Active</v>
          </cell>
        </row>
        <row r="11945">
          <cell r="F11945">
            <v>159</v>
          </cell>
          <cell r="H11945">
            <v>0</v>
          </cell>
          <cell r="I11945" t="str">
            <v>Active</v>
          </cell>
        </row>
        <row r="11946">
          <cell r="F11946">
            <v>103</v>
          </cell>
          <cell r="H11946">
            <v>0</v>
          </cell>
          <cell r="I11946" t="str">
            <v>Active</v>
          </cell>
        </row>
        <row r="11947">
          <cell r="F11947">
            <v>168</v>
          </cell>
          <cell r="H11947">
            <v>0</v>
          </cell>
          <cell r="I11947" t="str">
            <v>Active</v>
          </cell>
        </row>
        <row r="11948">
          <cell r="F11948">
            <v>103</v>
          </cell>
          <cell r="H11948">
            <v>0</v>
          </cell>
          <cell r="I11948" t="str">
            <v>Active</v>
          </cell>
        </row>
        <row r="11949">
          <cell r="F11949">
            <v>250</v>
          </cell>
          <cell r="H11949">
            <v>0</v>
          </cell>
          <cell r="I11949" t="str">
            <v>Active</v>
          </cell>
        </row>
        <row r="11950">
          <cell r="F11950">
            <v>103</v>
          </cell>
          <cell r="H11950">
            <v>0</v>
          </cell>
          <cell r="I11950" t="str">
            <v>Active</v>
          </cell>
        </row>
        <row r="11951">
          <cell r="F11951">
            <v>159</v>
          </cell>
          <cell r="H11951">
            <v>0</v>
          </cell>
          <cell r="I11951" t="str">
            <v>Active</v>
          </cell>
        </row>
        <row r="11952">
          <cell r="F11952">
            <v>159</v>
          </cell>
          <cell r="H11952">
            <v>0</v>
          </cell>
          <cell r="I11952" t="str">
            <v>Active</v>
          </cell>
        </row>
        <row r="11953">
          <cell r="F11953">
            <v>168</v>
          </cell>
          <cell r="H11953">
            <v>0</v>
          </cell>
          <cell r="I11953" t="str">
            <v>Active</v>
          </cell>
        </row>
        <row r="11954">
          <cell r="F11954">
            <v>190</v>
          </cell>
          <cell r="H11954">
            <v>0</v>
          </cell>
          <cell r="I11954" t="str">
            <v>Active</v>
          </cell>
        </row>
        <row r="11955">
          <cell r="F11955">
            <v>168</v>
          </cell>
          <cell r="H11955">
            <v>0</v>
          </cell>
          <cell r="I11955" t="str">
            <v>Active</v>
          </cell>
        </row>
        <row r="11956">
          <cell r="F11956">
            <v>103</v>
          </cell>
          <cell r="H11956">
            <v>0</v>
          </cell>
          <cell r="I11956" t="str">
            <v>Active</v>
          </cell>
        </row>
        <row r="11957">
          <cell r="F11957">
            <v>161</v>
          </cell>
          <cell r="H11957">
            <v>0</v>
          </cell>
          <cell r="I11957" t="str">
            <v>Active</v>
          </cell>
        </row>
        <row r="11958">
          <cell r="F11958">
            <v>168</v>
          </cell>
          <cell r="H11958">
            <v>0</v>
          </cell>
          <cell r="I11958" t="str">
            <v>Active</v>
          </cell>
        </row>
        <row r="11959">
          <cell r="F11959">
            <v>159</v>
          </cell>
          <cell r="H11959">
            <v>0</v>
          </cell>
          <cell r="I11959" t="str">
            <v>Active</v>
          </cell>
        </row>
        <row r="11960">
          <cell r="F11960">
            <v>168</v>
          </cell>
          <cell r="H11960">
            <v>0</v>
          </cell>
          <cell r="I11960" t="str">
            <v>Active</v>
          </cell>
        </row>
        <row r="11961">
          <cell r="F11961">
            <v>103</v>
          </cell>
          <cell r="H11961">
            <v>0</v>
          </cell>
          <cell r="I11961" t="str">
            <v>Active</v>
          </cell>
        </row>
        <row r="11962">
          <cell r="F11962">
            <v>168</v>
          </cell>
          <cell r="H11962">
            <v>0</v>
          </cell>
          <cell r="I11962" t="str">
            <v>Active</v>
          </cell>
        </row>
        <row r="11963">
          <cell r="F11963">
            <v>190</v>
          </cell>
          <cell r="H11963">
            <v>0</v>
          </cell>
          <cell r="I11963" t="str">
            <v>Active</v>
          </cell>
        </row>
        <row r="11964">
          <cell r="F11964">
            <v>159</v>
          </cell>
          <cell r="H11964">
            <v>0</v>
          </cell>
          <cell r="I11964" t="str">
            <v>Active</v>
          </cell>
        </row>
        <row r="11965">
          <cell r="F11965">
            <v>159</v>
          </cell>
          <cell r="H11965">
            <v>0</v>
          </cell>
          <cell r="I11965" t="str">
            <v>Active</v>
          </cell>
        </row>
        <row r="11966">
          <cell r="F11966">
            <v>161</v>
          </cell>
          <cell r="H11966">
            <v>0</v>
          </cell>
          <cell r="I11966" t="str">
            <v>Active</v>
          </cell>
        </row>
        <row r="11967">
          <cell r="F11967">
            <v>168</v>
          </cell>
          <cell r="H11967">
            <v>0</v>
          </cell>
          <cell r="I11967" t="str">
            <v>Active</v>
          </cell>
        </row>
        <row r="11968">
          <cell r="F11968">
            <v>159</v>
          </cell>
          <cell r="H11968">
            <v>0</v>
          </cell>
          <cell r="I11968" t="str">
            <v>Active</v>
          </cell>
        </row>
        <row r="11969">
          <cell r="F11969">
            <v>114</v>
          </cell>
          <cell r="H11969">
            <v>0</v>
          </cell>
          <cell r="I11969" t="str">
            <v>Active</v>
          </cell>
        </row>
        <row r="11970">
          <cell r="F11970">
            <v>168</v>
          </cell>
          <cell r="H11970">
            <v>0</v>
          </cell>
          <cell r="I11970" t="str">
            <v>Active</v>
          </cell>
        </row>
        <row r="11971">
          <cell r="F11971">
            <v>103</v>
          </cell>
          <cell r="H11971">
            <v>0</v>
          </cell>
          <cell r="I11971" t="str">
            <v>Active</v>
          </cell>
        </row>
        <row r="11972">
          <cell r="F11972">
            <v>168</v>
          </cell>
          <cell r="H11972">
            <v>0</v>
          </cell>
          <cell r="I11972" t="str">
            <v>Active</v>
          </cell>
        </row>
        <row r="11973">
          <cell r="F11973">
            <v>168</v>
          </cell>
          <cell r="H11973">
            <v>0</v>
          </cell>
          <cell r="I11973" t="str">
            <v>Active</v>
          </cell>
        </row>
        <row r="11974">
          <cell r="F11974">
            <v>168</v>
          </cell>
          <cell r="H11974">
            <v>0</v>
          </cell>
          <cell r="I11974" t="str">
            <v>Active</v>
          </cell>
        </row>
        <row r="11975">
          <cell r="F11975">
            <v>168</v>
          </cell>
          <cell r="H11975">
            <v>0</v>
          </cell>
          <cell r="I11975" t="str">
            <v>Active</v>
          </cell>
        </row>
        <row r="11976">
          <cell r="F11976">
            <v>159</v>
          </cell>
          <cell r="H11976">
            <v>0</v>
          </cell>
          <cell r="I11976" t="str">
            <v>Active</v>
          </cell>
        </row>
        <row r="11977">
          <cell r="F11977">
            <v>159</v>
          </cell>
          <cell r="H11977">
            <v>0</v>
          </cell>
          <cell r="I11977" t="str">
            <v>Active</v>
          </cell>
        </row>
        <row r="11978">
          <cell r="F11978">
            <v>159</v>
          </cell>
          <cell r="H11978">
            <v>0</v>
          </cell>
          <cell r="I11978" t="str">
            <v>Active</v>
          </cell>
        </row>
        <row r="11979">
          <cell r="F11979">
            <v>168</v>
          </cell>
          <cell r="H11979">
            <v>0</v>
          </cell>
          <cell r="I11979" t="str">
            <v>Active</v>
          </cell>
        </row>
        <row r="11980">
          <cell r="F11980">
            <v>159</v>
          </cell>
          <cell r="H11980">
            <v>0</v>
          </cell>
          <cell r="I11980" t="str">
            <v>Active</v>
          </cell>
        </row>
        <row r="11981">
          <cell r="F11981">
            <v>215</v>
          </cell>
          <cell r="H11981">
            <v>0</v>
          </cell>
          <cell r="I11981" t="str">
            <v>Active</v>
          </cell>
        </row>
        <row r="11982">
          <cell r="F11982">
            <v>167</v>
          </cell>
          <cell r="H11982">
            <v>0</v>
          </cell>
          <cell r="I11982" t="str">
            <v>Active</v>
          </cell>
        </row>
        <row r="11983">
          <cell r="F11983">
            <v>194</v>
          </cell>
          <cell r="H11983">
            <v>0</v>
          </cell>
          <cell r="I11983" t="str">
            <v>Active</v>
          </cell>
        </row>
        <row r="11984">
          <cell r="F11984">
            <v>194</v>
          </cell>
          <cell r="H11984">
            <v>0</v>
          </cell>
          <cell r="I11984" t="str">
            <v>Active</v>
          </cell>
        </row>
        <row r="11985">
          <cell r="F11985">
            <v>132</v>
          </cell>
          <cell r="H11985">
            <v>0</v>
          </cell>
          <cell r="I11985" t="str">
            <v>Active</v>
          </cell>
        </row>
        <row r="11986">
          <cell r="F11986">
            <v>161</v>
          </cell>
          <cell r="H11986">
            <v>0</v>
          </cell>
          <cell r="I11986" t="str">
            <v>Active</v>
          </cell>
        </row>
        <row r="11987">
          <cell r="F11987">
            <v>159</v>
          </cell>
          <cell r="H11987">
            <v>0</v>
          </cell>
          <cell r="I11987" t="str">
            <v>Active</v>
          </cell>
        </row>
        <row r="11988">
          <cell r="F11988">
            <v>161</v>
          </cell>
          <cell r="H11988">
            <v>0</v>
          </cell>
          <cell r="I11988" t="str">
            <v>Active</v>
          </cell>
        </row>
        <row r="11989">
          <cell r="F11989">
            <v>103</v>
          </cell>
          <cell r="H11989">
            <v>0</v>
          </cell>
          <cell r="I11989" t="str">
            <v>Active</v>
          </cell>
        </row>
        <row r="11990">
          <cell r="F11990">
            <v>168</v>
          </cell>
          <cell r="H11990">
            <v>0</v>
          </cell>
          <cell r="I11990" t="str">
            <v>Active</v>
          </cell>
        </row>
        <row r="11991">
          <cell r="F11991">
            <v>161</v>
          </cell>
          <cell r="H11991">
            <v>0</v>
          </cell>
          <cell r="I11991" t="str">
            <v>Active</v>
          </cell>
        </row>
        <row r="11992">
          <cell r="F11992">
            <v>168</v>
          </cell>
          <cell r="H11992">
            <v>0</v>
          </cell>
          <cell r="I11992" t="str">
            <v>Active</v>
          </cell>
        </row>
        <row r="11993">
          <cell r="F11993">
            <v>103</v>
          </cell>
          <cell r="H11993">
            <v>0</v>
          </cell>
          <cell r="I11993" t="str">
            <v>Active</v>
          </cell>
        </row>
        <row r="11994">
          <cell r="F11994">
            <v>159</v>
          </cell>
          <cell r="H11994">
            <v>0</v>
          </cell>
          <cell r="I11994" t="str">
            <v>Active</v>
          </cell>
        </row>
        <row r="11995">
          <cell r="F11995">
            <v>159</v>
          </cell>
          <cell r="H11995">
            <v>0</v>
          </cell>
          <cell r="I11995" t="str">
            <v>Active</v>
          </cell>
        </row>
        <row r="11996">
          <cell r="F11996">
            <v>168</v>
          </cell>
          <cell r="H11996">
            <v>0</v>
          </cell>
          <cell r="I11996" t="str">
            <v>Active</v>
          </cell>
        </row>
        <row r="11997">
          <cell r="F11997">
            <v>103</v>
          </cell>
          <cell r="H11997">
            <v>0</v>
          </cell>
          <cell r="I11997" t="str">
            <v>Active</v>
          </cell>
        </row>
        <row r="11998">
          <cell r="F11998">
            <v>168</v>
          </cell>
          <cell r="H11998">
            <v>0</v>
          </cell>
          <cell r="I11998" t="str">
            <v>Active</v>
          </cell>
        </row>
        <row r="11999">
          <cell r="F11999">
            <v>198</v>
          </cell>
          <cell r="H11999">
            <v>0</v>
          </cell>
          <cell r="I11999" t="str">
            <v>Active</v>
          </cell>
        </row>
        <row r="12000">
          <cell r="F12000">
            <v>194</v>
          </cell>
          <cell r="H12000">
            <v>0</v>
          </cell>
          <cell r="I12000" t="str">
            <v>Active</v>
          </cell>
        </row>
        <row r="12001">
          <cell r="F12001">
            <v>159</v>
          </cell>
          <cell r="H12001">
            <v>0</v>
          </cell>
          <cell r="I12001" t="str">
            <v>Active</v>
          </cell>
        </row>
        <row r="12002">
          <cell r="F12002">
            <v>161</v>
          </cell>
          <cell r="H12002">
            <v>0</v>
          </cell>
          <cell r="I12002" t="str">
            <v>Active</v>
          </cell>
        </row>
        <row r="12003">
          <cell r="F12003">
            <v>198</v>
          </cell>
          <cell r="H12003">
            <v>0</v>
          </cell>
          <cell r="I12003" t="str">
            <v>Active</v>
          </cell>
        </row>
        <row r="12004">
          <cell r="F12004">
            <v>159</v>
          </cell>
          <cell r="H12004">
            <v>0</v>
          </cell>
          <cell r="I12004" t="str">
            <v>Active</v>
          </cell>
        </row>
        <row r="12005">
          <cell r="F12005">
            <v>168</v>
          </cell>
          <cell r="H12005">
            <v>0</v>
          </cell>
          <cell r="I12005" t="str">
            <v>Active</v>
          </cell>
        </row>
        <row r="12006">
          <cell r="F12006">
            <v>168</v>
          </cell>
          <cell r="H12006">
            <v>0</v>
          </cell>
          <cell r="I12006" t="str">
            <v>Active</v>
          </cell>
        </row>
        <row r="12007">
          <cell r="F12007">
            <v>159</v>
          </cell>
          <cell r="H12007">
            <v>0</v>
          </cell>
          <cell r="I12007" t="str">
            <v>Active</v>
          </cell>
        </row>
        <row r="12008">
          <cell r="F12008">
            <v>168</v>
          </cell>
          <cell r="H12008">
            <v>0</v>
          </cell>
          <cell r="I12008" t="str">
            <v>Active</v>
          </cell>
        </row>
        <row r="12009">
          <cell r="F12009">
            <v>103</v>
          </cell>
          <cell r="H12009">
            <v>0</v>
          </cell>
          <cell r="I12009" t="str">
            <v>Active</v>
          </cell>
        </row>
        <row r="12010">
          <cell r="F12010">
            <v>168</v>
          </cell>
          <cell r="H12010">
            <v>0</v>
          </cell>
          <cell r="I12010" t="str">
            <v>Active</v>
          </cell>
        </row>
        <row r="12011">
          <cell r="F12011">
            <v>159</v>
          </cell>
          <cell r="H12011">
            <v>0</v>
          </cell>
          <cell r="I12011" t="str">
            <v>Active</v>
          </cell>
        </row>
        <row r="12012">
          <cell r="F12012">
            <v>167</v>
          </cell>
          <cell r="H12012">
            <v>0</v>
          </cell>
          <cell r="I12012" t="str">
            <v>Active</v>
          </cell>
        </row>
        <row r="12013">
          <cell r="F12013">
            <v>159</v>
          </cell>
          <cell r="H12013">
            <v>0</v>
          </cell>
          <cell r="I12013" t="str">
            <v>Active</v>
          </cell>
        </row>
        <row r="12014">
          <cell r="F12014">
            <v>168</v>
          </cell>
          <cell r="H12014">
            <v>0</v>
          </cell>
          <cell r="I12014" t="str">
            <v>Active</v>
          </cell>
        </row>
        <row r="12015">
          <cell r="F12015">
            <v>159</v>
          </cell>
          <cell r="H12015">
            <v>0</v>
          </cell>
          <cell r="I12015" t="str">
            <v>Active</v>
          </cell>
        </row>
        <row r="12016">
          <cell r="F12016">
            <v>168</v>
          </cell>
          <cell r="H12016">
            <v>0</v>
          </cell>
          <cell r="I12016" t="str">
            <v>Active</v>
          </cell>
        </row>
        <row r="12017">
          <cell r="F12017">
            <v>168</v>
          </cell>
          <cell r="H12017">
            <v>0</v>
          </cell>
          <cell r="I12017" t="str">
            <v>Active</v>
          </cell>
        </row>
        <row r="12018">
          <cell r="F12018">
            <v>159</v>
          </cell>
          <cell r="H12018">
            <v>0</v>
          </cell>
          <cell r="I12018" t="str">
            <v>Active</v>
          </cell>
        </row>
        <row r="12019">
          <cell r="F12019">
            <v>168</v>
          </cell>
          <cell r="H12019">
            <v>0</v>
          </cell>
          <cell r="I12019" t="str">
            <v>Active</v>
          </cell>
        </row>
        <row r="12020">
          <cell r="F12020">
            <v>194</v>
          </cell>
          <cell r="H12020">
            <v>0</v>
          </cell>
          <cell r="I12020" t="str">
            <v>Active</v>
          </cell>
        </row>
        <row r="12021">
          <cell r="F12021">
            <v>168</v>
          </cell>
          <cell r="H12021">
            <v>0</v>
          </cell>
          <cell r="I12021" t="str">
            <v>Active</v>
          </cell>
        </row>
        <row r="12022">
          <cell r="F12022">
            <v>103</v>
          </cell>
          <cell r="H12022">
            <v>0</v>
          </cell>
          <cell r="I12022" t="str">
            <v>Active</v>
          </cell>
        </row>
        <row r="12023">
          <cell r="F12023">
            <v>198</v>
          </cell>
          <cell r="H12023">
            <v>0</v>
          </cell>
          <cell r="I12023" t="str">
            <v>Active</v>
          </cell>
        </row>
        <row r="12024">
          <cell r="F12024">
            <v>167</v>
          </cell>
          <cell r="H12024">
            <v>0</v>
          </cell>
          <cell r="I12024" t="str">
            <v>Active</v>
          </cell>
        </row>
        <row r="12025">
          <cell r="F12025">
            <v>168</v>
          </cell>
          <cell r="H12025">
            <v>0</v>
          </cell>
          <cell r="I12025" t="str">
            <v>Active</v>
          </cell>
        </row>
        <row r="12026">
          <cell r="F12026">
            <v>159</v>
          </cell>
          <cell r="H12026">
            <v>0</v>
          </cell>
          <cell r="I12026" t="str">
            <v>Active</v>
          </cell>
        </row>
        <row r="12027">
          <cell r="F12027">
            <v>159</v>
          </cell>
          <cell r="H12027">
            <v>0</v>
          </cell>
          <cell r="I12027" t="str">
            <v>Active</v>
          </cell>
        </row>
        <row r="12028">
          <cell r="F12028">
            <v>103</v>
          </cell>
          <cell r="H12028">
            <v>0</v>
          </cell>
          <cell r="I12028" t="str">
            <v>Active</v>
          </cell>
        </row>
        <row r="12029">
          <cell r="F12029">
            <v>159</v>
          </cell>
          <cell r="H12029">
            <v>0</v>
          </cell>
          <cell r="I12029" t="str">
            <v>Active</v>
          </cell>
        </row>
        <row r="12030">
          <cell r="F12030">
            <v>168</v>
          </cell>
          <cell r="H12030">
            <v>0</v>
          </cell>
          <cell r="I12030" t="str">
            <v>Active</v>
          </cell>
        </row>
        <row r="12031">
          <cell r="F12031">
            <v>168</v>
          </cell>
          <cell r="H12031">
            <v>0</v>
          </cell>
          <cell r="I12031" t="str">
            <v>Active</v>
          </cell>
        </row>
        <row r="12032">
          <cell r="F12032">
            <v>103</v>
          </cell>
          <cell r="H12032">
            <v>0</v>
          </cell>
          <cell r="I12032" t="str">
            <v>Active</v>
          </cell>
        </row>
        <row r="12033">
          <cell r="F12033">
            <v>168</v>
          </cell>
          <cell r="H12033">
            <v>0</v>
          </cell>
          <cell r="I12033" t="str">
            <v>Active</v>
          </cell>
        </row>
        <row r="12034">
          <cell r="F12034">
            <v>159</v>
          </cell>
          <cell r="H12034">
            <v>0</v>
          </cell>
          <cell r="I12034" t="str">
            <v>Active</v>
          </cell>
        </row>
        <row r="12035">
          <cell r="F12035">
            <v>168</v>
          </cell>
          <cell r="H12035">
            <v>0</v>
          </cell>
          <cell r="I12035" t="str">
            <v>Active</v>
          </cell>
        </row>
        <row r="12036">
          <cell r="F12036">
            <v>159</v>
          </cell>
          <cell r="H12036">
            <v>0</v>
          </cell>
          <cell r="I12036" t="str">
            <v>Active</v>
          </cell>
        </row>
        <row r="12037">
          <cell r="F12037">
            <v>159</v>
          </cell>
          <cell r="H12037">
            <v>0</v>
          </cell>
          <cell r="I12037" t="str">
            <v>Active</v>
          </cell>
        </row>
        <row r="12038">
          <cell r="F12038">
            <v>159</v>
          </cell>
          <cell r="H12038">
            <v>0</v>
          </cell>
          <cell r="I12038" t="str">
            <v>Active</v>
          </cell>
        </row>
        <row r="12039">
          <cell r="F12039">
            <v>159</v>
          </cell>
          <cell r="H12039">
            <v>0</v>
          </cell>
          <cell r="I12039" t="str">
            <v>Active</v>
          </cell>
        </row>
        <row r="12040">
          <cell r="F12040">
            <v>168</v>
          </cell>
          <cell r="H12040">
            <v>0</v>
          </cell>
          <cell r="I12040" t="str">
            <v>Active</v>
          </cell>
        </row>
        <row r="12041">
          <cell r="F12041">
            <v>167</v>
          </cell>
          <cell r="H12041">
            <v>0</v>
          </cell>
          <cell r="I12041" t="str">
            <v>Active</v>
          </cell>
        </row>
        <row r="12042">
          <cell r="F12042">
            <v>168</v>
          </cell>
          <cell r="H12042">
            <v>0</v>
          </cell>
          <cell r="I12042" t="str">
            <v>Active</v>
          </cell>
        </row>
        <row r="12043">
          <cell r="F12043">
            <v>168</v>
          </cell>
          <cell r="H12043">
            <v>0</v>
          </cell>
          <cell r="I12043" t="str">
            <v>Active</v>
          </cell>
        </row>
        <row r="12044">
          <cell r="F12044">
            <v>103</v>
          </cell>
          <cell r="H12044">
            <v>0</v>
          </cell>
          <cell r="I12044" t="str">
            <v>Active</v>
          </cell>
        </row>
        <row r="12045">
          <cell r="F12045">
            <v>161</v>
          </cell>
          <cell r="H12045">
            <v>0</v>
          </cell>
          <cell r="I12045" t="str">
            <v>Active</v>
          </cell>
        </row>
        <row r="12046">
          <cell r="F12046">
            <v>168</v>
          </cell>
          <cell r="H12046">
            <v>0</v>
          </cell>
          <cell r="I12046" t="str">
            <v>Active</v>
          </cell>
        </row>
        <row r="12047">
          <cell r="F12047">
            <v>159</v>
          </cell>
          <cell r="H12047">
            <v>0</v>
          </cell>
          <cell r="I12047" t="str">
            <v>Active</v>
          </cell>
        </row>
        <row r="12048">
          <cell r="F12048">
            <v>161</v>
          </cell>
          <cell r="H12048">
            <v>0</v>
          </cell>
          <cell r="I12048" t="str">
            <v>Active</v>
          </cell>
        </row>
        <row r="12049">
          <cell r="F12049">
            <v>159</v>
          </cell>
          <cell r="H12049">
            <v>0</v>
          </cell>
          <cell r="I12049" t="str">
            <v>Active</v>
          </cell>
        </row>
        <row r="12050">
          <cell r="F12050">
            <v>103</v>
          </cell>
          <cell r="H12050">
            <v>0</v>
          </cell>
          <cell r="I12050" t="str">
            <v>Active</v>
          </cell>
        </row>
        <row r="12051">
          <cell r="F12051">
            <v>159</v>
          </cell>
          <cell r="H12051">
            <v>0</v>
          </cell>
          <cell r="I12051" t="str">
            <v>Active</v>
          </cell>
        </row>
        <row r="12052">
          <cell r="F12052">
            <v>159</v>
          </cell>
          <cell r="H12052">
            <v>0</v>
          </cell>
          <cell r="I12052" t="str">
            <v>Active</v>
          </cell>
        </row>
        <row r="12053">
          <cell r="F12053">
            <v>167</v>
          </cell>
          <cell r="H12053">
            <v>0</v>
          </cell>
          <cell r="I12053" t="str">
            <v>Active</v>
          </cell>
        </row>
        <row r="12054">
          <cell r="F12054">
            <v>168</v>
          </cell>
          <cell r="H12054">
            <v>0</v>
          </cell>
          <cell r="I12054" t="str">
            <v>Active</v>
          </cell>
        </row>
        <row r="12055">
          <cell r="F12055">
            <v>159</v>
          </cell>
          <cell r="H12055">
            <v>0</v>
          </cell>
          <cell r="I12055" t="str">
            <v>Active</v>
          </cell>
        </row>
        <row r="12056">
          <cell r="F12056">
            <v>161</v>
          </cell>
          <cell r="H12056">
            <v>0</v>
          </cell>
          <cell r="I12056" t="str">
            <v>Active</v>
          </cell>
        </row>
        <row r="12057">
          <cell r="F12057">
            <v>168</v>
          </cell>
          <cell r="H12057">
            <v>0</v>
          </cell>
          <cell r="I12057" t="str">
            <v>Active</v>
          </cell>
        </row>
        <row r="12058">
          <cell r="F12058">
            <v>168</v>
          </cell>
          <cell r="H12058">
            <v>0</v>
          </cell>
          <cell r="I12058" t="str">
            <v>Active</v>
          </cell>
        </row>
        <row r="12059">
          <cell r="F12059">
            <v>168</v>
          </cell>
          <cell r="H12059">
            <v>0</v>
          </cell>
          <cell r="I12059" t="str">
            <v>Active</v>
          </cell>
        </row>
        <row r="12060">
          <cell r="F12060">
            <v>159</v>
          </cell>
          <cell r="H12060">
            <v>0</v>
          </cell>
          <cell r="I12060" t="str">
            <v>Active</v>
          </cell>
        </row>
        <row r="12061">
          <cell r="F12061">
            <v>103</v>
          </cell>
          <cell r="H12061">
            <v>0</v>
          </cell>
          <cell r="I12061" t="str">
            <v>Active</v>
          </cell>
        </row>
        <row r="12062">
          <cell r="F12062">
            <v>168</v>
          </cell>
          <cell r="H12062">
            <v>0</v>
          </cell>
          <cell r="I12062" t="str">
            <v>Active</v>
          </cell>
        </row>
        <row r="12063">
          <cell r="F12063">
            <v>168</v>
          </cell>
          <cell r="H12063">
            <v>0</v>
          </cell>
          <cell r="I12063" t="str">
            <v>Active</v>
          </cell>
        </row>
        <row r="12064">
          <cell r="F12064">
            <v>168</v>
          </cell>
          <cell r="H12064">
            <v>0</v>
          </cell>
          <cell r="I12064" t="str">
            <v>Active</v>
          </cell>
        </row>
        <row r="12065">
          <cell r="F12065">
            <v>168</v>
          </cell>
          <cell r="H12065">
            <v>0</v>
          </cell>
          <cell r="I12065" t="str">
            <v>Active</v>
          </cell>
        </row>
        <row r="12066">
          <cell r="F12066">
            <v>167</v>
          </cell>
          <cell r="H12066">
            <v>0</v>
          </cell>
          <cell r="I12066" t="str">
            <v>Active</v>
          </cell>
        </row>
        <row r="12067">
          <cell r="F12067">
            <v>159</v>
          </cell>
          <cell r="H12067">
            <v>0</v>
          </cell>
          <cell r="I12067" t="str">
            <v>Active</v>
          </cell>
        </row>
        <row r="12068">
          <cell r="F12068">
            <v>168</v>
          </cell>
          <cell r="H12068">
            <v>0</v>
          </cell>
          <cell r="I12068" t="str">
            <v>Active</v>
          </cell>
        </row>
        <row r="12069">
          <cell r="F12069">
            <v>159</v>
          </cell>
          <cell r="H12069">
            <v>0</v>
          </cell>
          <cell r="I12069" t="str">
            <v>Active</v>
          </cell>
        </row>
        <row r="12070">
          <cell r="F12070">
            <v>168</v>
          </cell>
          <cell r="H12070">
            <v>0</v>
          </cell>
          <cell r="I12070" t="str">
            <v>Active</v>
          </cell>
        </row>
        <row r="12071">
          <cell r="F12071">
            <v>167</v>
          </cell>
          <cell r="H12071">
            <v>0</v>
          </cell>
          <cell r="I12071" t="str">
            <v>Active</v>
          </cell>
        </row>
        <row r="12072">
          <cell r="F12072">
            <v>168</v>
          </cell>
          <cell r="H12072">
            <v>0</v>
          </cell>
          <cell r="I12072" t="str">
            <v>Active</v>
          </cell>
        </row>
        <row r="12073">
          <cell r="F12073">
            <v>168</v>
          </cell>
          <cell r="H12073">
            <v>0</v>
          </cell>
          <cell r="I12073" t="str">
            <v>Active</v>
          </cell>
        </row>
        <row r="12074">
          <cell r="F12074">
            <v>161</v>
          </cell>
          <cell r="H12074">
            <v>0</v>
          </cell>
          <cell r="I12074" t="str">
            <v>Active</v>
          </cell>
        </row>
        <row r="12075">
          <cell r="F12075">
            <v>168</v>
          </cell>
          <cell r="H12075">
            <v>0</v>
          </cell>
          <cell r="I12075" t="str">
            <v>Active</v>
          </cell>
        </row>
        <row r="12076">
          <cell r="F12076">
            <v>103</v>
          </cell>
          <cell r="H12076">
            <v>0</v>
          </cell>
          <cell r="I12076" t="str">
            <v>Active</v>
          </cell>
        </row>
        <row r="12077">
          <cell r="F12077">
            <v>168</v>
          </cell>
          <cell r="H12077">
            <v>0</v>
          </cell>
          <cell r="I12077" t="str">
            <v>Active</v>
          </cell>
        </row>
        <row r="12078">
          <cell r="F12078">
            <v>103</v>
          </cell>
          <cell r="H12078">
            <v>0</v>
          </cell>
          <cell r="I12078" t="str">
            <v>Active</v>
          </cell>
        </row>
        <row r="12079">
          <cell r="F12079">
            <v>159</v>
          </cell>
          <cell r="H12079">
            <v>0</v>
          </cell>
          <cell r="I12079" t="str">
            <v>Active</v>
          </cell>
        </row>
        <row r="12080">
          <cell r="F12080">
            <v>159</v>
          </cell>
          <cell r="H12080">
            <v>0</v>
          </cell>
          <cell r="I12080" t="str">
            <v>Active</v>
          </cell>
        </row>
        <row r="12081">
          <cell r="F12081">
            <v>103</v>
          </cell>
          <cell r="H12081">
            <v>0</v>
          </cell>
          <cell r="I12081" t="str">
            <v>Active</v>
          </cell>
        </row>
        <row r="12082">
          <cell r="F12082">
            <v>161</v>
          </cell>
          <cell r="H12082">
            <v>0</v>
          </cell>
          <cell r="I12082" t="str">
            <v>Active</v>
          </cell>
        </row>
        <row r="12083">
          <cell r="F12083">
            <v>161</v>
          </cell>
          <cell r="H12083">
            <v>0</v>
          </cell>
          <cell r="I12083" t="str">
            <v>Active</v>
          </cell>
        </row>
        <row r="12084">
          <cell r="F12084">
            <v>159</v>
          </cell>
          <cell r="H12084">
            <v>0</v>
          </cell>
          <cell r="I12084" t="str">
            <v>Active</v>
          </cell>
        </row>
        <row r="12085">
          <cell r="F12085">
            <v>103</v>
          </cell>
          <cell r="H12085">
            <v>0</v>
          </cell>
          <cell r="I12085" t="str">
            <v>Active</v>
          </cell>
        </row>
        <row r="12086">
          <cell r="F12086">
            <v>103</v>
          </cell>
          <cell r="H12086">
            <v>0</v>
          </cell>
          <cell r="I12086" t="str">
            <v>Active</v>
          </cell>
        </row>
        <row r="12087">
          <cell r="F12087">
            <v>103</v>
          </cell>
          <cell r="H12087">
            <v>0</v>
          </cell>
          <cell r="I12087" t="str">
            <v>Active</v>
          </cell>
        </row>
        <row r="12088">
          <cell r="F12088">
            <v>211</v>
          </cell>
          <cell r="H12088">
            <v>0</v>
          </cell>
          <cell r="I12088" t="str">
            <v>Active</v>
          </cell>
        </row>
        <row r="12089">
          <cell r="F12089">
            <v>159</v>
          </cell>
          <cell r="H12089">
            <v>0</v>
          </cell>
          <cell r="I12089" t="str">
            <v>Active</v>
          </cell>
        </row>
        <row r="12090">
          <cell r="F12090">
            <v>103</v>
          </cell>
          <cell r="H12090">
            <v>0</v>
          </cell>
          <cell r="I12090" t="str">
            <v>Active</v>
          </cell>
        </row>
        <row r="12091">
          <cell r="F12091">
            <v>159</v>
          </cell>
          <cell r="H12091">
            <v>0</v>
          </cell>
          <cell r="I12091" t="str">
            <v>Active</v>
          </cell>
        </row>
        <row r="12092">
          <cell r="F12092">
            <v>194</v>
          </cell>
          <cell r="H12092">
            <v>0</v>
          </cell>
          <cell r="I12092" t="str">
            <v>Active</v>
          </cell>
        </row>
        <row r="12093">
          <cell r="F12093">
            <v>103</v>
          </cell>
          <cell r="H12093">
            <v>0</v>
          </cell>
          <cell r="I12093" t="str">
            <v>Active</v>
          </cell>
        </row>
        <row r="12094">
          <cell r="F12094">
            <v>103</v>
          </cell>
          <cell r="H12094">
            <v>0</v>
          </cell>
          <cell r="I12094" t="str">
            <v>Active</v>
          </cell>
        </row>
        <row r="12095">
          <cell r="F12095">
            <v>159</v>
          </cell>
          <cell r="H12095">
            <v>0</v>
          </cell>
          <cell r="I12095" t="str">
            <v>Active</v>
          </cell>
        </row>
        <row r="12096">
          <cell r="F12096">
            <v>161</v>
          </cell>
          <cell r="H12096">
            <v>0</v>
          </cell>
          <cell r="I12096" t="str">
            <v>Active</v>
          </cell>
        </row>
        <row r="12097">
          <cell r="F12097">
            <v>194</v>
          </cell>
          <cell r="H12097">
            <v>0</v>
          </cell>
          <cell r="I12097" t="str">
            <v>Active</v>
          </cell>
        </row>
        <row r="12098">
          <cell r="F12098">
            <v>103</v>
          </cell>
          <cell r="H12098">
            <v>0</v>
          </cell>
          <cell r="I12098" t="str">
            <v>Active</v>
          </cell>
        </row>
        <row r="12099">
          <cell r="F12099">
            <v>103</v>
          </cell>
          <cell r="H12099">
            <v>0</v>
          </cell>
          <cell r="I12099" t="str">
            <v>Active</v>
          </cell>
        </row>
        <row r="12100">
          <cell r="F12100">
            <v>103</v>
          </cell>
          <cell r="H12100">
            <v>0</v>
          </cell>
          <cell r="I12100" t="str">
            <v>Active</v>
          </cell>
        </row>
        <row r="12101">
          <cell r="F12101">
            <v>103</v>
          </cell>
          <cell r="H12101">
            <v>0</v>
          </cell>
          <cell r="I12101" t="str">
            <v>Active</v>
          </cell>
        </row>
        <row r="12102">
          <cell r="F12102">
            <v>159</v>
          </cell>
          <cell r="H12102">
            <v>0</v>
          </cell>
          <cell r="I12102" t="str">
            <v>Active</v>
          </cell>
        </row>
        <row r="12103">
          <cell r="F12103">
            <v>159</v>
          </cell>
          <cell r="H12103">
            <v>0</v>
          </cell>
          <cell r="I12103" t="str">
            <v>Active</v>
          </cell>
        </row>
        <row r="12104">
          <cell r="F12104">
            <v>159</v>
          </cell>
          <cell r="H12104">
            <v>0</v>
          </cell>
          <cell r="I12104" t="str">
            <v>Active</v>
          </cell>
        </row>
        <row r="12105">
          <cell r="F12105">
            <v>103</v>
          </cell>
          <cell r="H12105">
            <v>0</v>
          </cell>
          <cell r="I12105" t="str">
            <v>Active</v>
          </cell>
        </row>
        <row r="12106">
          <cell r="F12106">
            <v>159</v>
          </cell>
          <cell r="H12106">
            <v>0</v>
          </cell>
          <cell r="I12106" t="str">
            <v>Active</v>
          </cell>
        </row>
        <row r="12107">
          <cell r="F12107">
            <v>159</v>
          </cell>
          <cell r="H12107">
            <v>0</v>
          </cell>
          <cell r="I12107" t="str">
            <v>Active</v>
          </cell>
        </row>
        <row r="12108">
          <cell r="F12108">
            <v>159</v>
          </cell>
          <cell r="H12108">
            <v>0</v>
          </cell>
          <cell r="I12108" t="str">
            <v>Active</v>
          </cell>
        </row>
        <row r="12109">
          <cell r="F12109">
            <v>159</v>
          </cell>
          <cell r="H12109">
            <v>0</v>
          </cell>
          <cell r="I12109" t="str">
            <v>Active</v>
          </cell>
        </row>
        <row r="12110">
          <cell r="F12110">
            <v>103</v>
          </cell>
          <cell r="H12110">
            <v>0</v>
          </cell>
          <cell r="I12110" t="str">
            <v>Active</v>
          </cell>
        </row>
        <row r="12111">
          <cell r="F12111">
            <v>168</v>
          </cell>
          <cell r="H12111">
            <v>0</v>
          </cell>
          <cell r="I12111" t="str">
            <v>Active</v>
          </cell>
        </row>
        <row r="12112">
          <cell r="F12112">
            <v>168</v>
          </cell>
          <cell r="H12112">
            <v>0</v>
          </cell>
          <cell r="I12112" t="str">
            <v>Active</v>
          </cell>
        </row>
        <row r="12113">
          <cell r="F12113">
            <v>103</v>
          </cell>
          <cell r="H12113">
            <v>0</v>
          </cell>
          <cell r="I12113" t="str">
            <v>Active</v>
          </cell>
        </row>
        <row r="12114">
          <cell r="F12114">
            <v>159</v>
          </cell>
          <cell r="H12114">
            <v>0</v>
          </cell>
          <cell r="I12114" t="str">
            <v>Active</v>
          </cell>
        </row>
        <row r="12115">
          <cell r="F12115">
            <v>159</v>
          </cell>
          <cell r="H12115">
            <v>0</v>
          </cell>
          <cell r="I12115" t="str">
            <v>Active</v>
          </cell>
        </row>
        <row r="12116">
          <cell r="F12116">
            <v>159</v>
          </cell>
          <cell r="H12116">
            <v>0</v>
          </cell>
          <cell r="I12116" t="str">
            <v>Active</v>
          </cell>
        </row>
        <row r="12117">
          <cell r="F12117">
            <v>103</v>
          </cell>
          <cell r="H12117">
            <v>0</v>
          </cell>
          <cell r="I12117" t="str">
            <v>Active</v>
          </cell>
        </row>
        <row r="12118">
          <cell r="F12118">
            <v>159</v>
          </cell>
          <cell r="H12118">
            <v>0</v>
          </cell>
          <cell r="I12118" t="str">
            <v>Active</v>
          </cell>
        </row>
        <row r="12119">
          <cell r="F12119">
            <v>159</v>
          </cell>
          <cell r="H12119">
            <v>0</v>
          </cell>
          <cell r="I12119" t="str">
            <v>Active</v>
          </cell>
        </row>
        <row r="12120">
          <cell r="F12120">
            <v>168</v>
          </cell>
          <cell r="H12120">
            <v>0</v>
          </cell>
          <cell r="I12120" t="str">
            <v>Active</v>
          </cell>
        </row>
        <row r="12121">
          <cell r="F12121">
            <v>161</v>
          </cell>
          <cell r="H12121">
            <v>0</v>
          </cell>
          <cell r="I12121" t="str">
            <v>Active</v>
          </cell>
        </row>
        <row r="12122">
          <cell r="F12122">
            <v>159</v>
          </cell>
          <cell r="H12122">
            <v>0</v>
          </cell>
          <cell r="I12122" t="str">
            <v>Active</v>
          </cell>
        </row>
        <row r="12123">
          <cell r="F12123">
            <v>103</v>
          </cell>
          <cell r="H12123">
            <v>0</v>
          </cell>
          <cell r="I12123" t="str">
            <v>Active</v>
          </cell>
        </row>
        <row r="12124">
          <cell r="F12124">
            <v>159</v>
          </cell>
          <cell r="H12124">
            <v>0</v>
          </cell>
          <cell r="I12124" t="str">
            <v>Active</v>
          </cell>
        </row>
        <row r="12125">
          <cell r="F12125">
            <v>211</v>
          </cell>
          <cell r="H12125">
            <v>0</v>
          </cell>
          <cell r="I12125" t="str">
            <v>Active</v>
          </cell>
        </row>
        <row r="12126">
          <cell r="F12126">
            <v>159</v>
          </cell>
          <cell r="H12126">
            <v>0</v>
          </cell>
          <cell r="I12126" t="str">
            <v>Active</v>
          </cell>
        </row>
        <row r="12127">
          <cell r="F12127">
            <v>159</v>
          </cell>
          <cell r="H12127">
            <v>0</v>
          </cell>
          <cell r="I12127" t="str">
            <v>Active</v>
          </cell>
        </row>
        <row r="12128">
          <cell r="F12128">
            <v>159</v>
          </cell>
          <cell r="H12128">
            <v>0</v>
          </cell>
          <cell r="I12128" t="str">
            <v>Active</v>
          </cell>
        </row>
        <row r="12129">
          <cell r="F12129">
            <v>103</v>
          </cell>
          <cell r="H12129">
            <v>0</v>
          </cell>
          <cell r="I12129" t="str">
            <v>Active</v>
          </cell>
        </row>
        <row r="12130">
          <cell r="F12130">
            <v>103</v>
          </cell>
          <cell r="H12130">
            <v>0</v>
          </cell>
          <cell r="I12130" t="str">
            <v>Active</v>
          </cell>
        </row>
        <row r="12131">
          <cell r="F12131">
            <v>103</v>
          </cell>
          <cell r="H12131">
            <v>0</v>
          </cell>
          <cell r="I12131" t="str">
            <v>Active</v>
          </cell>
        </row>
        <row r="12132">
          <cell r="F12132">
            <v>159</v>
          </cell>
          <cell r="H12132">
            <v>0</v>
          </cell>
          <cell r="I12132" t="str">
            <v>Active</v>
          </cell>
        </row>
        <row r="12133">
          <cell r="F12133">
            <v>168</v>
          </cell>
          <cell r="H12133">
            <v>0</v>
          </cell>
          <cell r="I12133" t="str">
            <v>Active</v>
          </cell>
        </row>
        <row r="12134">
          <cell r="F12134">
            <v>194</v>
          </cell>
          <cell r="H12134">
            <v>0</v>
          </cell>
          <cell r="I12134" t="str">
            <v>Active</v>
          </cell>
        </row>
        <row r="12135">
          <cell r="F12135">
            <v>159</v>
          </cell>
          <cell r="H12135">
            <v>0</v>
          </cell>
          <cell r="I12135" t="str">
            <v>Active</v>
          </cell>
        </row>
        <row r="12136">
          <cell r="F12136">
            <v>168</v>
          </cell>
          <cell r="H12136">
            <v>0</v>
          </cell>
          <cell r="I12136" t="str">
            <v>Active</v>
          </cell>
        </row>
        <row r="12137">
          <cell r="F12137">
            <v>168</v>
          </cell>
          <cell r="H12137">
            <v>0</v>
          </cell>
          <cell r="I12137" t="str">
            <v>Active</v>
          </cell>
        </row>
        <row r="12138">
          <cell r="F12138">
            <v>159</v>
          </cell>
          <cell r="H12138">
            <v>0</v>
          </cell>
          <cell r="I12138" t="str">
            <v>Active</v>
          </cell>
        </row>
        <row r="12139">
          <cell r="F12139">
            <v>192</v>
          </cell>
          <cell r="H12139">
            <v>0</v>
          </cell>
          <cell r="I12139" t="str">
            <v>Active</v>
          </cell>
        </row>
        <row r="12140">
          <cell r="F12140">
            <v>159</v>
          </cell>
          <cell r="H12140">
            <v>0</v>
          </cell>
          <cell r="I12140" t="str">
            <v>Active</v>
          </cell>
        </row>
        <row r="12141">
          <cell r="F12141">
            <v>159</v>
          </cell>
          <cell r="H12141">
            <v>0</v>
          </cell>
          <cell r="I12141" t="str">
            <v>Active</v>
          </cell>
        </row>
        <row r="12142">
          <cell r="F12142">
            <v>161</v>
          </cell>
          <cell r="H12142">
            <v>0</v>
          </cell>
          <cell r="I12142" t="str">
            <v>Active</v>
          </cell>
        </row>
        <row r="12143">
          <cell r="F12143">
            <v>103</v>
          </cell>
          <cell r="H12143">
            <v>0</v>
          </cell>
          <cell r="I12143" t="str">
            <v>Active</v>
          </cell>
        </row>
        <row r="12144">
          <cell r="F12144">
            <v>159</v>
          </cell>
          <cell r="H12144">
            <v>0</v>
          </cell>
          <cell r="I12144" t="str">
            <v>Active</v>
          </cell>
        </row>
        <row r="12145">
          <cell r="F12145">
            <v>159</v>
          </cell>
          <cell r="H12145">
            <v>0</v>
          </cell>
          <cell r="I12145" t="str">
            <v>Active</v>
          </cell>
        </row>
        <row r="12146">
          <cell r="F12146">
            <v>103</v>
          </cell>
          <cell r="H12146">
            <v>0</v>
          </cell>
          <cell r="I12146" t="str">
            <v>Active</v>
          </cell>
        </row>
        <row r="12147">
          <cell r="F12147">
            <v>103</v>
          </cell>
          <cell r="H12147">
            <v>0</v>
          </cell>
          <cell r="I12147" t="str">
            <v>Active</v>
          </cell>
        </row>
        <row r="12148">
          <cell r="F12148">
            <v>159</v>
          </cell>
          <cell r="H12148">
            <v>0</v>
          </cell>
          <cell r="I12148" t="str">
            <v>Active</v>
          </cell>
        </row>
        <row r="12149">
          <cell r="F12149">
            <v>159</v>
          </cell>
          <cell r="H12149">
            <v>0</v>
          </cell>
          <cell r="I12149" t="str">
            <v>Active</v>
          </cell>
        </row>
        <row r="12150">
          <cell r="F12150">
            <v>103</v>
          </cell>
          <cell r="H12150">
            <v>0</v>
          </cell>
          <cell r="I12150" t="str">
            <v>Active</v>
          </cell>
        </row>
        <row r="12151">
          <cell r="F12151">
            <v>103</v>
          </cell>
          <cell r="H12151">
            <v>0</v>
          </cell>
          <cell r="I12151" t="str">
            <v>Active</v>
          </cell>
        </row>
        <row r="12152">
          <cell r="F12152">
            <v>103</v>
          </cell>
          <cell r="H12152">
            <v>0</v>
          </cell>
          <cell r="I12152" t="str">
            <v>Active</v>
          </cell>
        </row>
        <row r="12153">
          <cell r="F12153">
            <v>168</v>
          </cell>
          <cell r="H12153">
            <v>0</v>
          </cell>
          <cell r="I12153" t="str">
            <v>Active</v>
          </cell>
        </row>
        <row r="12154">
          <cell r="F12154">
            <v>168</v>
          </cell>
          <cell r="H12154">
            <v>0</v>
          </cell>
          <cell r="I12154" t="str">
            <v>Active</v>
          </cell>
        </row>
        <row r="12155">
          <cell r="F12155">
            <v>103</v>
          </cell>
          <cell r="H12155">
            <v>0</v>
          </cell>
          <cell r="I12155" t="str">
            <v>Active</v>
          </cell>
        </row>
        <row r="12156">
          <cell r="F12156">
            <v>159</v>
          </cell>
          <cell r="H12156">
            <v>0</v>
          </cell>
          <cell r="I12156" t="str">
            <v>Active</v>
          </cell>
        </row>
        <row r="12157">
          <cell r="F12157">
            <v>159</v>
          </cell>
          <cell r="H12157">
            <v>0</v>
          </cell>
          <cell r="I12157" t="str">
            <v>Active</v>
          </cell>
        </row>
        <row r="12158">
          <cell r="F12158">
            <v>159</v>
          </cell>
          <cell r="H12158">
            <v>0</v>
          </cell>
          <cell r="I12158" t="str">
            <v>Active</v>
          </cell>
        </row>
        <row r="12159">
          <cell r="F12159">
            <v>159</v>
          </cell>
          <cell r="H12159">
            <v>0</v>
          </cell>
          <cell r="I12159" t="str">
            <v>Active</v>
          </cell>
        </row>
        <row r="12160">
          <cell r="F12160">
            <v>159</v>
          </cell>
          <cell r="H12160">
            <v>0</v>
          </cell>
          <cell r="I12160" t="str">
            <v>Active</v>
          </cell>
        </row>
        <row r="12161">
          <cell r="F12161">
            <v>103</v>
          </cell>
          <cell r="H12161">
            <v>0</v>
          </cell>
          <cell r="I12161" t="str">
            <v>Active</v>
          </cell>
        </row>
        <row r="12162">
          <cell r="F12162">
            <v>250</v>
          </cell>
          <cell r="H12162">
            <v>0</v>
          </cell>
          <cell r="I12162" t="str">
            <v>Active</v>
          </cell>
        </row>
        <row r="12163">
          <cell r="F12163">
            <v>159</v>
          </cell>
          <cell r="H12163">
            <v>0</v>
          </cell>
          <cell r="I12163" t="str">
            <v>Active</v>
          </cell>
        </row>
        <row r="12164">
          <cell r="F12164">
            <v>168</v>
          </cell>
          <cell r="H12164">
            <v>0</v>
          </cell>
          <cell r="I12164" t="str">
            <v>Active</v>
          </cell>
        </row>
        <row r="12165">
          <cell r="F12165">
            <v>103</v>
          </cell>
          <cell r="H12165">
            <v>0</v>
          </cell>
          <cell r="I12165" t="str">
            <v>Active</v>
          </cell>
        </row>
        <row r="12166">
          <cell r="F12166">
            <v>168</v>
          </cell>
          <cell r="H12166">
            <v>0</v>
          </cell>
          <cell r="I12166" t="str">
            <v>Active</v>
          </cell>
        </row>
        <row r="12167">
          <cell r="F12167">
            <v>159</v>
          </cell>
          <cell r="H12167">
            <v>0</v>
          </cell>
          <cell r="I12167" t="str">
            <v>Active</v>
          </cell>
        </row>
        <row r="12168">
          <cell r="F12168">
            <v>103</v>
          </cell>
          <cell r="H12168">
            <v>0</v>
          </cell>
          <cell r="I12168" t="str">
            <v>Active</v>
          </cell>
        </row>
        <row r="12169">
          <cell r="F12169">
            <v>159</v>
          </cell>
          <cell r="H12169">
            <v>0</v>
          </cell>
          <cell r="I12169" t="str">
            <v>Active</v>
          </cell>
        </row>
        <row r="12170">
          <cell r="F12170">
            <v>159</v>
          </cell>
          <cell r="H12170">
            <v>0</v>
          </cell>
          <cell r="I12170" t="str">
            <v>Active</v>
          </cell>
        </row>
        <row r="12171">
          <cell r="F12171">
            <v>159</v>
          </cell>
          <cell r="H12171">
            <v>0</v>
          </cell>
          <cell r="I12171" t="str">
            <v>Active</v>
          </cell>
        </row>
        <row r="12172">
          <cell r="F12172">
            <v>159</v>
          </cell>
          <cell r="H12172">
            <v>0</v>
          </cell>
          <cell r="I12172" t="str">
            <v>Active</v>
          </cell>
        </row>
        <row r="12173">
          <cell r="F12173">
            <v>159</v>
          </cell>
          <cell r="H12173">
            <v>0</v>
          </cell>
          <cell r="I12173" t="str">
            <v>Active</v>
          </cell>
        </row>
        <row r="12174">
          <cell r="F12174">
            <v>159</v>
          </cell>
          <cell r="H12174">
            <v>0</v>
          </cell>
          <cell r="I12174" t="str">
            <v>Active</v>
          </cell>
        </row>
        <row r="12175">
          <cell r="F12175">
            <v>159</v>
          </cell>
          <cell r="H12175">
            <v>0</v>
          </cell>
          <cell r="I12175" t="str">
            <v>Active</v>
          </cell>
        </row>
        <row r="12176">
          <cell r="F12176">
            <v>159</v>
          </cell>
          <cell r="H12176">
            <v>0</v>
          </cell>
          <cell r="I12176" t="str">
            <v>Active</v>
          </cell>
        </row>
        <row r="12177">
          <cell r="F12177">
            <v>159</v>
          </cell>
          <cell r="H12177">
            <v>0</v>
          </cell>
          <cell r="I12177" t="str">
            <v>Active</v>
          </cell>
        </row>
        <row r="12178">
          <cell r="F12178">
            <v>159</v>
          </cell>
          <cell r="H12178">
            <v>0</v>
          </cell>
          <cell r="I12178" t="str">
            <v>Active</v>
          </cell>
        </row>
        <row r="12179">
          <cell r="F12179">
            <v>159</v>
          </cell>
          <cell r="H12179">
            <v>0</v>
          </cell>
          <cell r="I12179" t="str">
            <v>Active</v>
          </cell>
        </row>
        <row r="12180">
          <cell r="F12180">
            <v>159</v>
          </cell>
          <cell r="H12180">
            <v>0</v>
          </cell>
          <cell r="I12180" t="str">
            <v>Active</v>
          </cell>
        </row>
        <row r="12181">
          <cell r="F12181">
            <v>103</v>
          </cell>
          <cell r="H12181">
            <v>0</v>
          </cell>
          <cell r="I12181" t="str">
            <v>Active</v>
          </cell>
        </row>
        <row r="12182">
          <cell r="F12182">
            <v>159</v>
          </cell>
          <cell r="H12182">
            <v>0</v>
          </cell>
          <cell r="I12182" t="str">
            <v>Active</v>
          </cell>
        </row>
        <row r="12183">
          <cell r="F12183">
            <v>103</v>
          </cell>
          <cell r="H12183">
            <v>0</v>
          </cell>
          <cell r="I12183" t="str">
            <v>Active</v>
          </cell>
        </row>
        <row r="12184">
          <cell r="F12184">
            <v>103</v>
          </cell>
          <cell r="H12184">
            <v>0</v>
          </cell>
          <cell r="I12184" t="str">
            <v>Active</v>
          </cell>
        </row>
        <row r="12185">
          <cell r="F12185">
            <v>211</v>
          </cell>
          <cell r="H12185">
            <v>0</v>
          </cell>
          <cell r="I12185" t="str">
            <v>Active</v>
          </cell>
        </row>
        <row r="12186">
          <cell r="F12186">
            <v>103</v>
          </cell>
          <cell r="H12186">
            <v>0</v>
          </cell>
          <cell r="I12186" t="str">
            <v>Active</v>
          </cell>
        </row>
        <row r="12187">
          <cell r="F12187">
            <v>103</v>
          </cell>
          <cell r="H12187">
            <v>0</v>
          </cell>
          <cell r="I12187" t="str">
            <v>Active</v>
          </cell>
        </row>
        <row r="12188">
          <cell r="F12188">
            <v>103</v>
          </cell>
          <cell r="H12188">
            <v>0</v>
          </cell>
          <cell r="I12188" t="str">
            <v>Active</v>
          </cell>
        </row>
        <row r="12189">
          <cell r="F12189">
            <v>103</v>
          </cell>
          <cell r="H12189">
            <v>0</v>
          </cell>
          <cell r="I12189" t="str">
            <v>Active</v>
          </cell>
        </row>
        <row r="12190">
          <cell r="F12190">
            <v>159</v>
          </cell>
          <cell r="H12190">
            <v>0</v>
          </cell>
          <cell r="I12190" t="str">
            <v>Active</v>
          </cell>
        </row>
        <row r="12191">
          <cell r="F12191">
            <v>168</v>
          </cell>
          <cell r="H12191">
            <v>0</v>
          </cell>
          <cell r="I12191" t="str">
            <v>Active</v>
          </cell>
        </row>
        <row r="12192">
          <cell r="F12192">
            <v>159</v>
          </cell>
          <cell r="H12192">
            <v>0</v>
          </cell>
          <cell r="I12192" t="str">
            <v>Active</v>
          </cell>
        </row>
        <row r="12193">
          <cell r="F12193">
            <v>103</v>
          </cell>
          <cell r="H12193">
            <v>0</v>
          </cell>
          <cell r="I12193" t="str">
            <v>Active</v>
          </cell>
        </row>
        <row r="12194">
          <cell r="F12194">
            <v>159</v>
          </cell>
          <cell r="H12194">
            <v>0</v>
          </cell>
          <cell r="I12194" t="str">
            <v>Active</v>
          </cell>
        </row>
        <row r="12195">
          <cell r="F12195">
            <v>159</v>
          </cell>
          <cell r="H12195">
            <v>0</v>
          </cell>
          <cell r="I12195" t="str">
            <v>Active</v>
          </cell>
        </row>
        <row r="12196">
          <cell r="F12196">
            <v>194</v>
          </cell>
          <cell r="H12196">
            <v>0</v>
          </cell>
          <cell r="I12196" t="str">
            <v>Active</v>
          </cell>
        </row>
        <row r="12197">
          <cell r="F12197">
            <v>103</v>
          </cell>
          <cell r="H12197">
            <v>0</v>
          </cell>
          <cell r="I12197" t="str">
            <v>Active</v>
          </cell>
        </row>
        <row r="12198">
          <cell r="F12198">
            <v>132</v>
          </cell>
          <cell r="H12198">
            <v>0</v>
          </cell>
          <cell r="I12198" t="str">
            <v>Active</v>
          </cell>
        </row>
        <row r="12199">
          <cell r="F12199">
            <v>167</v>
          </cell>
          <cell r="H12199">
            <v>0</v>
          </cell>
          <cell r="I12199" t="str">
            <v>Active</v>
          </cell>
        </row>
        <row r="12200">
          <cell r="F12200">
            <v>103</v>
          </cell>
          <cell r="H12200">
            <v>0</v>
          </cell>
          <cell r="I12200" t="str">
            <v>Active</v>
          </cell>
        </row>
        <row r="12201">
          <cell r="F12201">
            <v>159</v>
          </cell>
          <cell r="H12201">
            <v>0</v>
          </cell>
          <cell r="I12201" t="str">
            <v>Active</v>
          </cell>
        </row>
        <row r="12202">
          <cell r="F12202">
            <v>250</v>
          </cell>
          <cell r="H12202">
            <v>0</v>
          </cell>
          <cell r="I12202" t="str">
            <v>Active</v>
          </cell>
        </row>
        <row r="12203">
          <cell r="F12203">
            <v>103</v>
          </cell>
          <cell r="H12203">
            <v>0</v>
          </cell>
          <cell r="I12203" t="str">
            <v>Active</v>
          </cell>
        </row>
        <row r="12204">
          <cell r="F12204">
            <v>194</v>
          </cell>
          <cell r="H12204">
            <v>0</v>
          </cell>
          <cell r="I12204" t="str">
            <v>Active</v>
          </cell>
        </row>
        <row r="12205">
          <cell r="F12205">
            <v>103</v>
          </cell>
          <cell r="H12205">
            <v>0</v>
          </cell>
          <cell r="I12205" t="str">
            <v>Active</v>
          </cell>
        </row>
        <row r="12206">
          <cell r="F12206">
            <v>198</v>
          </cell>
          <cell r="H12206">
            <v>0</v>
          </cell>
          <cell r="I12206" t="str">
            <v>Active</v>
          </cell>
        </row>
        <row r="12207">
          <cell r="F12207">
            <v>159</v>
          </cell>
          <cell r="H12207">
            <v>0</v>
          </cell>
          <cell r="I12207" t="str">
            <v>Active</v>
          </cell>
        </row>
        <row r="12208">
          <cell r="F12208">
            <v>159</v>
          </cell>
          <cell r="H12208">
            <v>0</v>
          </cell>
          <cell r="I12208" t="str">
            <v>Active</v>
          </cell>
        </row>
        <row r="12209">
          <cell r="F12209">
            <v>103</v>
          </cell>
          <cell r="H12209">
            <v>0</v>
          </cell>
          <cell r="I12209" t="str">
            <v>Active</v>
          </cell>
        </row>
        <row r="12210">
          <cell r="F12210">
            <v>103</v>
          </cell>
          <cell r="H12210">
            <v>0</v>
          </cell>
          <cell r="I12210" t="str">
            <v>Active</v>
          </cell>
        </row>
        <row r="12211">
          <cell r="F12211">
            <v>159</v>
          </cell>
          <cell r="H12211">
            <v>0</v>
          </cell>
          <cell r="I12211" t="str">
            <v>Active</v>
          </cell>
        </row>
        <row r="12212">
          <cell r="F12212">
            <v>159</v>
          </cell>
          <cell r="H12212">
            <v>0</v>
          </cell>
          <cell r="I12212" t="str">
            <v>Active</v>
          </cell>
        </row>
        <row r="12213">
          <cell r="F12213">
            <v>168</v>
          </cell>
          <cell r="H12213">
            <v>0</v>
          </cell>
          <cell r="I12213" t="str">
            <v>Active</v>
          </cell>
        </row>
        <row r="12214">
          <cell r="F12214">
            <v>159</v>
          </cell>
          <cell r="H12214">
            <v>0</v>
          </cell>
          <cell r="I12214" t="str">
            <v>Active</v>
          </cell>
        </row>
        <row r="12215">
          <cell r="F12215">
            <v>161</v>
          </cell>
          <cell r="H12215">
            <v>0</v>
          </cell>
          <cell r="I12215" t="str">
            <v>Active</v>
          </cell>
        </row>
        <row r="12216">
          <cell r="F12216">
            <v>159</v>
          </cell>
          <cell r="H12216">
            <v>0</v>
          </cell>
          <cell r="I12216" t="str">
            <v>Active</v>
          </cell>
        </row>
        <row r="12217">
          <cell r="F12217">
            <v>159</v>
          </cell>
          <cell r="H12217">
            <v>0</v>
          </cell>
          <cell r="I12217" t="str">
            <v>Active</v>
          </cell>
        </row>
        <row r="12218">
          <cell r="F12218">
            <v>159</v>
          </cell>
          <cell r="H12218">
            <v>0</v>
          </cell>
          <cell r="I12218" t="str">
            <v>Active</v>
          </cell>
        </row>
        <row r="12219">
          <cell r="F12219">
            <v>159</v>
          </cell>
          <cell r="H12219">
            <v>0</v>
          </cell>
          <cell r="I12219" t="str">
            <v>Active</v>
          </cell>
        </row>
        <row r="12220">
          <cell r="F12220">
            <v>159</v>
          </cell>
          <cell r="H12220">
            <v>0</v>
          </cell>
          <cell r="I12220" t="str">
            <v>Active</v>
          </cell>
        </row>
        <row r="12221">
          <cell r="F12221">
            <v>159</v>
          </cell>
          <cell r="H12221">
            <v>0</v>
          </cell>
          <cell r="I12221" t="str">
            <v>Active</v>
          </cell>
        </row>
        <row r="12222">
          <cell r="F12222">
            <v>103</v>
          </cell>
          <cell r="H12222">
            <v>0</v>
          </cell>
          <cell r="I12222" t="str">
            <v>Active</v>
          </cell>
        </row>
        <row r="12223">
          <cell r="F12223">
            <v>159</v>
          </cell>
          <cell r="H12223">
            <v>0</v>
          </cell>
          <cell r="I12223" t="str">
            <v>Active</v>
          </cell>
        </row>
        <row r="12224">
          <cell r="F12224">
            <v>103</v>
          </cell>
          <cell r="H12224">
            <v>0</v>
          </cell>
          <cell r="I12224" t="str">
            <v>Active</v>
          </cell>
        </row>
        <row r="12225">
          <cell r="F12225">
            <v>161</v>
          </cell>
          <cell r="H12225">
            <v>0</v>
          </cell>
          <cell r="I12225" t="str">
            <v>Active</v>
          </cell>
        </row>
        <row r="12226">
          <cell r="F12226">
            <v>168</v>
          </cell>
          <cell r="H12226">
            <v>0</v>
          </cell>
          <cell r="I12226" t="str">
            <v>Active</v>
          </cell>
        </row>
        <row r="12227">
          <cell r="F12227">
            <v>168</v>
          </cell>
          <cell r="H12227">
            <v>0</v>
          </cell>
          <cell r="I12227" t="str">
            <v>Active</v>
          </cell>
        </row>
        <row r="12228">
          <cell r="F12228">
            <v>103</v>
          </cell>
          <cell r="H12228">
            <v>0</v>
          </cell>
          <cell r="I12228" t="str">
            <v>Active</v>
          </cell>
        </row>
        <row r="12229">
          <cell r="F12229">
            <v>159</v>
          </cell>
          <cell r="H12229">
            <v>0</v>
          </cell>
          <cell r="I12229" t="str">
            <v>Active</v>
          </cell>
        </row>
        <row r="12230">
          <cell r="F12230">
            <v>159</v>
          </cell>
          <cell r="H12230">
            <v>0</v>
          </cell>
          <cell r="I12230" t="str">
            <v>Active</v>
          </cell>
        </row>
        <row r="12231">
          <cell r="F12231">
            <v>168</v>
          </cell>
          <cell r="H12231">
            <v>0</v>
          </cell>
          <cell r="I12231" t="str">
            <v>Active</v>
          </cell>
        </row>
        <row r="12232">
          <cell r="F12232">
            <v>168</v>
          </cell>
          <cell r="H12232">
            <v>0</v>
          </cell>
          <cell r="I12232" t="str">
            <v>Active</v>
          </cell>
        </row>
        <row r="12233">
          <cell r="F12233">
            <v>159</v>
          </cell>
          <cell r="H12233">
            <v>0</v>
          </cell>
          <cell r="I12233" t="str">
            <v>Active</v>
          </cell>
        </row>
        <row r="12234">
          <cell r="F12234">
            <v>103</v>
          </cell>
          <cell r="H12234">
            <v>0</v>
          </cell>
          <cell r="I12234" t="str">
            <v>Active</v>
          </cell>
        </row>
        <row r="12235">
          <cell r="F12235">
            <v>159</v>
          </cell>
          <cell r="H12235">
            <v>0</v>
          </cell>
          <cell r="I12235" t="str">
            <v>Active</v>
          </cell>
        </row>
        <row r="12236">
          <cell r="F12236">
            <v>159</v>
          </cell>
          <cell r="H12236">
            <v>0</v>
          </cell>
          <cell r="I12236" t="str">
            <v>Active</v>
          </cell>
        </row>
        <row r="12237">
          <cell r="F12237">
            <v>159</v>
          </cell>
          <cell r="H12237">
            <v>0</v>
          </cell>
          <cell r="I12237" t="str">
            <v>Active</v>
          </cell>
        </row>
        <row r="12238">
          <cell r="F12238">
            <v>103</v>
          </cell>
          <cell r="H12238">
            <v>0</v>
          </cell>
          <cell r="I12238" t="str">
            <v>Active</v>
          </cell>
        </row>
        <row r="12239">
          <cell r="F12239">
            <v>159</v>
          </cell>
          <cell r="H12239">
            <v>0</v>
          </cell>
          <cell r="I12239" t="str">
            <v>Active</v>
          </cell>
        </row>
        <row r="12240">
          <cell r="F12240">
            <v>159</v>
          </cell>
          <cell r="H12240">
            <v>0</v>
          </cell>
          <cell r="I12240" t="str">
            <v>Active</v>
          </cell>
        </row>
        <row r="12241">
          <cell r="F12241">
            <v>168</v>
          </cell>
          <cell r="H12241">
            <v>0</v>
          </cell>
          <cell r="I12241" t="str">
            <v>Active</v>
          </cell>
        </row>
        <row r="12242">
          <cell r="F12242">
            <v>159</v>
          </cell>
          <cell r="H12242">
            <v>0</v>
          </cell>
          <cell r="I12242" t="str">
            <v>Active</v>
          </cell>
        </row>
        <row r="12243">
          <cell r="F12243">
            <v>159</v>
          </cell>
          <cell r="H12243">
            <v>0</v>
          </cell>
          <cell r="I12243" t="str">
            <v>Active</v>
          </cell>
        </row>
        <row r="12244">
          <cell r="F12244">
            <v>161</v>
          </cell>
          <cell r="H12244">
            <v>0</v>
          </cell>
          <cell r="I12244" t="str">
            <v>Active</v>
          </cell>
        </row>
        <row r="12245">
          <cell r="F12245">
            <v>168</v>
          </cell>
          <cell r="H12245">
            <v>0</v>
          </cell>
          <cell r="I12245" t="str">
            <v>Active</v>
          </cell>
        </row>
        <row r="12246">
          <cell r="F12246">
            <v>103</v>
          </cell>
          <cell r="H12246">
            <v>0</v>
          </cell>
          <cell r="I12246" t="str">
            <v>Active</v>
          </cell>
        </row>
        <row r="12247">
          <cell r="F12247">
            <v>159</v>
          </cell>
          <cell r="H12247">
            <v>0</v>
          </cell>
          <cell r="I12247" t="str">
            <v>Active</v>
          </cell>
        </row>
        <row r="12248">
          <cell r="F12248">
            <v>168</v>
          </cell>
          <cell r="H12248">
            <v>0</v>
          </cell>
          <cell r="I12248" t="str">
            <v>Active</v>
          </cell>
        </row>
        <row r="12249">
          <cell r="F12249">
            <v>159</v>
          </cell>
          <cell r="H12249">
            <v>0</v>
          </cell>
          <cell r="I12249" t="str">
            <v>Active</v>
          </cell>
        </row>
        <row r="12250">
          <cell r="F12250">
            <v>159</v>
          </cell>
          <cell r="H12250">
            <v>0</v>
          </cell>
          <cell r="I12250" t="str">
            <v>Active</v>
          </cell>
        </row>
        <row r="12251">
          <cell r="F12251">
            <v>159</v>
          </cell>
          <cell r="H12251">
            <v>0</v>
          </cell>
          <cell r="I12251" t="str">
            <v>Active</v>
          </cell>
        </row>
        <row r="12252">
          <cell r="F12252">
            <v>168</v>
          </cell>
          <cell r="H12252">
            <v>0</v>
          </cell>
          <cell r="I12252" t="str">
            <v>Active</v>
          </cell>
        </row>
        <row r="12253">
          <cell r="F12253">
            <v>159</v>
          </cell>
          <cell r="H12253">
            <v>0</v>
          </cell>
          <cell r="I12253" t="str">
            <v>Active</v>
          </cell>
        </row>
        <row r="12254">
          <cell r="F12254">
            <v>103</v>
          </cell>
          <cell r="H12254">
            <v>0</v>
          </cell>
          <cell r="I12254" t="str">
            <v>Active</v>
          </cell>
        </row>
        <row r="12255">
          <cell r="F12255">
            <v>168</v>
          </cell>
          <cell r="H12255">
            <v>0</v>
          </cell>
          <cell r="I12255" t="str">
            <v>Active</v>
          </cell>
        </row>
        <row r="12256">
          <cell r="F12256">
            <v>159</v>
          </cell>
          <cell r="H12256">
            <v>0</v>
          </cell>
          <cell r="I12256" t="str">
            <v>Active</v>
          </cell>
        </row>
        <row r="12257">
          <cell r="F12257">
            <v>168</v>
          </cell>
          <cell r="H12257">
            <v>0</v>
          </cell>
          <cell r="I12257" t="str">
            <v>Active</v>
          </cell>
        </row>
        <row r="12258">
          <cell r="F12258">
            <v>103</v>
          </cell>
          <cell r="H12258">
            <v>0</v>
          </cell>
          <cell r="I12258" t="str">
            <v>Active</v>
          </cell>
        </row>
        <row r="12259">
          <cell r="F12259">
            <v>132</v>
          </cell>
          <cell r="H12259">
            <v>0</v>
          </cell>
          <cell r="I12259" t="str">
            <v>Active</v>
          </cell>
        </row>
        <row r="12260">
          <cell r="F12260">
            <v>159</v>
          </cell>
          <cell r="H12260">
            <v>0</v>
          </cell>
          <cell r="I12260" t="str">
            <v>Active</v>
          </cell>
        </row>
        <row r="12261">
          <cell r="F12261">
            <v>159</v>
          </cell>
          <cell r="H12261">
            <v>0</v>
          </cell>
          <cell r="I12261" t="str">
            <v>Active</v>
          </cell>
        </row>
        <row r="12262">
          <cell r="F12262">
            <v>159</v>
          </cell>
          <cell r="H12262">
            <v>0</v>
          </cell>
          <cell r="I12262" t="str">
            <v>Active</v>
          </cell>
        </row>
        <row r="12263">
          <cell r="F12263">
            <v>103</v>
          </cell>
          <cell r="H12263">
            <v>0</v>
          </cell>
          <cell r="I12263" t="str">
            <v>Active</v>
          </cell>
        </row>
        <row r="12264">
          <cell r="F12264">
            <v>159</v>
          </cell>
          <cell r="H12264">
            <v>0</v>
          </cell>
          <cell r="I12264" t="str">
            <v>Active</v>
          </cell>
        </row>
        <row r="12265">
          <cell r="F12265">
            <v>140</v>
          </cell>
          <cell r="H12265">
            <v>0</v>
          </cell>
          <cell r="I12265" t="str">
            <v>Active</v>
          </cell>
        </row>
        <row r="12266">
          <cell r="F12266">
            <v>159</v>
          </cell>
          <cell r="H12266">
            <v>0</v>
          </cell>
          <cell r="I12266" t="str">
            <v>Active</v>
          </cell>
        </row>
        <row r="12267">
          <cell r="F12267">
            <v>103</v>
          </cell>
          <cell r="H12267">
            <v>0</v>
          </cell>
          <cell r="I12267" t="str">
            <v>Active</v>
          </cell>
        </row>
        <row r="12268">
          <cell r="F12268">
            <v>168</v>
          </cell>
          <cell r="H12268">
            <v>0</v>
          </cell>
          <cell r="I12268" t="str">
            <v>Active</v>
          </cell>
        </row>
        <row r="12269">
          <cell r="F12269">
            <v>159</v>
          </cell>
          <cell r="H12269">
            <v>0</v>
          </cell>
          <cell r="I12269" t="str">
            <v>Active</v>
          </cell>
        </row>
        <row r="12270">
          <cell r="F12270">
            <v>103</v>
          </cell>
          <cell r="H12270">
            <v>0</v>
          </cell>
          <cell r="I12270" t="str">
            <v>Active</v>
          </cell>
        </row>
        <row r="12271">
          <cell r="F12271">
            <v>168</v>
          </cell>
          <cell r="H12271">
            <v>0</v>
          </cell>
          <cell r="I12271" t="str">
            <v>Active</v>
          </cell>
        </row>
        <row r="12272">
          <cell r="F12272">
            <v>159</v>
          </cell>
          <cell r="H12272">
            <v>0</v>
          </cell>
          <cell r="I12272" t="str">
            <v>Active</v>
          </cell>
        </row>
        <row r="12273">
          <cell r="F12273">
            <v>103</v>
          </cell>
          <cell r="H12273">
            <v>0</v>
          </cell>
          <cell r="I12273" t="str">
            <v>Active</v>
          </cell>
        </row>
        <row r="12274">
          <cell r="F12274">
            <v>161</v>
          </cell>
          <cell r="H12274">
            <v>0</v>
          </cell>
          <cell r="I12274" t="str">
            <v>Active</v>
          </cell>
        </row>
        <row r="12275">
          <cell r="F12275">
            <v>161</v>
          </cell>
          <cell r="H12275">
            <v>0</v>
          </cell>
          <cell r="I12275" t="str">
            <v>Active</v>
          </cell>
        </row>
        <row r="12276">
          <cell r="F12276">
            <v>103</v>
          </cell>
          <cell r="H12276">
            <v>0</v>
          </cell>
          <cell r="I12276" t="str">
            <v>Active</v>
          </cell>
        </row>
        <row r="12277">
          <cell r="F12277">
            <v>161</v>
          </cell>
          <cell r="H12277">
            <v>0</v>
          </cell>
          <cell r="I12277" t="str">
            <v>Active</v>
          </cell>
        </row>
        <row r="12278">
          <cell r="F12278">
            <v>103</v>
          </cell>
          <cell r="H12278">
            <v>0</v>
          </cell>
          <cell r="I12278" t="str">
            <v>Active</v>
          </cell>
        </row>
        <row r="12279">
          <cell r="F12279">
            <v>159</v>
          </cell>
          <cell r="H12279">
            <v>0</v>
          </cell>
          <cell r="I12279" t="str">
            <v>Active</v>
          </cell>
        </row>
        <row r="12280">
          <cell r="F12280">
            <v>103</v>
          </cell>
          <cell r="H12280">
            <v>0</v>
          </cell>
          <cell r="I12280" t="str">
            <v>Active</v>
          </cell>
        </row>
        <row r="12281">
          <cell r="F12281">
            <v>159</v>
          </cell>
          <cell r="H12281">
            <v>0</v>
          </cell>
          <cell r="I12281" t="str">
            <v>Active</v>
          </cell>
        </row>
        <row r="12282">
          <cell r="F12282">
            <v>159</v>
          </cell>
          <cell r="H12282">
            <v>0</v>
          </cell>
          <cell r="I12282" t="str">
            <v>Active</v>
          </cell>
        </row>
        <row r="12283">
          <cell r="F12283">
            <v>159</v>
          </cell>
          <cell r="H12283">
            <v>0</v>
          </cell>
          <cell r="I12283" t="str">
            <v>Active</v>
          </cell>
        </row>
        <row r="12284">
          <cell r="F12284">
            <v>159</v>
          </cell>
          <cell r="H12284">
            <v>0</v>
          </cell>
          <cell r="I12284" t="str">
            <v>Active</v>
          </cell>
        </row>
        <row r="12285">
          <cell r="F12285">
            <v>103</v>
          </cell>
          <cell r="H12285">
            <v>0</v>
          </cell>
          <cell r="I12285" t="str">
            <v>Active</v>
          </cell>
        </row>
        <row r="12286">
          <cell r="F12286">
            <v>103</v>
          </cell>
          <cell r="H12286">
            <v>0</v>
          </cell>
          <cell r="I12286" t="str">
            <v>Active</v>
          </cell>
        </row>
        <row r="12287">
          <cell r="F12287">
            <v>159</v>
          </cell>
          <cell r="H12287">
            <v>0</v>
          </cell>
          <cell r="I12287" t="str">
            <v>Active</v>
          </cell>
        </row>
        <row r="12288">
          <cell r="F12288">
            <v>159</v>
          </cell>
          <cell r="H12288">
            <v>0</v>
          </cell>
          <cell r="I12288" t="str">
            <v>Active</v>
          </cell>
        </row>
        <row r="12289">
          <cell r="F12289">
            <v>159</v>
          </cell>
          <cell r="H12289">
            <v>0</v>
          </cell>
          <cell r="I12289" t="str">
            <v>Active</v>
          </cell>
        </row>
        <row r="12290">
          <cell r="F12290">
            <v>168</v>
          </cell>
          <cell r="H12290">
            <v>0</v>
          </cell>
          <cell r="I12290" t="str">
            <v>Active</v>
          </cell>
        </row>
        <row r="12291">
          <cell r="F12291">
            <v>168</v>
          </cell>
          <cell r="H12291">
            <v>0</v>
          </cell>
          <cell r="I12291" t="str">
            <v>Active</v>
          </cell>
        </row>
        <row r="12292">
          <cell r="F12292">
            <v>159</v>
          </cell>
          <cell r="H12292">
            <v>0</v>
          </cell>
          <cell r="I12292" t="str">
            <v>Active</v>
          </cell>
        </row>
        <row r="12293">
          <cell r="F12293">
            <v>190</v>
          </cell>
          <cell r="H12293">
            <v>0</v>
          </cell>
          <cell r="I12293" t="str">
            <v>Active</v>
          </cell>
        </row>
        <row r="12294">
          <cell r="F12294">
            <v>159</v>
          </cell>
          <cell r="H12294">
            <v>0</v>
          </cell>
          <cell r="I12294" t="str">
            <v>Active</v>
          </cell>
        </row>
        <row r="12295">
          <cell r="F12295">
            <v>168</v>
          </cell>
          <cell r="H12295">
            <v>0</v>
          </cell>
          <cell r="I12295" t="str">
            <v>Active</v>
          </cell>
        </row>
        <row r="12296">
          <cell r="F12296">
            <v>190</v>
          </cell>
          <cell r="H12296">
            <v>0</v>
          </cell>
          <cell r="I12296" t="str">
            <v>Active</v>
          </cell>
        </row>
        <row r="12297">
          <cell r="F12297">
            <v>159</v>
          </cell>
          <cell r="H12297">
            <v>0</v>
          </cell>
          <cell r="I12297" t="str">
            <v>Active</v>
          </cell>
        </row>
        <row r="12298">
          <cell r="F12298">
            <v>103</v>
          </cell>
          <cell r="H12298">
            <v>0</v>
          </cell>
          <cell r="I12298" t="str">
            <v>Active</v>
          </cell>
        </row>
        <row r="12299">
          <cell r="F12299">
            <v>103</v>
          </cell>
          <cell r="H12299">
            <v>0</v>
          </cell>
          <cell r="I12299" t="str">
            <v>Active</v>
          </cell>
        </row>
        <row r="12300">
          <cell r="F12300">
            <v>159</v>
          </cell>
          <cell r="H12300">
            <v>0</v>
          </cell>
          <cell r="I12300" t="str">
            <v>Active</v>
          </cell>
        </row>
        <row r="12301">
          <cell r="F12301">
            <v>103</v>
          </cell>
          <cell r="H12301">
            <v>0</v>
          </cell>
          <cell r="I12301" t="str">
            <v>Active</v>
          </cell>
        </row>
        <row r="12302">
          <cell r="F12302">
            <v>103</v>
          </cell>
          <cell r="H12302">
            <v>0</v>
          </cell>
          <cell r="I12302" t="str">
            <v>Active</v>
          </cell>
        </row>
        <row r="12303">
          <cell r="F12303">
            <v>159</v>
          </cell>
          <cell r="H12303">
            <v>0</v>
          </cell>
          <cell r="I12303" t="str">
            <v>Active</v>
          </cell>
        </row>
        <row r="12304">
          <cell r="F12304">
            <v>168</v>
          </cell>
          <cell r="H12304">
            <v>0</v>
          </cell>
          <cell r="I12304" t="str">
            <v>Active</v>
          </cell>
        </row>
        <row r="12305">
          <cell r="F12305">
            <v>103</v>
          </cell>
          <cell r="H12305">
            <v>0</v>
          </cell>
          <cell r="I12305" t="str">
            <v>Active</v>
          </cell>
        </row>
        <row r="12306">
          <cell r="F12306">
            <v>159</v>
          </cell>
          <cell r="H12306">
            <v>0</v>
          </cell>
          <cell r="I12306" t="str">
            <v>Active</v>
          </cell>
        </row>
        <row r="12307">
          <cell r="F12307">
            <v>159</v>
          </cell>
          <cell r="H12307">
            <v>0</v>
          </cell>
          <cell r="I12307" t="str">
            <v>Active</v>
          </cell>
        </row>
        <row r="12308">
          <cell r="F12308">
            <v>103</v>
          </cell>
          <cell r="H12308">
            <v>0</v>
          </cell>
          <cell r="I12308" t="str">
            <v>Active</v>
          </cell>
        </row>
        <row r="12309">
          <cell r="F12309">
            <v>103</v>
          </cell>
          <cell r="H12309">
            <v>0</v>
          </cell>
          <cell r="I12309" t="str">
            <v>Active</v>
          </cell>
        </row>
        <row r="12310">
          <cell r="F12310">
            <v>159</v>
          </cell>
          <cell r="H12310">
            <v>0</v>
          </cell>
          <cell r="I12310" t="str">
            <v>Active</v>
          </cell>
        </row>
        <row r="12311">
          <cell r="F12311">
            <v>159</v>
          </cell>
          <cell r="H12311">
            <v>0</v>
          </cell>
          <cell r="I12311" t="str">
            <v>Active</v>
          </cell>
        </row>
        <row r="12312">
          <cell r="F12312">
            <v>103</v>
          </cell>
          <cell r="H12312">
            <v>0</v>
          </cell>
          <cell r="I12312" t="str">
            <v>Active</v>
          </cell>
        </row>
        <row r="12313">
          <cell r="F12313">
            <v>159</v>
          </cell>
          <cell r="H12313">
            <v>0</v>
          </cell>
          <cell r="I12313" t="str">
            <v>Active</v>
          </cell>
        </row>
        <row r="12314">
          <cell r="F12314">
            <v>103</v>
          </cell>
          <cell r="H12314">
            <v>0</v>
          </cell>
          <cell r="I12314" t="str">
            <v>Active</v>
          </cell>
        </row>
        <row r="12315">
          <cell r="F12315">
            <v>159</v>
          </cell>
          <cell r="H12315">
            <v>0</v>
          </cell>
          <cell r="I12315" t="str">
            <v>Active</v>
          </cell>
        </row>
        <row r="12316">
          <cell r="F12316">
            <v>159</v>
          </cell>
          <cell r="H12316">
            <v>0</v>
          </cell>
          <cell r="I12316" t="str">
            <v>Active</v>
          </cell>
        </row>
        <row r="12317">
          <cell r="F12317">
            <v>159</v>
          </cell>
          <cell r="H12317">
            <v>0</v>
          </cell>
          <cell r="I12317" t="str">
            <v>Active</v>
          </cell>
        </row>
        <row r="12318">
          <cell r="F12318">
            <v>159</v>
          </cell>
          <cell r="H12318">
            <v>0</v>
          </cell>
          <cell r="I12318" t="str">
            <v>Active</v>
          </cell>
        </row>
        <row r="12319">
          <cell r="F12319">
            <v>211</v>
          </cell>
          <cell r="H12319">
            <v>0</v>
          </cell>
          <cell r="I12319" t="str">
            <v>Active</v>
          </cell>
        </row>
        <row r="12320">
          <cell r="F12320">
            <v>159</v>
          </cell>
          <cell r="H12320">
            <v>0</v>
          </cell>
          <cell r="I12320" t="str">
            <v>Active</v>
          </cell>
        </row>
        <row r="12321">
          <cell r="F12321">
            <v>114</v>
          </cell>
          <cell r="H12321">
            <v>0</v>
          </cell>
          <cell r="I12321" t="str">
            <v>Active</v>
          </cell>
        </row>
        <row r="12322">
          <cell r="F12322">
            <v>168</v>
          </cell>
          <cell r="H12322">
            <v>0</v>
          </cell>
          <cell r="I12322" t="str">
            <v>Active</v>
          </cell>
        </row>
        <row r="12323">
          <cell r="F12323">
            <v>103</v>
          </cell>
          <cell r="H12323">
            <v>0</v>
          </cell>
          <cell r="I12323" t="str">
            <v>Active</v>
          </cell>
        </row>
        <row r="12324">
          <cell r="F12324">
            <v>159</v>
          </cell>
          <cell r="H12324">
            <v>0</v>
          </cell>
          <cell r="I12324" t="str">
            <v>Active</v>
          </cell>
        </row>
        <row r="12325">
          <cell r="F12325">
            <v>103</v>
          </cell>
          <cell r="H12325">
            <v>0</v>
          </cell>
          <cell r="I12325" t="str">
            <v>Active</v>
          </cell>
        </row>
        <row r="12326">
          <cell r="F12326">
            <v>159</v>
          </cell>
          <cell r="H12326">
            <v>0</v>
          </cell>
          <cell r="I12326" t="str">
            <v>Active</v>
          </cell>
        </row>
        <row r="12327">
          <cell r="F12327">
            <v>159</v>
          </cell>
          <cell r="H12327">
            <v>0</v>
          </cell>
          <cell r="I12327" t="str">
            <v>Active</v>
          </cell>
        </row>
        <row r="12328">
          <cell r="F12328">
            <v>159</v>
          </cell>
          <cell r="H12328">
            <v>0</v>
          </cell>
          <cell r="I12328" t="str">
            <v>Active</v>
          </cell>
        </row>
        <row r="12329">
          <cell r="F12329">
            <v>159</v>
          </cell>
          <cell r="H12329">
            <v>0</v>
          </cell>
          <cell r="I12329" t="str">
            <v>Active</v>
          </cell>
        </row>
        <row r="12330">
          <cell r="F12330">
            <v>159</v>
          </cell>
          <cell r="H12330">
            <v>0</v>
          </cell>
          <cell r="I12330" t="str">
            <v>Active</v>
          </cell>
        </row>
        <row r="12331">
          <cell r="F12331">
            <v>103</v>
          </cell>
          <cell r="H12331">
            <v>0</v>
          </cell>
          <cell r="I12331" t="str">
            <v>Active</v>
          </cell>
        </row>
        <row r="12332">
          <cell r="F12332">
            <v>168</v>
          </cell>
          <cell r="H12332">
            <v>0</v>
          </cell>
          <cell r="I12332" t="str">
            <v>Active</v>
          </cell>
        </row>
        <row r="12333">
          <cell r="F12333">
            <v>159</v>
          </cell>
          <cell r="H12333">
            <v>0</v>
          </cell>
          <cell r="I12333" t="str">
            <v>Active</v>
          </cell>
        </row>
        <row r="12334">
          <cell r="F12334">
            <v>159</v>
          </cell>
          <cell r="H12334">
            <v>0</v>
          </cell>
          <cell r="I12334" t="str">
            <v>Active</v>
          </cell>
        </row>
        <row r="12335">
          <cell r="F12335">
            <v>159</v>
          </cell>
          <cell r="H12335">
            <v>0</v>
          </cell>
          <cell r="I12335" t="str">
            <v>Active</v>
          </cell>
        </row>
        <row r="12336">
          <cell r="F12336">
            <v>161</v>
          </cell>
          <cell r="H12336">
            <v>0</v>
          </cell>
          <cell r="I12336" t="str">
            <v>Active</v>
          </cell>
        </row>
        <row r="12337">
          <cell r="F12337">
            <v>159</v>
          </cell>
          <cell r="H12337">
            <v>0</v>
          </cell>
          <cell r="I12337" t="str">
            <v>Active</v>
          </cell>
        </row>
        <row r="12338">
          <cell r="F12338">
            <v>159</v>
          </cell>
          <cell r="H12338">
            <v>0</v>
          </cell>
          <cell r="I12338" t="str">
            <v>Active</v>
          </cell>
        </row>
        <row r="12339">
          <cell r="F12339">
            <v>159</v>
          </cell>
          <cell r="H12339">
            <v>0</v>
          </cell>
          <cell r="I12339" t="str">
            <v>Active</v>
          </cell>
        </row>
        <row r="12340">
          <cell r="F12340">
            <v>103</v>
          </cell>
          <cell r="H12340">
            <v>0</v>
          </cell>
          <cell r="I12340" t="str">
            <v>Active</v>
          </cell>
        </row>
        <row r="12341">
          <cell r="F12341">
            <v>190</v>
          </cell>
          <cell r="H12341">
            <v>0</v>
          </cell>
          <cell r="I12341" t="str">
            <v>Active</v>
          </cell>
        </row>
        <row r="12342">
          <cell r="F12342">
            <v>159</v>
          </cell>
          <cell r="H12342">
            <v>0</v>
          </cell>
          <cell r="I12342" t="str">
            <v>Active</v>
          </cell>
        </row>
        <row r="12343">
          <cell r="F12343">
            <v>168</v>
          </cell>
          <cell r="H12343">
            <v>0</v>
          </cell>
          <cell r="I12343" t="str">
            <v>Active</v>
          </cell>
        </row>
        <row r="12344">
          <cell r="F12344">
            <v>103</v>
          </cell>
          <cell r="H12344">
            <v>0</v>
          </cell>
          <cell r="I12344" t="str">
            <v>Active</v>
          </cell>
        </row>
        <row r="12345">
          <cell r="F12345">
            <v>159</v>
          </cell>
          <cell r="H12345">
            <v>0</v>
          </cell>
          <cell r="I12345" t="str">
            <v>Active</v>
          </cell>
        </row>
        <row r="12346">
          <cell r="F12346">
            <v>103</v>
          </cell>
          <cell r="H12346">
            <v>0</v>
          </cell>
          <cell r="I12346" t="str">
            <v>Active</v>
          </cell>
        </row>
        <row r="12347">
          <cell r="F12347">
            <v>159</v>
          </cell>
          <cell r="H12347">
            <v>0</v>
          </cell>
          <cell r="I12347" t="str">
            <v>Active</v>
          </cell>
        </row>
        <row r="12348">
          <cell r="F12348">
            <v>161</v>
          </cell>
          <cell r="H12348">
            <v>0</v>
          </cell>
          <cell r="I12348" t="str">
            <v>Active</v>
          </cell>
        </row>
        <row r="12349">
          <cell r="F12349">
            <v>159</v>
          </cell>
          <cell r="H12349">
            <v>0</v>
          </cell>
          <cell r="I12349" t="str">
            <v>Active</v>
          </cell>
        </row>
        <row r="12350">
          <cell r="F12350">
            <v>103</v>
          </cell>
          <cell r="H12350">
            <v>0</v>
          </cell>
          <cell r="I12350" t="str">
            <v>Active</v>
          </cell>
        </row>
        <row r="12351">
          <cell r="F12351">
            <v>103</v>
          </cell>
          <cell r="H12351">
            <v>0</v>
          </cell>
          <cell r="I12351" t="str">
            <v>Active</v>
          </cell>
        </row>
        <row r="12352">
          <cell r="F12352">
            <v>103</v>
          </cell>
          <cell r="H12352">
            <v>0</v>
          </cell>
          <cell r="I12352" t="str">
            <v>Active</v>
          </cell>
        </row>
        <row r="12353">
          <cell r="F12353">
            <v>159</v>
          </cell>
          <cell r="H12353">
            <v>0</v>
          </cell>
          <cell r="I12353" t="str">
            <v>Active</v>
          </cell>
        </row>
        <row r="12354">
          <cell r="F12354">
            <v>159</v>
          </cell>
          <cell r="H12354">
            <v>0</v>
          </cell>
          <cell r="I12354" t="str">
            <v>Active</v>
          </cell>
        </row>
        <row r="12355">
          <cell r="F12355">
            <v>159</v>
          </cell>
          <cell r="H12355">
            <v>0</v>
          </cell>
          <cell r="I12355" t="str">
            <v>Active</v>
          </cell>
        </row>
        <row r="12356">
          <cell r="F12356">
            <v>159</v>
          </cell>
          <cell r="H12356">
            <v>0</v>
          </cell>
          <cell r="I12356" t="str">
            <v>Active</v>
          </cell>
        </row>
        <row r="12357">
          <cell r="F12357">
            <v>159</v>
          </cell>
          <cell r="H12357">
            <v>0</v>
          </cell>
          <cell r="I12357" t="str">
            <v>Active</v>
          </cell>
        </row>
        <row r="12358">
          <cell r="F12358">
            <v>159</v>
          </cell>
          <cell r="H12358">
            <v>0</v>
          </cell>
          <cell r="I12358" t="str">
            <v>Active</v>
          </cell>
        </row>
        <row r="12359">
          <cell r="F12359">
            <v>159</v>
          </cell>
          <cell r="H12359">
            <v>0</v>
          </cell>
          <cell r="I12359" t="str">
            <v>Active</v>
          </cell>
        </row>
        <row r="12360">
          <cell r="F12360">
            <v>103</v>
          </cell>
          <cell r="H12360">
            <v>0</v>
          </cell>
          <cell r="I12360" t="str">
            <v>Active</v>
          </cell>
        </row>
        <row r="12361">
          <cell r="F12361">
            <v>159</v>
          </cell>
          <cell r="H12361">
            <v>0</v>
          </cell>
          <cell r="I12361" t="str">
            <v>Active</v>
          </cell>
        </row>
        <row r="12362">
          <cell r="F12362">
            <v>159</v>
          </cell>
          <cell r="H12362">
            <v>0</v>
          </cell>
          <cell r="I12362" t="str">
            <v>Active</v>
          </cell>
        </row>
        <row r="12363">
          <cell r="F12363">
            <v>103</v>
          </cell>
          <cell r="H12363">
            <v>0</v>
          </cell>
          <cell r="I12363" t="str">
            <v>Active</v>
          </cell>
        </row>
        <row r="12364">
          <cell r="F12364">
            <v>168</v>
          </cell>
          <cell r="H12364">
            <v>0</v>
          </cell>
          <cell r="I12364" t="str">
            <v>Active</v>
          </cell>
        </row>
        <row r="12365">
          <cell r="F12365">
            <v>159</v>
          </cell>
          <cell r="H12365">
            <v>0</v>
          </cell>
          <cell r="I12365" t="str">
            <v>Active</v>
          </cell>
        </row>
        <row r="12366">
          <cell r="F12366">
            <v>159</v>
          </cell>
          <cell r="H12366">
            <v>0</v>
          </cell>
          <cell r="I12366" t="str">
            <v>Active</v>
          </cell>
        </row>
        <row r="12367">
          <cell r="F12367">
            <v>103</v>
          </cell>
          <cell r="H12367">
            <v>0</v>
          </cell>
          <cell r="I12367" t="str">
            <v>Active</v>
          </cell>
        </row>
        <row r="12368">
          <cell r="F12368">
            <v>103</v>
          </cell>
          <cell r="H12368">
            <v>0</v>
          </cell>
          <cell r="I12368" t="str">
            <v>Active</v>
          </cell>
        </row>
        <row r="12369">
          <cell r="F12369">
            <v>159</v>
          </cell>
          <cell r="H12369">
            <v>0</v>
          </cell>
          <cell r="I12369" t="str">
            <v>Active</v>
          </cell>
        </row>
        <row r="12370">
          <cell r="F12370">
            <v>103</v>
          </cell>
          <cell r="H12370">
            <v>0</v>
          </cell>
          <cell r="I12370" t="str">
            <v>Active</v>
          </cell>
        </row>
        <row r="12371">
          <cell r="F12371">
            <v>103</v>
          </cell>
          <cell r="H12371">
            <v>0</v>
          </cell>
          <cell r="I12371" t="str">
            <v>Active</v>
          </cell>
        </row>
        <row r="12372">
          <cell r="F12372">
            <v>159</v>
          </cell>
          <cell r="H12372">
            <v>0</v>
          </cell>
          <cell r="I12372" t="str">
            <v>Active</v>
          </cell>
        </row>
        <row r="12373">
          <cell r="F12373">
            <v>159</v>
          </cell>
          <cell r="H12373">
            <v>0</v>
          </cell>
          <cell r="I12373" t="str">
            <v>Active</v>
          </cell>
        </row>
        <row r="12374">
          <cell r="F12374">
            <v>159</v>
          </cell>
          <cell r="H12374">
            <v>0</v>
          </cell>
          <cell r="I12374" t="str">
            <v>Active</v>
          </cell>
        </row>
        <row r="12375">
          <cell r="F12375">
            <v>103</v>
          </cell>
          <cell r="H12375">
            <v>0</v>
          </cell>
          <cell r="I12375" t="str">
            <v>Active</v>
          </cell>
        </row>
        <row r="12376">
          <cell r="F12376">
            <v>194</v>
          </cell>
          <cell r="H12376">
            <v>0</v>
          </cell>
          <cell r="I12376" t="str">
            <v>Active</v>
          </cell>
        </row>
        <row r="12377">
          <cell r="F12377">
            <v>159</v>
          </cell>
          <cell r="H12377">
            <v>0</v>
          </cell>
          <cell r="I12377" t="str">
            <v>Active</v>
          </cell>
        </row>
        <row r="12378">
          <cell r="F12378">
            <v>168</v>
          </cell>
          <cell r="H12378">
            <v>0</v>
          </cell>
          <cell r="I12378" t="str">
            <v>Active</v>
          </cell>
        </row>
        <row r="12379">
          <cell r="F12379">
            <v>194</v>
          </cell>
          <cell r="H12379">
            <v>0</v>
          </cell>
          <cell r="I12379" t="str">
            <v>Active</v>
          </cell>
        </row>
        <row r="12380">
          <cell r="F12380">
            <v>159</v>
          </cell>
          <cell r="H12380">
            <v>0</v>
          </cell>
          <cell r="I12380" t="str">
            <v>Active</v>
          </cell>
        </row>
        <row r="12381">
          <cell r="F12381">
            <v>103</v>
          </cell>
          <cell r="H12381">
            <v>0</v>
          </cell>
          <cell r="I12381" t="str">
            <v>Active</v>
          </cell>
        </row>
        <row r="12382">
          <cell r="F12382">
            <v>168</v>
          </cell>
          <cell r="H12382">
            <v>0</v>
          </cell>
          <cell r="I12382" t="str">
            <v>Active</v>
          </cell>
        </row>
        <row r="12383">
          <cell r="F12383">
            <v>103</v>
          </cell>
          <cell r="H12383">
            <v>0</v>
          </cell>
          <cell r="I12383" t="str">
            <v>Active</v>
          </cell>
        </row>
        <row r="12384">
          <cell r="F12384">
            <v>159</v>
          </cell>
          <cell r="H12384">
            <v>0</v>
          </cell>
          <cell r="I12384" t="str">
            <v>Active</v>
          </cell>
        </row>
        <row r="12385">
          <cell r="F12385">
            <v>103</v>
          </cell>
          <cell r="H12385">
            <v>0</v>
          </cell>
          <cell r="I12385" t="str">
            <v>Active</v>
          </cell>
        </row>
        <row r="12386">
          <cell r="F12386">
            <v>103</v>
          </cell>
          <cell r="H12386">
            <v>0</v>
          </cell>
          <cell r="I12386" t="str">
            <v>Active</v>
          </cell>
        </row>
        <row r="12387">
          <cell r="F12387">
            <v>159</v>
          </cell>
          <cell r="H12387">
            <v>0</v>
          </cell>
          <cell r="I12387" t="str">
            <v>Active</v>
          </cell>
        </row>
        <row r="12388">
          <cell r="F12388">
            <v>103</v>
          </cell>
          <cell r="H12388">
            <v>0</v>
          </cell>
          <cell r="I12388" t="str">
            <v>Active</v>
          </cell>
        </row>
        <row r="12389">
          <cell r="F12389">
            <v>159</v>
          </cell>
          <cell r="H12389">
            <v>0</v>
          </cell>
          <cell r="I12389" t="str">
            <v>Active</v>
          </cell>
        </row>
        <row r="12390">
          <cell r="F12390">
            <v>159</v>
          </cell>
          <cell r="H12390">
            <v>0</v>
          </cell>
          <cell r="I12390" t="str">
            <v>Active</v>
          </cell>
        </row>
        <row r="12391">
          <cell r="F12391">
            <v>168</v>
          </cell>
          <cell r="H12391">
            <v>0</v>
          </cell>
          <cell r="I12391" t="str">
            <v>Active</v>
          </cell>
        </row>
        <row r="12392">
          <cell r="F12392">
            <v>103</v>
          </cell>
          <cell r="H12392">
            <v>0</v>
          </cell>
          <cell r="I12392" t="str">
            <v>Active</v>
          </cell>
        </row>
        <row r="12393">
          <cell r="F12393">
            <v>159</v>
          </cell>
          <cell r="H12393">
            <v>0</v>
          </cell>
          <cell r="I12393" t="str">
            <v>Active</v>
          </cell>
        </row>
        <row r="12394">
          <cell r="F12394">
            <v>159</v>
          </cell>
          <cell r="H12394">
            <v>0</v>
          </cell>
          <cell r="I12394" t="str">
            <v>Active</v>
          </cell>
        </row>
        <row r="12395">
          <cell r="F12395">
            <v>159</v>
          </cell>
          <cell r="H12395">
            <v>0</v>
          </cell>
          <cell r="I12395" t="str">
            <v>Active</v>
          </cell>
        </row>
        <row r="12396">
          <cell r="F12396">
            <v>159</v>
          </cell>
          <cell r="H12396">
            <v>0</v>
          </cell>
          <cell r="I12396" t="str">
            <v>Active</v>
          </cell>
        </row>
        <row r="12397">
          <cell r="F12397">
            <v>159</v>
          </cell>
          <cell r="H12397">
            <v>0</v>
          </cell>
          <cell r="I12397" t="str">
            <v>Active</v>
          </cell>
        </row>
        <row r="12398">
          <cell r="F12398">
            <v>159</v>
          </cell>
          <cell r="H12398">
            <v>0</v>
          </cell>
          <cell r="I12398" t="str">
            <v>Active</v>
          </cell>
        </row>
        <row r="12399">
          <cell r="F12399">
            <v>168</v>
          </cell>
          <cell r="H12399">
            <v>0</v>
          </cell>
          <cell r="I12399" t="str">
            <v>Active</v>
          </cell>
        </row>
        <row r="12400">
          <cell r="F12400">
            <v>168</v>
          </cell>
          <cell r="H12400">
            <v>0</v>
          </cell>
          <cell r="I12400" t="str">
            <v>Active</v>
          </cell>
        </row>
        <row r="12401">
          <cell r="F12401">
            <v>168</v>
          </cell>
          <cell r="H12401">
            <v>0</v>
          </cell>
          <cell r="I12401" t="str">
            <v>Active</v>
          </cell>
        </row>
        <row r="12402">
          <cell r="F12402">
            <v>103</v>
          </cell>
          <cell r="H12402">
            <v>0</v>
          </cell>
          <cell r="I12402" t="str">
            <v>Active</v>
          </cell>
        </row>
        <row r="12403">
          <cell r="F12403">
            <v>159</v>
          </cell>
          <cell r="H12403">
            <v>0</v>
          </cell>
          <cell r="I12403" t="str">
            <v>Active</v>
          </cell>
        </row>
        <row r="12404">
          <cell r="F12404">
            <v>159</v>
          </cell>
          <cell r="H12404">
            <v>0</v>
          </cell>
          <cell r="I12404" t="str">
            <v>Active</v>
          </cell>
        </row>
        <row r="12405">
          <cell r="F12405">
            <v>103</v>
          </cell>
          <cell r="H12405">
            <v>0</v>
          </cell>
          <cell r="I12405" t="str">
            <v>Active</v>
          </cell>
        </row>
        <row r="12406">
          <cell r="F12406">
            <v>194</v>
          </cell>
          <cell r="H12406">
            <v>0</v>
          </cell>
          <cell r="I12406" t="str">
            <v>Active</v>
          </cell>
        </row>
        <row r="12407">
          <cell r="F12407">
            <v>168</v>
          </cell>
          <cell r="H12407">
            <v>0</v>
          </cell>
          <cell r="I12407" t="str">
            <v>Active</v>
          </cell>
        </row>
        <row r="12408">
          <cell r="F12408">
            <v>190</v>
          </cell>
          <cell r="H12408">
            <v>0</v>
          </cell>
          <cell r="I12408" t="str">
            <v>Active</v>
          </cell>
        </row>
        <row r="12409">
          <cell r="F12409">
            <v>168</v>
          </cell>
          <cell r="H12409">
            <v>0</v>
          </cell>
          <cell r="I12409" t="str">
            <v>Active</v>
          </cell>
        </row>
        <row r="12410">
          <cell r="F12410">
            <v>168</v>
          </cell>
          <cell r="H12410">
            <v>0</v>
          </cell>
          <cell r="I12410" t="str">
            <v>Active</v>
          </cell>
        </row>
        <row r="12411">
          <cell r="F12411">
            <v>250</v>
          </cell>
          <cell r="H12411">
            <v>0</v>
          </cell>
          <cell r="I12411" t="str">
            <v>Active</v>
          </cell>
        </row>
        <row r="12412">
          <cell r="F12412">
            <v>103</v>
          </cell>
          <cell r="H12412">
            <v>0</v>
          </cell>
          <cell r="I12412" t="str">
            <v>Active</v>
          </cell>
        </row>
        <row r="12413">
          <cell r="F12413">
            <v>159</v>
          </cell>
          <cell r="H12413">
            <v>0</v>
          </cell>
          <cell r="I12413" t="str">
            <v>Active</v>
          </cell>
        </row>
        <row r="12414">
          <cell r="F12414">
            <v>103</v>
          </cell>
          <cell r="H12414">
            <v>0</v>
          </cell>
          <cell r="I12414" t="str">
            <v>Active</v>
          </cell>
        </row>
        <row r="12415">
          <cell r="F12415">
            <v>168</v>
          </cell>
          <cell r="H12415">
            <v>0</v>
          </cell>
          <cell r="I12415" t="str">
            <v>Active</v>
          </cell>
        </row>
        <row r="12416">
          <cell r="F12416">
            <v>159</v>
          </cell>
          <cell r="H12416">
            <v>0</v>
          </cell>
          <cell r="I12416" t="str">
            <v>Active</v>
          </cell>
        </row>
        <row r="12417">
          <cell r="F12417">
            <v>159</v>
          </cell>
          <cell r="H12417">
            <v>0</v>
          </cell>
          <cell r="I12417" t="str">
            <v>Active</v>
          </cell>
        </row>
        <row r="12418">
          <cell r="F12418">
            <v>103</v>
          </cell>
          <cell r="H12418">
            <v>0</v>
          </cell>
          <cell r="I12418" t="str">
            <v>Active</v>
          </cell>
        </row>
        <row r="12419">
          <cell r="F12419">
            <v>103</v>
          </cell>
          <cell r="H12419">
            <v>0</v>
          </cell>
          <cell r="I12419" t="str">
            <v>Active</v>
          </cell>
        </row>
        <row r="12420">
          <cell r="F12420">
            <v>103</v>
          </cell>
          <cell r="H12420">
            <v>0</v>
          </cell>
          <cell r="I12420" t="str">
            <v>Active</v>
          </cell>
        </row>
        <row r="12421">
          <cell r="F12421">
            <v>103</v>
          </cell>
          <cell r="H12421">
            <v>0</v>
          </cell>
          <cell r="I12421" t="str">
            <v>Active</v>
          </cell>
        </row>
        <row r="12422">
          <cell r="F12422">
            <v>119</v>
          </cell>
          <cell r="H12422">
            <v>0</v>
          </cell>
          <cell r="I12422" t="str">
            <v>Active</v>
          </cell>
        </row>
        <row r="12423">
          <cell r="F12423">
            <v>159</v>
          </cell>
          <cell r="H12423">
            <v>0</v>
          </cell>
          <cell r="I12423" t="str">
            <v>Active</v>
          </cell>
        </row>
        <row r="12424">
          <cell r="F12424">
            <v>103</v>
          </cell>
          <cell r="H12424">
            <v>0</v>
          </cell>
          <cell r="I12424" t="str">
            <v>Active</v>
          </cell>
        </row>
        <row r="12425">
          <cell r="F12425">
            <v>159</v>
          </cell>
          <cell r="H12425">
            <v>0</v>
          </cell>
          <cell r="I12425" t="str">
            <v>Active</v>
          </cell>
        </row>
        <row r="12426">
          <cell r="F12426">
            <v>103</v>
          </cell>
          <cell r="H12426">
            <v>0</v>
          </cell>
          <cell r="I12426" t="str">
            <v>Active</v>
          </cell>
        </row>
        <row r="12427">
          <cell r="F12427">
            <v>103</v>
          </cell>
          <cell r="H12427">
            <v>0</v>
          </cell>
          <cell r="I12427" t="str">
            <v>Active</v>
          </cell>
        </row>
        <row r="12428">
          <cell r="F12428">
            <v>159</v>
          </cell>
          <cell r="H12428">
            <v>0</v>
          </cell>
          <cell r="I12428" t="str">
            <v>Active</v>
          </cell>
        </row>
        <row r="12429">
          <cell r="F12429">
            <v>159</v>
          </cell>
          <cell r="H12429">
            <v>0</v>
          </cell>
          <cell r="I12429" t="str">
            <v>Active</v>
          </cell>
        </row>
        <row r="12430">
          <cell r="F12430">
            <v>159</v>
          </cell>
          <cell r="H12430">
            <v>0</v>
          </cell>
          <cell r="I12430" t="str">
            <v>Active</v>
          </cell>
        </row>
        <row r="12431">
          <cell r="F12431">
            <v>159</v>
          </cell>
          <cell r="H12431">
            <v>0</v>
          </cell>
          <cell r="I12431" t="str">
            <v>Active</v>
          </cell>
        </row>
        <row r="12432">
          <cell r="F12432">
            <v>159</v>
          </cell>
          <cell r="H12432">
            <v>0</v>
          </cell>
          <cell r="I12432" t="str">
            <v>Active</v>
          </cell>
        </row>
        <row r="12433">
          <cell r="F12433">
            <v>159</v>
          </cell>
          <cell r="H12433">
            <v>0</v>
          </cell>
          <cell r="I12433" t="str">
            <v>Active</v>
          </cell>
        </row>
        <row r="12434">
          <cell r="F12434">
            <v>103</v>
          </cell>
          <cell r="H12434">
            <v>0</v>
          </cell>
          <cell r="I12434" t="str">
            <v>Active</v>
          </cell>
        </row>
        <row r="12435">
          <cell r="F12435">
            <v>168</v>
          </cell>
          <cell r="H12435">
            <v>0</v>
          </cell>
          <cell r="I12435" t="str">
            <v>Active</v>
          </cell>
        </row>
        <row r="12436">
          <cell r="F12436">
            <v>103</v>
          </cell>
          <cell r="H12436">
            <v>0</v>
          </cell>
          <cell r="I12436" t="str">
            <v>Active</v>
          </cell>
        </row>
        <row r="12437">
          <cell r="F12437">
            <v>103</v>
          </cell>
          <cell r="H12437">
            <v>0</v>
          </cell>
          <cell r="I12437" t="str">
            <v>Active</v>
          </cell>
        </row>
        <row r="12438">
          <cell r="F12438">
            <v>168</v>
          </cell>
          <cell r="H12438">
            <v>0</v>
          </cell>
          <cell r="I12438" t="str">
            <v>Active</v>
          </cell>
        </row>
        <row r="12439">
          <cell r="F12439">
            <v>103</v>
          </cell>
          <cell r="H12439">
            <v>0</v>
          </cell>
          <cell r="I12439" t="str">
            <v>Active</v>
          </cell>
        </row>
        <row r="12440">
          <cell r="F12440">
            <v>168</v>
          </cell>
          <cell r="H12440">
            <v>0</v>
          </cell>
          <cell r="I12440" t="str">
            <v>Active</v>
          </cell>
        </row>
        <row r="12441">
          <cell r="F12441">
            <v>159</v>
          </cell>
          <cell r="H12441">
            <v>0</v>
          </cell>
          <cell r="I12441" t="str">
            <v>Active</v>
          </cell>
        </row>
        <row r="12442">
          <cell r="F12442">
            <v>103</v>
          </cell>
          <cell r="H12442">
            <v>0</v>
          </cell>
          <cell r="I12442" t="str">
            <v>Active</v>
          </cell>
        </row>
        <row r="12443">
          <cell r="F12443">
            <v>159</v>
          </cell>
          <cell r="H12443">
            <v>0</v>
          </cell>
          <cell r="I12443" t="str">
            <v>Active</v>
          </cell>
        </row>
        <row r="12444">
          <cell r="F12444">
            <v>168</v>
          </cell>
          <cell r="H12444">
            <v>0</v>
          </cell>
          <cell r="I12444" t="str">
            <v>Active</v>
          </cell>
        </row>
        <row r="12445">
          <cell r="F12445">
            <v>103</v>
          </cell>
          <cell r="H12445">
            <v>0</v>
          </cell>
          <cell r="I12445" t="str">
            <v>Active</v>
          </cell>
        </row>
        <row r="12446">
          <cell r="F12446">
            <v>159</v>
          </cell>
          <cell r="H12446">
            <v>0</v>
          </cell>
          <cell r="I12446" t="str">
            <v>Active</v>
          </cell>
        </row>
        <row r="12447">
          <cell r="F12447">
            <v>103</v>
          </cell>
          <cell r="H12447">
            <v>0</v>
          </cell>
          <cell r="I12447" t="str">
            <v>Active</v>
          </cell>
        </row>
        <row r="12448">
          <cell r="F12448">
            <v>159</v>
          </cell>
          <cell r="H12448">
            <v>0</v>
          </cell>
          <cell r="I12448" t="str">
            <v>Active</v>
          </cell>
        </row>
        <row r="12449">
          <cell r="F12449">
            <v>159</v>
          </cell>
          <cell r="H12449">
            <v>0</v>
          </cell>
          <cell r="I12449" t="str">
            <v>Active</v>
          </cell>
        </row>
        <row r="12450">
          <cell r="F12450">
            <v>103</v>
          </cell>
          <cell r="H12450">
            <v>0</v>
          </cell>
          <cell r="I12450" t="str">
            <v>Active</v>
          </cell>
        </row>
        <row r="12451">
          <cell r="F12451">
            <v>168</v>
          </cell>
          <cell r="H12451">
            <v>0</v>
          </cell>
          <cell r="I12451" t="str">
            <v>Active</v>
          </cell>
        </row>
        <row r="12452">
          <cell r="F12452">
            <v>168</v>
          </cell>
          <cell r="H12452">
            <v>0</v>
          </cell>
          <cell r="I12452" t="str">
            <v>Active</v>
          </cell>
        </row>
        <row r="12453">
          <cell r="F12453">
            <v>159</v>
          </cell>
          <cell r="H12453">
            <v>0</v>
          </cell>
          <cell r="I12453" t="str">
            <v>Active</v>
          </cell>
        </row>
        <row r="12454">
          <cell r="F12454">
            <v>168</v>
          </cell>
          <cell r="H12454">
            <v>0</v>
          </cell>
          <cell r="I12454" t="str">
            <v>Active</v>
          </cell>
        </row>
        <row r="12455">
          <cell r="F12455">
            <v>114</v>
          </cell>
          <cell r="H12455">
            <v>0</v>
          </cell>
          <cell r="I12455" t="str">
            <v>Active</v>
          </cell>
        </row>
        <row r="12456">
          <cell r="F12456">
            <v>168</v>
          </cell>
          <cell r="H12456">
            <v>0</v>
          </cell>
          <cell r="I12456" t="str">
            <v>Active</v>
          </cell>
        </row>
        <row r="12457">
          <cell r="F12457">
            <v>159</v>
          </cell>
          <cell r="H12457">
            <v>0</v>
          </cell>
          <cell r="I12457" t="str">
            <v>Active</v>
          </cell>
        </row>
        <row r="12458">
          <cell r="F12458">
            <v>159</v>
          </cell>
          <cell r="H12458">
            <v>0</v>
          </cell>
          <cell r="I12458" t="str">
            <v>Active</v>
          </cell>
        </row>
        <row r="12459">
          <cell r="F12459">
            <v>159</v>
          </cell>
          <cell r="H12459">
            <v>0</v>
          </cell>
          <cell r="I12459" t="str">
            <v>Active</v>
          </cell>
        </row>
        <row r="12460">
          <cell r="F12460">
            <v>103</v>
          </cell>
          <cell r="H12460">
            <v>0</v>
          </cell>
          <cell r="I12460" t="str">
            <v>Active</v>
          </cell>
        </row>
        <row r="12461">
          <cell r="F12461">
            <v>198</v>
          </cell>
          <cell r="H12461">
            <v>0</v>
          </cell>
          <cell r="I12461" t="str">
            <v>Active</v>
          </cell>
        </row>
        <row r="12462">
          <cell r="F12462">
            <v>159</v>
          </cell>
          <cell r="H12462">
            <v>0</v>
          </cell>
          <cell r="I12462" t="str">
            <v>Active</v>
          </cell>
        </row>
        <row r="12463">
          <cell r="F12463">
            <v>103</v>
          </cell>
          <cell r="H12463">
            <v>0</v>
          </cell>
          <cell r="I12463" t="str">
            <v>Active</v>
          </cell>
        </row>
        <row r="12464">
          <cell r="F12464">
            <v>159</v>
          </cell>
          <cell r="H12464">
            <v>0</v>
          </cell>
          <cell r="I12464" t="str">
            <v>Active</v>
          </cell>
        </row>
        <row r="12465">
          <cell r="F12465">
            <v>103</v>
          </cell>
          <cell r="H12465">
            <v>0</v>
          </cell>
          <cell r="I12465" t="str">
            <v>Active</v>
          </cell>
        </row>
        <row r="12466">
          <cell r="F12466">
            <v>159</v>
          </cell>
          <cell r="H12466">
            <v>0</v>
          </cell>
          <cell r="I12466" t="str">
            <v>Active</v>
          </cell>
        </row>
        <row r="12467">
          <cell r="F12467">
            <v>159</v>
          </cell>
          <cell r="H12467">
            <v>0</v>
          </cell>
          <cell r="I12467" t="str">
            <v>Active</v>
          </cell>
        </row>
        <row r="12468">
          <cell r="F12468">
            <v>168</v>
          </cell>
          <cell r="H12468">
            <v>0</v>
          </cell>
          <cell r="I12468" t="str">
            <v>Active</v>
          </cell>
        </row>
        <row r="12469">
          <cell r="F12469">
            <v>103</v>
          </cell>
          <cell r="H12469">
            <v>0</v>
          </cell>
          <cell r="I12469" t="str">
            <v>Active</v>
          </cell>
        </row>
        <row r="12470">
          <cell r="F12470">
            <v>159</v>
          </cell>
          <cell r="H12470">
            <v>0</v>
          </cell>
          <cell r="I12470" t="str">
            <v>Active</v>
          </cell>
        </row>
        <row r="12471">
          <cell r="F12471">
            <v>103</v>
          </cell>
          <cell r="H12471">
            <v>0</v>
          </cell>
          <cell r="I12471" t="str">
            <v>Active</v>
          </cell>
        </row>
        <row r="12472">
          <cell r="F12472">
            <v>194</v>
          </cell>
          <cell r="H12472">
            <v>0</v>
          </cell>
          <cell r="I12472" t="str">
            <v>Active</v>
          </cell>
        </row>
        <row r="12473">
          <cell r="F12473">
            <v>103</v>
          </cell>
          <cell r="H12473">
            <v>0</v>
          </cell>
          <cell r="I12473" t="str">
            <v>Active</v>
          </cell>
        </row>
        <row r="12474">
          <cell r="F12474">
            <v>159</v>
          </cell>
          <cell r="H12474">
            <v>0</v>
          </cell>
          <cell r="I12474" t="str">
            <v>Active</v>
          </cell>
        </row>
        <row r="12475">
          <cell r="F12475">
            <v>159</v>
          </cell>
          <cell r="H12475">
            <v>0</v>
          </cell>
          <cell r="I12475" t="str">
            <v>Active</v>
          </cell>
        </row>
        <row r="12476">
          <cell r="F12476">
            <v>159</v>
          </cell>
          <cell r="H12476">
            <v>0</v>
          </cell>
          <cell r="I12476" t="str">
            <v>Active</v>
          </cell>
        </row>
        <row r="12477">
          <cell r="F12477">
            <v>103</v>
          </cell>
          <cell r="H12477">
            <v>0</v>
          </cell>
          <cell r="I12477" t="str">
            <v>Active</v>
          </cell>
        </row>
        <row r="12478">
          <cell r="F12478">
            <v>103</v>
          </cell>
          <cell r="H12478">
            <v>0</v>
          </cell>
          <cell r="I12478" t="str">
            <v>Active</v>
          </cell>
        </row>
        <row r="12479">
          <cell r="F12479">
            <v>103</v>
          </cell>
          <cell r="H12479">
            <v>0</v>
          </cell>
          <cell r="I12479" t="str">
            <v>Active</v>
          </cell>
        </row>
        <row r="12480">
          <cell r="F12480">
            <v>159</v>
          </cell>
          <cell r="H12480">
            <v>0</v>
          </cell>
          <cell r="I12480" t="str">
            <v>Active</v>
          </cell>
        </row>
        <row r="12481">
          <cell r="F12481">
            <v>159</v>
          </cell>
          <cell r="H12481">
            <v>0</v>
          </cell>
          <cell r="I12481" t="str">
            <v>Active</v>
          </cell>
        </row>
        <row r="12482">
          <cell r="F12482">
            <v>103</v>
          </cell>
          <cell r="H12482">
            <v>0</v>
          </cell>
          <cell r="I12482" t="str">
            <v>Active</v>
          </cell>
        </row>
        <row r="12483">
          <cell r="F12483">
            <v>103</v>
          </cell>
          <cell r="H12483">
            <v>0</v>
          </cell>
          <cell r="I12483" t="str">
            <v>Active</v>
          </cell>
        </row>
        <row r="12484">
          <cell r="F12484">
            <v>159</v>
          </cell>
          <cell r="H12484">
            <v>0</v>
          </cell>
          <cell r="I12484" t="str">
            <v>Active</v>
          </cell>
        </row>
        <row r="12485">
          <cell r="F12485">
            <v>159</v>
          </cell>
          <cell r="H12485">
            <v>0</v>
          </cell>
          <cell r="I12485" t="str">
            <v>Active</v>
          </cell>
        </row>
        <row r="12486">
          <cell r="F12486">
            <v>159</v>
          </cell>
          <cell r="H12486">
            <v>0</v>
          </cell>
          <cell r="I12486" t="str">
            <v>Active</v>
          </cell>
        </row>
        <row r="12487">
          <cell r="F12487">
            <v>159</v>
          </cell>
          <cell r="H12487">
            <v>0</v>
          </cell>
          <cell r="I12487" t="str">
            <v>Active</v>
          </cell>
        </row>
        <row r="12488">
          <cell r="F12488">
            <v>103</v>
          </cell>
          <cell r="H12488">
            <v>0</v>
          </cell>
          <cell r="I12488" t="str">
            <v>Active</v>
          </cell>
        </row>
        <row r="12489">
          <cell r="F12489">
            <v>159</v>
          </cell>
          <cell r="H12489">
            <v>0</v>
          </cell>
          <cell r="I12489" t="str">
            <v>Active</v>
          </cell>
        </row>
        <row r="12490">
          <cell r="F12490">
            <v>103</v>
          </cell>
          <cell r="H12490">
            <v>0</v>
          </cell>
          <cell r="I12490" t="str">
            <v>Active</v>
          </cell>
        </row>
        <row r="12491">
          <cell r="F12491">
            <v>159</v>
          </cell>
          <cell r="H12491">
            <v>0</v>
          </cell>
          <cell r="I12491" t="str">
            <v>Active</v>
          </cell>
        </row>
        <row r="12492">
          <cell r="F12492">
            <v>159</v>
          </cell>
          <cell r="H12492">
            <v>0</v>
          </cell>
          <cell r="I12492" t="str">
            <v>Active</v>
          </cell>
        </row>
        <row r="12493">
          <cell r="F12493">
            <v>168</v>
          </cell>
          <cell r="H12493">
            <v>0</v>
          </cell>
          <cell r="I12493" t="str">
            <v>Active</v>
          </cell>
        </row>
        <row r="12494">
          <cell r="F12494">
            <v>167</v>
          </cell>
          <cell r="H12494">
            <v>0</v>
          </cell>
          <cell r="I12494" t="str">
            <v>Active</v>
          </cell>
        </row>
        <row r="12495">
          <cell r="F12495">
            <v>168</v>
          </cell>
          <cell r="H12495">
            <v>0</v>
          </cell>
          <cell r="I12495" t="str">
            <v>Active</v>
          </cell>
        </row>
        <row r="12496">
          <cell r="F12496">
            <v>161</v>
          </cell>
          <cell r="H12496">
            <v>0</v>
          </cell>
          <cell r="I12496" t="str">
            <v>Active</v>
          </cell>
        </row>
        <row r="12497">
          <cell r="F12497">
            <v>103</v>
          </cell>
          <cell r="H12497">
            <v>0</v>
          </cell>
          <cell r="I12497" t="str">
            <v>Active</v>
          </cell>
        </row>
        <row r="12498">
          <cell r="F12498">
            <v>159</v>
          </cell>
          <cell r="H12498">
            <v>0</v>
          </cell>
          <cell r="I12498" t="str">
            <v>Active</v>
          </cell>
        </row>
        <row r="12499">
          <cell r="F12499">
            <v>159</v>
          </cell>
          <cell r="H12499">
            <v>0</v>
          </cell>
          <cell r="I12499" t="str">
            <v>Active</v>
          </cell>
        </row>
        <row r="12500">
          <cell r="F12500">
            <v>159</v>
          </cell>
          <cell r="H12500">
            <v>0</v>
          </cell>
          <cell r="I12500" t="str">
            <v>Active</v>
          </cell>
        </row>
        <row r="12501">
          <cell r="F12501">
            <v>159</v>
          </cell>
          <cell r="H12501">
            <v>0</v>
          </cell>
          <cell r="I12501" t="str">
            <v>Active</v>
          </cell>
        </row>
        <row r="12502">
          <cell r="F12502">
            <v>103</v>
          </cell>
          <cell r="H12502">
            <v>0</v>
          </cell>
          <cell r="I12502" t="str">
            <v>Active</v>
          </cell>
        </row>
        <row r="12503">
          <cell r="F12503">
            <v>159</v>
          </cell>
          <cell r="H12503">
            <v>0</v>
          </cell>
          <cell r="I12503" t="str">
            <v>Active</v>
          </cell>
        </row>
        <row r="12504">
          <cell r="F12504">
            <v>103</v>
          </cell>
          <cell r="H12504">
            <v>0</v>
          </cell>
          <cell r="I12504" t="str">
            <v>Active</v>
          </cell>
        </row>
        <row r="12505">
          <cell r="F12505">
            <v>168</v>
          </cell>
          <cell r="H12505">
            <v>0</v>
          </cell>
          <cell r="I12505" t="str">
            <v>Active</v>
          </cell>
        </row>
        <row r="12506">
          <cell r="F12506">
            <v>168</v>
          </cell>
          <cell r="H12506">
            <v>0</v>
          </cell>
          <cell r="I12506" t="str">
            <v>Active</v>
          </cell>
        </row>
        <row r="12507">
          <cell r="F12507">
            <v>168</v>
          </cell>
          <cell r="H12507">
            <v>0</v>
          </cell>
          <cell r="I12507" t="str">
            <v>Active</v>
          </cell>
        </row>
        <row r="12508">
          <cell r="F12508">
            <v>159</v>
          </cell>
          <cell r="H12508">
            <v>0</v>
          </cell>
          <cell r="I12508" t="str">
            <v>Active</v>
          </cell>
        </row>
        <row r="12509">
          <cell r="F12509">
            <v>159</v>
          </cell>
          <cell r="H12509">
            <v>0</v>
          </cell>
          <cell r="I12509" t="str">
            <v>Active</v>
          </cell>
        </row>
        <row r="12510">
          <cell r="F12510">
            <v>103</v>
          </cell>
          <cell r="H12510">
            <v>0</v>
          </cell>
          <cell r="I12510" t="str">
            <v>Active</v>
          </cell>
        </row>
        <row r="12511">
          <cell r="F12511">
            <v>103</v>
          </cell>
          <cell r="H12511">
            <v>0</v>
          </cell>
          <cell r="I12511" t="str">
            <v>Active</v>
          </cell>
        </row>
        <row r="12512">
          <cell r="F12512">
            <v>159</v>
          </cell>
          <cell r="H12512">
            <v>0</v>
          </cell>
          <cell r="I12512" t="str">
            <v>Active</v>
          </cell>
        </row>
        <row r="12513">
          <cell r="F12513">
            <v>161</v>
          </cell>
          <cell r="H12513">
            <v>0</v>
          </cell>
          <cell r="I12513" t="str">
            <v>Active</v>
          </cell>
        </row>
        <row r="12514">
          <cell r="F12514">
            <v>168</v>
          </cell>
          <cell r="H12514">
            <v>0</v>
          </cell>
          <cell r="I12514" t="str">
            <v>Active</v>
          </cell>
        </row>
        <row r="12515">
          <cell r="F12515">
            <v>168</v>
          </cell>
          <cell r="H12515">
            <v>0</v>
          </cell>
          <cell r="I12515" t="str">
            <v>Active</v>
          </cell>
        </row>
        <row r="12516">
          <cell r="F12516">
            <v>159</v>
          </cell>
          <cell r="H12516">
            <v>0</v>
          </cell>
          <cell r="I12516" t="str">
            <v>Active</v>
          </cell>
        </row>
        <row r="12517">
          <cell r="F12517">
            <v>168</v>
          </cell>
          <cell r="H12517">
            <v>0</v>
          </cell>
          <cell r="I12517" t="str">
            <v>Active</v>
          </cell>
        </row>
        <row r="12518">
          <cell r="F12518">
            <v>159</v>
          </cell>
          <cell r="H12518">
            <v>0</v>
          </cell>
          <cell r="I12518" t="str">
            <v>Active</v>
          </cell>
        </row>
        <row r="12519">
          <cell r="F12519">
            <v>103</v>
          </cell>
          <cell r="H12519">
            <v>0</v>
          </cell>
          <cell r="I12519" t="str">
            <v>Active</v>
          </cell>
        </row>
        <row r="12520">
          <cell r="F12520">
            <v>168</v>
          </cell>
          <cell r="H12520">
            <v>0</v>
          </cell>
          <cell r="I12520" t="str">
            <v>Active</v>
          </cell>
        </row>
        <row r="12521">
          <cell r="F12521">
            <v>103</v>
          </cell>
          <cell r="H12521">
            <v>0</v>
          </cell>
          <cell r="I12521" t="str">
            <v>Active</v>
          </cell>
        </row>
        <row r="12522">
          <cell r="F12522">
            <v>103</v>
          </cell>
          <cell r="H12522">
            <v>0</v>
          </cell>
          <cell r="I12522" t="str">
            <v>Active</v>
          </cell>
        </row>
        <row r="12523">
          <cell r="F12523">
            <v>159</v>
          </cell>
          <cell r="H12523">
            <v>0</v>
          </cell>
          <cell r="I12523" t="str">
            <v>Active</v>
          </cell>
        </row>
        <row r="12524">
          <cell r="F12524">
            <v>159</v>
          </cell>
          <cell r="H12524">
            <v>0</v>
          </cell>
          <cell r="I12524" t="str">
            <v>Active</v>
          </cell>
        </row>
        <row r="12525">
          <cell r="F12525">
            <v>103</v>
          </cell>
          <cell r="H12525">
            <v>0</v>
          </cell>
          <cell r="I12525" t="str">
            <v>Active</v>
          </cell>
        </row>
        <row r="12526">
          <cell r="F12526">
            <v>103</v>
          </cell>
          <cell r="H12526">
            <v>0</v>
          </cell>
          <cell r="I12526" t="str">
            <v>Active</v>
          </cell>
        </row>
        <row r="12527">
          <cell r="F12527">
            <v>159</v>
          </cell>
          <cell r="H12527">
            <v>0</v>
          </cell>
          <cell r="I12527" t="str">
            <v>Active</v>
          </cell>
        </row>
        <row r="12528">
          <cell r="F12528">
            <v>103</v>
          </cell>
          <cell r="H12528">
            <v>0</v>
          </cell>
          <cell r="I12528" t="str">
            <v>Active</v>
          </cell>
        </row>
        <row r="12529">
          <cell r="F12529">
            <v>103</v>
          </cell>
          <cell r="H12529">
            <v>0</v>
          </cell>
          <cell r="I12529" t="str">
            <v>Active</v>
          </cell>
        </row>
        <row r="12530">
          <cell r="F12530">
            <v>103</v>
          </cell>
          <cell r="H12530">
            <v>0</v>
          </cell>
          <cell r="I12530" t="str">
            <v>Active</v>
          </cell>
        </row>
        <row r="12531">
          <cell r="F12531">
            <v>159</v>
          </cell>
          <cell r="H12531">
            <v>0</v>
          </cell>
          <cell r="I12531" t="str">
            <v>Active</v>
          </cell>
        </row>
        <row r="12532">
          <cell r="F12532">
            <v>168</v>
          </cell>
          <cell r="H12532">
            <v>0</v>
          </cell>
          <cell r="I12532" t="str">
            <v>Active</v>
          </cell>
        </row>
        <row r="12533">
          <cell r="F12533">
            <v>159</v>
          </cell>
          <cell r="H12533">
            <v>0</v>
          </cell>
          <cell r="I12533" t="str">
            <v>Active</v>
          </cell>
        </row>
        <row r="12534">
          <cell r="F12534">
            <v>159</v>
          </cell>
          <cell r="H12534">
            <v>0</v>
          </cell>
          <cell r="I12534" t="str">
            <v>Active</v>
          </cell>
        </row>
        <row r="12535">
          <cell r="F12535">
            <v>159</v>
          </cell>
          <cell r="H12535">
            <v>0</v>
          </cell>
          <cell r="I12535" t="str">
            <v>Active</v>
          </cell>
        </row>
        <row r="12536">
          <cell r="F12536">
            <v>103</v>
          </cell>
          <cell r="H12536">
            <v>0</v>
          </cell>
          <cell r="I12536" t="str">
            <v>Active</v>
          </cell>
        </row>
        <row r="12537">
          <cell r="F12537">
            <v>159</v>
          </cell>
          <cell r="H12537">
            <v>0</v>
          </cell>
          <cell r="I12537" t="str">
            <v>Active</v>
          </cell>
        </row>
        <row r="12538">
          <cell r="F12538">
            <v>103</v>
          </cell>
          <cell r="H12538">
            <v>0</v>
          </cell>
          <cell r="I12538" t="str">
            <v>Active</v>
          </cell>
        </row>
        <row r="12539">
          <cell r="F12539">
            <v>194</v>
          </cell>
          <cell r="H12539">
            <v>0</v>
          </cell>
          <cell r="I12539" t="str">
            <v>Active</v>
          </cell>
        </row>
        <row r="12540">
          <cell r="F12540">
            <v>159</v>
          </cell>
          <cell r="H12540">
            <v>0</v>
          </cell>
          <cell r="I12540" t="str">
            <v>Active</v>
          </cell>
        </row>
        <row r="12541">
          <cell r="F12541">
            <v>159</v>
          </cell>
          <cell r="H12541">
            <v>0</v>
          </cell>
          <cell r="I12541" t="str">
            <v>Active</v>
          </cell>
        </row>
        <row r="12542">
          <cell r="F12542">
            <v>159</v>
          </cell>
          <cell r="H12542">
            <v>0</v>
          </cell>
          <cell r="I12542" t="str">
            <v>Active</v>
          </cell>
        </row>
        <row r="12543">
          <cell r="F12543">
            <v>161</v>
          </cell>
          <cell r="H12543">
            <v>0</v>
          </cell>
          <cell r="I12543" t="str">
            <v>Active</v>
          </cell>
        </row>
        <row r="12544">
          <cell r="F12544">
            <v>103</v>
          </cell>
          <cell r="H12544">
            <v>0</v>
          </cell>
          <cell r="I12544" t="str">
            <v>Active</v>
          </cell>
        </row>
        <row r="12545">
          <cell r="F12545">
            <v>159</v>
          </cell>
          <cell r="H12545">
            <v>0</v>
          </cell>
          <cell r="I12545" t="str">
            <v>Active</v>
          </cell>
        </row>
        <row r="12546">
          <cell r="F12546">
            <v>159</v>
          </cell>
          <cell r="H12546">
            <v>0</v>
          </cell>
          <cell r="I12546" t="str">
            <v>Active</v>
          </cell>
        </row>
        <row r="12547">
          <cell r="F12547">
            <v>159</v>
          </cell>
          <cell r="H12547">
            <v>0</v>
          </cell>
          <cell r="I12547" t="str">
            <v>Active</v>
          </cell>
        </row>
        <row r="12548">
          <cell r="F12548">
            <v>159</v>
          </cell>
          <cell r="H12548">
            <v>0</v>
          </cell>
          <cell r="I12548" t="str">
            <v>Active</v>
          </cell>
        </row>
        <row r="12549">
          <cell r="F12549">
            <v>159</v>
          </cell>
          <cell r="H12549">
            <v>0</v>
          </cell>
          <cell r="I12549" t="str">
            <v>Active</v>
          </cell>
        </row>
        <row r="12550">
          <cell r="F12550">
            <v>168</v>
          </cell>
          <cell r="H12550">
            <v>0</v>
          </cell>
          <cell r="I12550" t="str">
            <v>Active</v>
          </cell>
        </row>
        <row r="12551">
          <cell r="F12551">
            <v>159</v>
          </cell>
          <cell r="H12551">
            <v>0</v>
          </cell>
          <cell r="I12551" t="str">
            <v>Active</v>
          </cell>
        </row>
        <row r="12552">
          <cell r="F12552">
            <v>103</v>
          </cell>
          <cell r="H12552">
            <v>0</v>
          </cell>
          <cell r="I12552" t="str">
            <v>Active</v>
          </cell>
        </row>
        <row r="12553">
          <cell r="F12553">
            <v>103</v>
          </cell>
          <cell r="H12553">
            <v>0</v>
          </cell>
          <cell r="I12553" t="str">
            <v>Active</v>
          </cell>
        </row>
        <row r="12554">
          <cell r="F12554">
            <v>168</v>
          </cell>
          <cell r="H12554">
            <v>0</v>
          </cell>
          <cell r="I12554" t="str">
            <v>Active</v>
          </cell>
        </row>
        <row r="12555">
          <cell r="F12555">
            <v>159</v>
          </cell>
          <cell r="H12555">
            <v>0</v>
          </cell>
          <cell r="I12555" t="str">
            <v>Active</v>
          </cell>
        </row>
        <row r="12556">
          <cell r="F12556">
            <v>159</v>
          </cell>
          <cell r="H12556">
            <v>0</v>
          </cell>
          <cell r="I12556" t="str">
            <v>Active</v>
          </cell>
        </row>
        <row r="12557">
          <cell r="F12557">
            <v>168</v>
          </cell>
          <cell r="H12557">
            <v>0</v>
          </cell>
          <cell r="I12557" t="str">
            <v>Active</v>
          </cell>
        </row>
        <row r="12558">
          <cell r="F12558">
            <v>103</v>
          </cell>
          <cell r="H12558">
            <v>0</v>
          </cell>
          <cell r="I12558" t="str">
            <v>Active</v>
          </cell>
        </row>
        <row r="12559">
          <cell r="F12559">
            <v>168</v>
          </cell>
          <cell r="H12559">
            <v>0</v>
          </cell>
          <cell r="I12559" t="str">
            <v>Active</v>
          </cell>
        </row>
        <row r="12560">
          <cell r="F12560">
            <v>103</v>
          </cell>
          <cell r="H12560">
            <v>0</v>
          </cell>
          <cell r="I12560" t="str">
            <v>Active</v>
          </cell>
        </row>
        <row r="12561">
          <cell r="F12561">
            <v>159</v>
          </cell>
          <cell r="H12561">
            <v>0</v>
          </cell>
          <cell r="I12561" t="str">
            <v>Active</v>
          </cell>
        </row>
        <row r="12562">
          <cell r="F12562">
            <v>168</v>
          </cell>
          <cell r="H12562">
            <v>0</v>
          </cell>
          <cell r="I12562" t="str">
            <v>Active</v>
          </cell>
        </row>
        <row r="12563">
          <cell r="F12563">
            <v>159</v>
          </cell>
          <cell r="H12563">
            <v>0</v>
          </cell>
          <cell r="I12563" t="str">
            <v>Active</v>
          </cell>
        </row>
        <row r="12564">
          <cell r="F12564">
            <v>159</v>
          </cell>
          <cell r="H12564">
            <v>0</v>
          </cell>
          <cell r="I12564" t="str">
            <v>Active</v>
          </cell>
        </row>
        <row r="12565">
          <cell r="F12565">
            <v>159</v>
          </cell>
          <cell r="H12565">
            <v>0</v>
          </cell>
          <cell r="I12565" t="str">
            <v>Active</v>
          </cell>
        </row>
        <row r="12566">
          <cell r="F12566">
            <v>159</v>
          </cell>
          <cell r="H12566">
            <v>0</v>
          </cell>
          <cell r="I12566" t="str">
            <v>Active</v>
          </cell>
        </row>
        <row r="12567">
          <cell r="F12567">
            <v>194</v>
          </cell>
          <cell r="H12567">
            <v>0</v>
          </cell>
          <cell r="I12567" t="str">
            <v>Active</v>
          </cell>
        </row>
        <row r="12568">
          <cell r="F12568">
            <v>103</v>
          </cell>
          <cell r="H12568">
            <v>0</v>
          </cell>
          <cell r="I12568" t="str">
            <v>Active</v>
          </cell>
        </row>
        <row r="12569">
          <cell r="F12569">
            <v>159</v>
          </cell>
          <cell r="H12569">
            <v>0</v>
          </cell>
          <cell r="I12569" t="str">
            <v>Active</v>
          </cell>
        </row>
        <row r="12570">
          <cell r="F12570">
            <v>103</v>
          </cell>
          <cell r="H12570">
            <v>0</v>
          </cell>
          <cell r="I12570" t="str">
            <v>Active</v>
          </cell>
        </row>
        <row r="12571">
          <cell r="F12571">
            <v>103</v>
          </cell>
          <cell r="H12571">
            <v>0</v>
          </cell>
          <cell r="I12571" t="str">
            <v>Active</v>
          </cell>
        </row>
        <row r="12572">
          <cell r="F12572">
            <v>194</v>
          </cell>
          <cell r="H12572">
            <v>0</v>
          </cell>
          <cell r="I12572" t="str">
            <v>Active</v>
          </cell>
        </row>
        <row r="12573">
          <cell r="F12573">
            <v>159</v>
          </cell>
          <cell r="H12573">
            <v>0</v>
          </cell>
          <cell r="I12573" t="str">
            <v>Active</v>
          </cell>
        </row>
        <row r="12574">
          <cell r="F12574">
            <v>159</v>
          </cell>
          <cell r="H12574">
            <v>0</v>
          </cell>
          <cell r="I12574" t="str">
            <v>Active</v>
          </cell>
        </row>
        <row r="12575">
          <cell r="F12575">
            <v>159</v>
          </cell>
          <cell r="H12575">
            <v>0</v>
          </cell>
          <cell r="I12575" t="str">
            <v>Active</v>
          </cell>
        </row>
        <row r="12576">
          <cell r="F12576">
            <v>159</v>
          </cell>
          <cell r="H12576">
            <v>0</v>
          </cell>
          <cell r="I12576" t="str">
            <v>Active</v>
          </cell>
        </row>
        <row r="12577">
          <cell r="F12577">
            <v>159</v>
          </cell>
          <cell r="H12577">
            <v>0</v>
          </cell>
          <cell r="I12577" t="str">
            <v>Active</v>
          </cell>
        </row>
        <row r="12578">
          <cell r="F12578">
            <v>168</v>
          </cell>
          <cell r="H12578">
            <v>0</v>
          </cell>
          <cell r="I12578" t="str">
            <v>Active</v>
          </cell>
        </row>
        <row r="12579">
          <cell r="F12579">
            <v>159</v>
          </cell>
          <cell r="H12579">
            <v>0</v>
          </cell>
          <cell r="I12579" t="str">
            <v>Active</v>
          </cell>
        </row>
        <row r="12580">
          <cell r="F12580">
            <v>119</v>
          </cell>
          <cell r="H12580">
            <v>0</v>
          </cell>
          <cell r="I12580" t="str">
            <v>Active</v>
          </cell>
        </row>
        <row r="12581">
          <cell r="F12581">
            <v>161</v>
          </cell>
          <cell r="H12581">
            <v>0</v>
          </cell>
          <cell r="I12581" t="str">
            <v>Active</v>
          </cell>
        </row>
        <row r="12582">
          <cell r="F12582">
            <v>159</v>
          </cell>
          <cell r="H12582">
            <v>0</v>
          </cell>
          <cell r="I12582" t="str">
            <v>Active</v>
          </cell>
        </row>
        <row r="12583">
          <cell r="F12583">
            <v>159</v>
          </cell>
          <cell r="H12583">
            <v>0</v>
          </cell>
          <cell r="I12583" t="str">
            <v>Active</v>
          </cell>
        </row>
        <row r="12584">
          <cell r="F12584">
            <v>159</v>
          </cell>
          <cell r="H12584">
            <v>0</v>
          </cell>
          <cell r="I12584" t="str">
            <v>Active</v>
          </cell>
        </row>
        <row r="12585">
          <cell r="F12585">
            <v>168</v>
          </cell>
          <cell r="H12585">
            <v>0</v>
          </cell>
          <cell r="I12585" t="str">
            <v>Active</v>
          </cell>
        </row>
        <row r="12586">
          <cell r="F12586">
            <v>103</v>
          </cell>
          <cell r="H12586">
            <v>0</v>
          </cell>
          <cell r="I12586" t="str">
            <v>Active</v>
          </cell>
        </row>
        <row r="12587">
          <cell r="F12587">
            <v>168</v>
          </cell>
          <cell r="H12587">
            <v>0</v>
          </cell>
          <cell r="I12587" t="str">
            <v>Active</v>
          </cell>
        </row>
        <row r="12588">
          <cell r="F12588">
            <v>159</v>
          </cell>
          <cell r="H12588">
            <v>0</v>
          </cell>
          <cell r="I12588" t="str">
            <v>Active</v>
          </cell>
        </row>
        <row r="12589">
          <cell r="F12589">
            <v>168</v>
          </cell>
          <cell r="H12589">
            <v>0</v>
          </cell>
          <cell r="I12589" t="str">
            <v>Active</v>
          </cell>
        </row>
        <row r="12590">
          <cell r="F12590">
            <v>159</v>
          </cell>
          <cell r="H12590">
            <v>0</v>
          </cell>
          <cell r="I12590" t="str">
            <v>Active</v>
          </cell>
        </row>
        <row r="12591">
          <cell r="F12591">
            <v>161</v>
          </cell>
          <cell r="H12591">
            <v>0</v>
          </cell>
          <cell r="I12591" t="str">
            <v>Active</v>
          </cell>
        </row>
        <row r="12592">
          <cell r="F12592">
            <v>159</v>
          </cell>
          <cell r="H12592">
            <v>0</v>
          </cell>
          <cell r="I12592" t="str">
            <v>Active</v>
          </cell>
        </row>
        <row r="12593">
          <cell r="F12593">
            <v>159</v>
          </cell>
          <cell r="H12593">
            <v>0</v>
          </cell>
          <cell r="I12593" t="str">
            <v>Active</v>
          </cell>
        </row>
        <row r="12594">
          <cell r="F12594">
            <v>168</v>
          </cell>
          <cell r="H12594">
            <v>0</v>
          </cell>
          <cell r="I12594" t="str">
            <v>Active</v>
          </cell>
        </row>
        <row r="12595">
          <cell r="F12595">
            <v>103</v>
          </cell>
          <cell r="H12595">
            <v>0</v>
          </cell>
          <cell r="I12595" t="str">
            <v>Active</v>
          </cell>
        </row>
        <row r="12596">
          <cell r="F12596">
            <v>168</v>
          </cell>
          <cell r="H12596">
            <v>0</v>
          </cell>
          <cell r="I12596" t="str">
            <v>Active</v>
          </cell>
        </row>
        <row r="12597">
          <cell r="F12597">
            <v>159</v>
          </cell>
          <cell r="H12597">
            <v>0</v>
          </cell>
          <cell r="I12597" t="str">
            <v>Active</v>
          </cell>
        </row>
        <row r="12598">
          <cell r="F12598">
            <v>159</v>
          </cell>
          <cell r="H12598">
            <v>0</v>
          </cell>
          <cell r="I12598" t="str">
            <v>Active</v>
          </cell>
        </row>
        <row r="12599">
          <cell r="F12599">
            <v>159</v>
          </cell>
          <cell r="H12599">
            <v>0</v>
          </cell>
          <cell r="I12599" t="str">
            <v>Active</v>
          </cell>
        </row>
        <row r="12600">
          <cell r="F12600">
            <v>159</v>
          </cell>
          <cell r="H12600">
            <v>0</v>
          </cell>
          <cell r="I12600" t="str">
            <v>Active</v>
          </cell>
        </row>
        <row r="12601">
          <cell r="F12601">
            <v>159</v>
          </cell>
          <cell r="H12601">
            <v>0</v>
          </cell>
          <cell r="I12601" t="str">
            <v>Active</v>
          </cell>
        </row>
        <row r="12602">
          <cell r="F12602">
            <v>103</v>
          </cell>
          <cell r="H12602">
            <v>0</v>
          </cell>
          <cell r="I12602" t="str">
            <v>Active</v>
          </cell>
        </row>
        <row r="12603">
          <cell r="F12603">
            <v>159</v>
          </cell>
          <cell r="H12603">
            <v>0</v>
          </cell>
          <cell r="I12603" t="str">
            <v>Active</v>
          </cell>
        </row>
        <row r="12604">
          <cell r="F12604">
            <v>211</v>
          </cell>
          <cell r="H12604">
            <v>0</v>
          </cell>
          <cell r="I12604" t="str">
            <v>Active</v>
          </cell>
        </row>
        <row r="12605">
          <cell r="F12605">
            <v>159</v>
          </cell>
          <cell r="H12605">
            <v>0</v>
          </cell>
          <cell r="I12605" t="str">
            <v>Active</v>
          </cell>
        </row>
        <row r="12606">
          <cell r="F12606">
            <v>159</v>
          </cell>
          <cell r="H12606">
            <v>0</v>
          </cell>
          <cell r="I12606" t="str">
            <v>Active</v>
          </cell>
        </row>
        <row r="12607">
          <cell r="F12607">
            <v>103</v>
          </cell>
          <cell r="H12607">
            <v>0</v>
          </cell>
          <cell r="I12607" t="str">
            <v>Active</v>
          </cell>
        </row>
        <row r="12608">
          <cell r="F12608">
            <v>159</v>
          </cell>
          <cell r="H12608">
            <v>0</v>
          </cell>
          <cell r="I12608" t="str">
            <v>Active</v>
          </cell>
        </row>
        <row r="12609">
          <cell r="F12609">
            <v>159</v>
          </cell>
          <cell r="H12609">
            <v>0</v>
          </cell>
          <cell r="I12609" t="str">
            <v>Active</v>
          </cell>
        </row>
        <row r="12610">
          <cell r="F12610">
            <v>168</v>
          </cell>
          <cell r="H12610">
            <v>0</v>
          </cell>
          <cell r="I12610" t="str">
            <v>Active</v>
          </cell>
        </row>
        <row r="12611">
          <cell r="F12611">
            <v>159</v>
          </cell>
          <cell r="H12611">
            <v>0</v>
          </cell>
          <cell r="I12611" t="str">
            <v>Active</v>
          </cell>
        </row>
        <row r="12612">
          <cell r="F12612">
            <v>159</v>
          </cell>
          <cell r="H12612">
            <v>0</v>
          </cell>
          <cell r="I12612" t="str">
            <v>Active</v>
          </cell>
        </row>
        <row r="12613">
          <cell r="F12613">
            <v>159</v>
          </cell>
          <cell r="H12613">
            <v>0</v>
          </cell>
          <cell r="I12613" t="str">
            <v>Active</v>
          </cell>
        </row>
        <row r="12614">
          <cell r="F12614">
            <v>103</v>
          </cell>
          <cell r="H12614">
            <v>0</v>
          </cell>
          <cell r="I12614" t="str">
            <v>Active</v>
          </cell>
        </row>
        <row r="12615">
          <cell r="F12615">
            <v>159</v>
          </cell>
          <cell r="H12615">
            <v>0</v>
          </cell>
          <cell r="I12615" t="str">
            <v>Active</v>
          </cell>
        </row>
        <row r="12616">
          <cell r="F12616">
            <v>159</v>
          </cell>
          <cell r="H12616">
            <v>0</v>
          </cell>
          <cell r="I12616" t="str">
            <v>Active</v>
          </cell>
        </row>
        <row r="12617">
          <cell r="F12617">
            <v>168</v>
          </cell>
          <cell r="H12617">
            <v>0</v>
          </cell>
          <cell r="I12617" t="str">
            <v>Active</v>
          </cell>
        </row>
        <row r="12618">
          <cell r="F12618">
            <v>103</v>
          </cell>
          <cell r="H12618">
            <v>0</v>
          </cell>
          <cell r="I12618" t="str">
            <v>Active</v>
          </cell>
        </row>
        <row r="12619">
          <cell r="F12619">
            <v>159</v>
          </cell>
          <cell r="H12619">
            <v>0</v>
          </cell>
          <cell r="I12619" t="str">
            <v>Active</v>
          </cell>
        </row>
        <row r="12620">
          <cell r="F12620">
            <v>159</v>
          </cell>
          <cell r="H12620">
            <v>0</v>
          </cell>
          <cell r="I12620" t="str">
            <v>Active</v>
          </cell>
        </row>
        <row r="12621">
          <cell r="F12621">
            <v>168</v>
          </cell>
          <cell r="H12621">
            <v>0</v>
          </cell>
          <cell r="I12621" t="str">
            <v>Active</v>
          </cell>
        </row>
        <row r="12622">
          <cell r="F12622">
            <v>159</v>
          </cell>
          <cell r="H12622">
            <v>0</v>
          </cell>
          <cell r="I12622" t="str">
            <v>Active</v>
          </cell>
        </row>
        <row r="12623">
          <cell r="F12623">
            <v>103</v>
          </cell>
          <cell r="H12623">
            <v>0</v>
          </cell>
          <cell r="I12623" t="str">
            <v>Active</v>
          </cell>
        </row>
        <row r="12624">
          <cell r="F12624">
            <v>168</v>
          </cell>
          <cell r="H12624">
            <v>0</v>
          </cell>
          <cell r="I12624" t="str">
            <v>Active</v>
          </cell>
        </row>
        <row r="12625">
          <cell r="F12625">
            <v>103</v>
          </cell>
          <cell r="H12625">
            <v>0</v>
          </cell>
          <cell r="I12625" t="str">
            <v>Active</v>
          </cell>
        </row>
        <row r="12626">
          <cell r="F12626">
            <v>159</v>
          </cell>
          <cell r="H12626">
            <v>0</v>
          </cell>
          <cell r="I12626" t="str">
            <v>Active</v>
          </cell>
        </row>
        <row r="12627">
          <cell r="F12627">
            <v>103</v>
          </cell>
          <cell r="H12627">
            <v>0</v>
          </cell>
          <cell r="I12627" t="str">
            <v>Active</v>
          </cell>
        </row>
        <row r="12628">
          <cell r="F12628">
            <v>159</v>
          </cell>
          <cell r="H12628">
            <v>0</v>
          </cell>
          <cell r="I12628" t="str">
            <v>Active</v>
          </cell>
        </row>
        <row r="12629">
          <cell r="F12629">
            <v>159</v>
          </cell>
          <cell r="H12629">
            <v>0</v>
          </cell>
          <cell r="I12629" t="str">
            <v>Active</v>
          </cell>
        </row>
        <row r="12630">
          <cell r="F12630">
            <v>159</v>
          </cell>
          <cell r="H12630">
            <v>0</v>
          </cell>
          <cell r="I12630" t="str">
            <v>Active</v>
          </cell>
        </row>
        <row r="12631">
          <cell r="F12631">
            <v>159</v>
          </cell>
          <cell r="H12631">
            <v>0</v>
          </cell>
          <cell r="I12631" t="str">
            <v>Active</v>
          </cell>
        </row>
        <row r="12632">
          <cell r="F12632">
            <v>103</v>
          </cell>
          <cell r="H12632">
            <v>0</v>
          </cell>
          <cell r="I12632" t="str">
            <v>Active</v>
          </cell>
        </row>
        <row r="12633">
          <cell r="F12633">
            <v>159</v>
          </cell>
          <cell r="H12633">
            <v>0</v>
          </cell>
          <cell r="I12633" t="str">
            <v>Active</v>
          </cell>
        </row>
        <row r="12634">
          <cell r="F12634">
            <v>103</v>
          </cell>
          <cell r="H12634">
            <v>0</v>
          </cell>
          <cell r="I12634" t="str">
            <v>Active</v>
          </cell>
        </row>
        <row r="12635">
          <cell r="F12635">
            <v>103</v>
          </cell>
          <cell r="H12635">
            <v>0</v>
          </cell>
          <cell r="I12635" t="str">
            <v>Active</v>
          </cell>
        </row>
        <row r="12636">
          <cell r="F12636">
            <v>159</v>
          </cell>
          <cell r="H12636">
            <v>0</v>
          </cell>
          <cell r="I12636" t="str">
            <v>Active</v>
          </cell>
        </row>
        <row r="12637">
          <cell r="F12637">
            <v>103</v>
          </cell>
          <cell r="H12637">
            <v>0</v>
          </cell>
          <cell r="I12637" t="str">
            <v>Active</v>
          </cell>
        </row>
        <row r="12638">
          <cell r="F12638">
            <v>159</v>
          </cell>
          <cell r="H12638">
            <v>0</v>
          </cell>
          <cell r="I12638" t="str">
            <v>Active</v>
          </cell>
        </row>
        <row r="12639">
          <cell r="F12639">
            <v>168</v>
          </cell>
          <cell r="H12639">
            <v>0</v>
          </cell>
          <cell r="I12639" t="str">
            <v>Active</v>
          </cell>
        </row>
        <row r="12640">
          <cell r="F12640">
            <v>159</v>
          </cell>
          <cell r="H12640">
            <v>0</v>
          </cell>
          <cell r="I12640" t="str">
            <v>Active</v>
          </cell>
        </row>
        <row r="12641">
          <cell r="F12641">
            <v>194</v>
          </cell>
          <cell r="H12641">
            <v>0</v>
          </cell>
          <cell r="I12641" t="str">
            <v>Active</v>
          </cell>
        </row>
        <row r="12642">
          <cell r="F12642">
            <v>159</v>
          </cell>
          <cell r="H12642">
            <v>0</v>
          </cell>
          <cell r="I12642" t="str">
            <v>Active</v>
          </cell>
        </row>
        <row r="12643">
          <cell r="F12643">
            <v>103</v>
          </cell>
          <cell r="H12643">
            <v>0</v>
          </cell>
          <cell r="I12643" t="str">
            <v>Active</v>
          </cell>
        </row>
        <row r="12644">
          <cell r="F12644">
            <v>103</v>
          </cell>
          <cell r="H12644">
            <v>0</v>
          </cell>
          <cell r="I12644" t="str">
            <v>Active</v>
          </cell>
        </row>
        <row r="12645">
          <cell r="F12645">
            <v>159</v>
          </cell>
          <cell r="H12645">
            <v>0</v>
          </cell>
          <cell r="I12645" t="str">
            <v>Active</v>
          </cell>
        </row>
        <row r="12646">
          <cell r="F12646">
            <v>103</v>
          </cell>
          <cell r="H12646">
            <v>0</v>
          </cell>
          <cell r="I12646" t="str">
            <v>Active</v>
          </cell>
        </row>
        <row r="12647">
          <cell r="F12647">
            <v>159</v>
          </cell>
          <cell r="H12647">
            <v>0</v>
          </cell>
          <cell r="I12647" t="str">
            <v>Active</v>
          </cell>
        </row>
        <row r="12648">
          <cell r="F12648">
            <v>159</v>
          </cell>
          <cell r="H12648">
            <v>0</v>
          </cell>
          <cell r="I12648" t="str">
            <v>Active</v>
          </cell>
        </row>
        <row r="12649">
          <cell r="F12649">
            <v>159</v>
          </cell>
          <cell r="H12649">
            <v>0</v>
          </cell>
          <cell r="I12649" t="str">
            <v>Active</v>
          </cell>
        </row>
        <row r="12650">
          <cell r="F12650">
            <v>103</v>
          </cell>
          <cell r="H12650">
            <v>0</v>
          </cell>
          <cell r="I12650" t="str">
            <v>Active</v>
          </cell>
        </row>
        <row r="12651">
          <cell r="F12651">
            <v>103</v>
          </cell>
          <cell r="H12651">
            <v>0</v>
          </cell>
          <cell r="I12651" t="str">
            <v>Active</v>
          </cell>
        </row>
        <row r="12652">
          <cell r="F12652">
            <v>103</v>
          </cell>
          <cell r="H12652">
            <v>0</v>
          </cell>
          <cell r="I12652" t="str">
            <v>Active</v>
          </cell>
        </row>
        <row r="12653">
          <cell r="F12653">
            <v>159</v>
          </cell>
          <cell r="H12653">
            <v>0</v>
          </cell>
          <cell r="I12653" t="str">
            <v>Active</v>
          </cell>
        </row>
        <row r="12654">
          <cell r="F12654">
            <v>159</v>
          </cell>
          <cell r="H12654">
            <v>0</v>
          </cell>
          <cell r="I12654" t="str">
            <v>Active</v>
          </cell>
        </row>
        <row r="12655">
          <cell r="F12655">
            <v>194</v>
          </cell>
          <cell r="H12655">
            <v>0</v>
          </cell>
          <cell r="I12655" t="str">
            <v>Active</v>
          </cell>
        </row>
        <row r="12656">
          <cell r="F12656">
            <v>103</v>
          </cell>
          <cell r="H12656">
            <v>0</v>
          </cell>
          <cell r="I12656" t="str">
            <v>Active</v>
          </cell>
        </row>
        <row r="12657">
          <cell r="F12657">
            <v>168</v>
          </cell>
          <cell r="H12657">
            <v>0</v>
          </cell>
          <cell r="I12657" t="str">
            <v>Active</v>
          </cell>
        </row>
        <row r="12658">
          <cell r="F12658">
            <v>159</v>
          </cell>
          <cell r="H12658">
            <v>0</v>
          </cell>
          <cell r="I12658" t="str">
            <v>Active</v>
          </cell>
        </row>
        <row r="12659">
          <cell r="F12659">
            <v>168</v>
          </cell>
          <cell r="H12659">
            <v>0</v>
          </cell>
          <cell r="I12659" t="str">
            <v>Active</v>
          </cell>
        </row>
        <row r="12660">
          <cell r="F12660">
            <v>159</v>
          </cell>
          <cell r="H12660">
            <v>0</v>
          </cell>
          <cell r="I12660" t="str">
            <v>Active</v>
          </cell>
        </row>
        <row r="12661">
          <cell r="F12661">
            <v>168</v>
          </cell>
          <cell r="H12661">
            <v>0</v>
          </cell>
          <cell r="I12661" t="str">
            <v>Active</v>
          </cell>
        </row>
        <row r="12662">
          <cell r="F12662">
            <v>103</v>
          </cell>
          <cell r="H12662">
            <v>0</v>
          </cell>
          <cell r="I12662" t="str">
            <v>Active</v>
          </cell>
        </row>
        <row r="12663">
          <cell r="F12663">
            <v>103</v>
          </cell>
          <cell r="H12663">
            <v>0</v>
          </cell>
          <cell r="I12663" t="str">
            <v>Active</v>
          </cell>
        </row>
        <row r="12664">
          <cell r="F12664">
            <v>103</v>
          </cell>
          <cell r="H12664">
            <v>0</v>
          </cell>
          <cell r="I12664" t="str">
            <v>Active</v>
          </cell>
        </row>
        <row r="12665">
          <cell r="F12665">
            <v>159</v>
          </cell>
          <cell r="H12665">
            <v>0</v>
          </cell>
          <cell r="I12665" t="str">
            <v>Active</v>
          </cell>
        </row>
        <row r="12666">
          <cell r="F12666">
            <v>159</v>
          </cell>
          <cell r="H12666">
            <v>0</v>
          </cell>
          <cell r="I12666" t="str">
            <v>Active</v>
          </cell>
        </row>
        <row r="12667">
          <cell r="F12667">
            <v>194</v>
          </cell>
          <cell r="H12667">
            <v>0</v>
          </cell>
          <cell r="I12667" t="str">
            <v>Active</v>
          </cell>
        </row>
        <row r="12668">
          <cell r="F12668">
            <v>159</v>
          </cell>
          <cell r="H12668">
            <v>0</v>
          </cell>
          <cell r="I12668" t="str">
            <v>Active</v>
          </cell>
        </row>
        <row r="12669">
          <cell r="F12669">
            <v>103</v>
          </cell>
          <cell r="H12669">
            <v>0</v>
          </cell>
          <cell r="I12669" t="str">
            <v>Active</v>
          </cell>
        </row>
        <row r="12670">
          <cell r="F12670">
            <v>194</v>
          </cell>
          <cell r="H12670">
            <v>0</v>
          </cell>
          <cell r="I12670" t="str">
            <v>Active</v>
          </cell>
        </row>
        <row r="12671">
          <cell r="F12671">
            <v>161</v>
          </cell>
          <cell r="H12671">
            <v>0</v>
          </cell>
          <cell r="I12671" t="str">
            <v>Active</v>
          </cell>
        </row>
        <row r="12672">
          <cell r="F12672">
            <v>159</v>
          </cell>
          <cell r="H12672">
            <v>0</v>
          </cell>
          <cell r="I12672" t="str">
            <v>Active</v>
          </cell>
        </row>
        <row r="12673">
          <cell r="F12673">
            <v>159</v>
          </cell>
          <cell r="H12673">
            <v>0</v>
          </cell>
          <cell r="I12673" t="str">
            <v>Active</v>
          </cell>
        </row>
        <row r="12674">
          <cell r="F12674">
            <v>168</v>
          </cell>
          <cell r="H12674">
            <v>0</v>
          </cell>
          <cell r="I12674" t="str">
            <v>Active</v>
          </cell>
        </row>
        <row r="12675">
          <cell r="F12675">
            <v>159</v>
          </cell>
          <cell r="H12675">
            <v>0</v>
          </cell>
          <cell r="I12675" t="str">
            <v>Active</v>
          </cell>
        </row>
        <row r="12676">
          <cell r="F12676">
            <v>168</v>
          </cell>
          <cell r="H12676">
            <v>0</v>
          </cell>
          <cell r="I12676" t="str">
            <v>Active</v>
          </cell>
        </row>
        <row r="12677">
          <cell r="F12677">
            <v>159</v>
          </cell>
          <cell r="H12677">
            <v>0</v>
          </cell>
          <cell r="I12677" t="str">
            <v>Active</v>
          </cell>
        </row>
        <row r="12678">
          <cell r="F12678">
            <v>103</v>
          </cell>
          <cell r="H12678">
            <v>0</v>
          </cell>
          <cell r="I12678" t="str">
            <v>Active</v>
          </cell>
        </row>
        <row r="12679">
          <cell r="F12679">
            <v>159</v>
          </cell>
          <cell r="H12679">
            <v>0</v>
          </cell>
          <cell r="I12679" t="str">
            <v>Active</v>
          </cell>
        </row>
        <row r="12680">
          <cell r="F12680">
            <v>114</v>
          </cell>
          <cell r="H12680">
            <v>0</v>
          </cell>
          <cell r="I12680" t="str">
            <v>Active</v>
          </cell>
        </row>
        <row r="12681">
          <cell r="F12681">
            <v>159</v>
          </cell>
          <cell r="H12681">
            <v>0</v>
          </cell>
          <cell r="I12681" t="str">
            <v>Active</v>
          </cell>
        </row>
        <row r="12682">
          <cell r="F12682">
            <v>168</v>
          </cell>
          <cell r="H12682">
            <v>0</v>
          </cell>
          <cell r="I12682" t="str">
            <v>Active</v>
          </cell>
        </row>
        <row r="12683">
          <cell r="F12683">
            <v>211</v>
          </cell>
          <cell r="H12683">
            <v>0</v>
          </cell>
          <cell r="I12683" t="str">
            <v>Active</v>
          </cell>
        </row>
        <row r="12684">
          <cell r="F12684">
            <v>159</v>
          </cell>
          <cell r="H12684">
            <v>0</v>
          </cell>
          <cell r="I12684" t="str">
            <v>Active</v>
          </cell>
        </row>
        <row r="12685">
          <cell r="F12685">
            <v>159</v>
          </cell>
          <cell r="H12685">
            <v>0</v>
          </cell>
          <cell r="I12685" t="str">
            <v>Active</v>
          </cell>
        </row>
        <row r="12686">
          <cell r="F12686">
            <v>103</v>
          </cell>
          <cell r="H12686">
            <v>0</v>
          </cell>
          <cell r="I12686" t="str">
            <v>Active</v>
          </cell>
        </row>
        <row r="12687">
          <cell r="F12687">
            <v>159</v>
          </cell>
          <cell r="H12687">
            <v>0</v>
          </cell>
          <cell r="I12687" t="str">
            <v>Active</v>
          </cell>
        </row>
        <row r="12688">
          <cell r="F12688">
            <v>103</v>
          </cell>
          <cell r="H12688">
            <v>0</v>
          </cell>
          <cell r="I12688" t="str">
            <v>Active</v>
          </cell>
        </row>
        <row r="12689">
          <cell r="F12689">
            <v>194</v>
          </cell>
          <cell r="H12689">
            <v>0</v>
          </cell>
          <cell r="I12689" t="str">
            <v>Active</v>
          </cell>
        </row>
        <row r="12690">
          <cell r="F12690">
            <v>103</v>
          </cell>
          <cell r="H12690">
            <v>0</v>
          </cell>
          <cell r="I12690" t="str">
            <v>Active</v>
          </cell>
        </row>
        <row r="12691">
          <cell r="F12691">
            <v>168</v>
          </cell>
          <cell r="H12691">
            <v>0</v>
          </cell>
          <cell r="I12691" t="str">
            <v>Active</v>
          </cell>
        </row>
        <row r="12692">
          <cell r="F12692">
            <v>168</v>
          </cell>
          <cell r="H12692">
            <v>0</v>
          </cell>
          <cell r="I12692" t="str">
            <v>Active</v>
          </cell>
        </row>
        <row r="12693">
          <cell r="F12693">
            <v>161</v>
          </cell>
          <cell r="H12693">
            <v>0</v>
          </cell>
          <cell r="I12693" t="str">
            <v>Active</v>
          </cell>
        </row>
        <row r="12694">
          <cell r="F12694">
            <v>103</v>
          </cell>
          <cell r="H12694">
            <v>0</v>
          </cell>
          <cell r="I12694" t="str">
            <v>Active</v>
          </cell>
        </row>
        <row r="12695">
          <cell r="F12695">
            <v>168</v>
          </cell>
          <cell r="H12695">
            <v>0</v>
          </cell>
          <cell r="I12695" t="str">
            <v>Active</v>
          </cell>
        </row>
        <row r="12696">
          <cell r="F12696">
            <v>168</v>
          </cell>
          <cell r="H12696">
            <v>0</v>
          </cell>
          <cell r="I12696" t="str">
            <v>Active</v>
          </cell>
        </row>
        <row r="12697">
          <cell r="F12697">
            <v>168</v>
          </cell>
          <cell r="H12697">
            <v>0</v>
          </cell>
          <cell r="I12697" t="str">
            <v>Active</v>
          </cell>
        </row>
        <row r="12698">
          <cell r="F12698">
            <v>159</v>
          </cell>
          <cell r="H12698">
            <v>0</v>
          </cell>
          <cell r="I12698" t="str">
            <v>Active</v>
          </cell>
        </row>
        <row r="12699">
          <cell r="F12699">
            <v>103</v>
          </cell>
          <cell r="H12699">
            <v>0</v>
          </cell>
          <cell r="I12699" t="str">
            <v>Active</v>
          </cell>
        </row>
        <row r="12700">
          <cell r="F12700">
            <v>159</v>
          </cell>
          <cell r="H12700">
            <v>0</v>
          </cell>
          <cell r="I12700" t="str">
            <v>Active</v>
          </cell>
        </row>
        <row r="12701">
          <cell r="F12701">
            <v>159</v>
          </cell>
          <cell r="H12701">
            <v>0</v>
          </cell>
          <cell r="I12701" t="str">
            <v>Active</v>
          </cell>
        </row>
        <row r="12702">
          <cell r="F12702">
            <v>159</v>
          </cell>
          <cell r="H12702">
            <v>0</v>
          </cell>
          <cell r="I12702" t="str">
            <v>Active</v>
          </cell>
        </row>
        <row r="12703">
          <cell r="F12703">
            <v>159</v>
          </cell>
          <cell r="H12703">
            <v>0</v>
          </cell>
          <cell r="I12703" t="str">
            <v>Active</v>
          </cell>
        </row>
        <row r="12704">
          <cell r="F12704">
            <v>159</v>
          </cell>
          <cell r="H12704">
            <v>0</v>
          </cell>
          <cell r="I12704" t="str">
            <v>Active</v>
          </cell>
        </row>
        <row r="12705">
          <cell r="F12705">
            <v>159</v>
          </cell>
          <cell r="H12705">
            <v>0</v>
          </cell>
          <cell r="I12705" t="str">
            <v>Active</v>
          </cell>
        </row>
        <row r="12706">
          <cell r="F12706">
            <v>159</v>
          </cell>
          <cell r="H12706">
            <v>0</v>
          </cell>
          <cell r="I12706" t="str">
            <v>Active</v>
          </cell>
        </row>
        <row r="12707">
          <cell r="F12707">
            <v>167</v>
          </cell>
          <cell r="H12707">
            <v>0</v>
          </cell>
          <cell r="I12707" t="str">
            <v>Active</v>
          </cell>
        </row>
        <row r="12708">
          <cell r="F12708">
            <v>167</v>
          </cell>
          <cell r="H12708">
            <v>0</v>
          </cell>
          <cell r="I12708" t="str">
            <v>Active</v>
          </cell>
        </row>
        <row r="12709">
          <cell r="F12709">
            <v>114</v>
          </cell>
          <cell r="H12709">
            <v>0</v>
          </cell>
          <cell r="I12709" t="str">
            <v>Active</v>
          </cell>
        </row>
        <row r="12710">
          <cell r="F12710">
            <v>103</v>
          </cell>
          <cell r="H12710">
            <v>0</v>
          </cell>
          <cell r="I12710" t="str">
            <v>Active</v>
          </cell>
        </row>
        <row r="12711">
          <cell r="F12711">
            <v>103</v>
          </cell>
          <cell r="H12711">
            <v>0</v>
          </cell>
          <cell r="I12711" t="str">
            <v>Active</v>
          </cell>
        </row>
        <row r="12712">
          <cell r="F12712">
            <v>103</v>
          </cell>
          <cell r="H12712">
            <v>0</v>
          </cell>
          <cell r="I12712" t="str">
            <v>Active</v>
          </cell>
        </row>
        <row r="12713">
          <cell r="F12713">
            <v>103</v>
          </cell>
          <cell r="H12713">
            <v>0</v>
          </cell>
          <cell r="I12713" t="str">
            <v>Active</v>
          </cell>
        </row>
        <row r="12714">
          <cell r="F12714">
            <v>167</v>
          </cell>
          <cell r="H12714">
            <v>0</v>
          </cell>
          <cell r="I12714" t="str">
            <v>Active</v>
          </cell>
        </row>
        <row r="12715">
          <cell r="F12715">
            <v>103</v>
          </cell>
          <cell r="H12715">
            <v>0</v>
          </cell>
          <cell r="I12715" t="str">
            <v>Active</v>
          </cell>
        </row>
        <row r="12716">
          <cell r="F12716">
            <v>103</v>
          </cell>
          <cell r="H12716">
            <v>0</v>
          </cell>
          <cell r="I12716" t="str">
            <v>Active</v>
          </cell>
        </row>
        <row r="12717">
          <cell r="F12717">
            <v>103</v>
          </cell>
          <cell r="H12717">
            <v>0</v>
          </cell>
          <cell r="I12717" t="str">
            <v>Active</v>
          </cell>
        </row>
        <row r="12718">
          <cell r="F12718">
            <v>103</v>
          </cell>
          <cell r="H12718">
            <v>0</v>
          </cell>
          <cell r="I12718" t="str">
            <v>Active</v>
          </cell>
        </row>
        <row r="12719">
          <cell r="F12719">
            <v>103</v>
          </cell>
          <cell r="H12719">
            <v>0</v>
          </cell>
          <cell r="I12719" t="str">
            <v>Active</v>
          </cell>
        </row>
        <row r="12720">
          <cell r="F12720">
            <v>114</v>
          </cell>
          <cell r="H12720">
            <v>0</v>
          </cell>
          <cell r="I12720" t="str">
            <v>Active</v>
          </cell>
        </row>
        <row r="12721">
          <cell r="F12721">
            <v>198</v>
          </cell>
          <cell r="H12721">
            <v>0</v>
          </cell>
          <cell r="I12721" t="str">
            <v>Active</v>
          </cell>
        </row>
        <row r="12722">
          <cell r="F12722">
            <v>103</v>
          </cell>
          <cell r="H12722">
            <v>0</v>
          </cell>
          <cell r="I12722" t="str">
            <v>Active</v>
          </cell>
        </row>
        <row r="12723">
          <cell r="F12723">
            <v>103</v>
          </cell>
          <cell r="H12723">
            <v>0</v>
          </cell>
          <cell r="I12723" t="str">
            <v>Active</v>
          </cell>
        </row>
        <row r="12724">
          <cell r="F12724">
            <v>167</v>
          </cell>
          <cell r="H12724">
            <v>0</v>
          </cell>
          <cell r="I12724" t="str">
            <v>Active</v>
          </cell>
        </row>
        <row r="12725">
          <cell r="F12725">
            <v>167</v>
          </cell>
          <cell r="H12725">
            <v>0</v>
          </cell>
          <cell r="I12725" t="str">
            <v>Active</v>
          </cell>
        </row>
        <row r="12726">
          <cell r="F12726">
            <v>167</v>
          </cell>
          <cell r="H12726">
            <v>0</v>
          </cell>
          <cell r="I12726" t="str">
            <v>Active</v>
          </cell>
        </row>
        <row r="12727">
          <cell r="F12727">
            <v>167</v>
          </cell>
          <cell r="H12727">
            <v>0</v>
          </cell>
          <cell r="I12727" t="str">
            <v>Active</v>
          </cell>
        </row>
        <row r="12728">
          <cell r="F12728">
            <v>167</v>
          </cell>
          <cell r="H12728">
            <v>0</v>
          </cell>
          <cell r="I12728" t="str">
            <v>Active</v>
          </cell>
        </row>
        <row r="12729">
          <cell r="F12729">
            <v>198</v>
          </cell>
          <cell r="H12729">
            <v>0</v>
          </cell>
          <cell r="I12729" t="str">
            <v>Active</v>
          </cell>
        </row>
        <row r="12730">
          <cell r="F12730">
            <v>103</v>
          </cell>
          <cell r="H12730">
            <v>0</v>
          </cell>
          <cell r="I12730" t="str">
            <v>Active</v>
          </cell>
        </row>
        <row r="12731">
          <cell r="F12731">
            <v>167</v>
          </cell>
          <cell r="H12731">
            <v>0</v>
          </cell>
          <cell r="I12731" t="str">
            <v>Active</v>
          </cell>
        </row>
        <row r="12732">
          <cell r="F12732">
            <v>103</v>
          </cell>
          <cell r="H12732">
            <v>0</v>
          </cell>
          <cell r="I12732" t="str">
            <v>Active</v>
          </cell>
        </row>
        <row r="12733">
          <cell r="F12733">
            <v>103</v>
          </cell>
          <cell r="H12733">
            <v>0</v>
          </cell>
          <cell r="I12733" t="str">
            <v>Active</v>
          </cell>
        </row>
        <row r="12734">
          <cell r="F12734">
            <v>167</v>
          </cell>
          <cell r="H12734">
            <v>0</v>
          </cell>
          <cell r="I12734" t="str">
            <v>Active</v>
          </cell>
        </row>
        <row r="12735">
          <cell r="F12735">
            <v>167</v>
          </cell>
          <cell r="H12735">
            <v>0</v>
          </cell>
          <cell r="I12735" t="str">
            <v>Active</v>
          </cell>
        </row>
        <row r="12736">
          <cell r="F12736">
            <v>103</v>
          </cell>
          <cell r="H12736">
            <v>0</v>
          </cell>
          <cell r="I12736" t="str">
            <v>Active</v>
          </cell>
        </row>
        <row r="12737">
          <cell r="F12737">
            <v>103</v>
          </cell>
          <cell r="H12737">
            <v>0</v>
          </cell>
          <cell r="I12737" t="str">
            <v>Active</v>
          </cell>
        </row>
        <row r="12738">
          <cell r="F12738">
            <v>167</v>
          </cell>
          <cell r="H12738">
            <v>0</v>
          </cell>
          <cell r="I12738" t="str">
            <v>Active</v>
          </cell>
        </row>
        <row r="12739">
          <cell r="F12739">
            <v>167</v>
          </cell>
          <cell r="H12739">
            <v>0</v>
          </cell>
          <cell r="I12739" t="str">
            <v>Active</v>
          </cell>
        </row>
        <row r="12740">
          <cell r="F12740">
            <v>167</v>
          </cell>
          <cell r="H12740">
            <v>0</v>
          </cell>
          <cell r="I12740" t="str">
            <v>Active</v>
          </cell>
        </row>
        <row r="12741">
          <cell r="F12741">
            <v>198</v>
          </cell>
          <cell r="H12741">
            <v>0</v>
          </cell>
          <cell r="I12741" t="str">
            <v>Active</v>
          </cell>
        </row>
        <row r="12742">
          <cell r="F12742">
            <v>167</v>
          </cell>
          <cell r="H12742">
            <v>0</v>
          </cell>
          <cell r="I12742" t="str">
            <v>Active</v>
          </cell>
        </row>
        <row r="12743">
          <cell r="F12743">
            <v>167</v>
          </cell>
          <cell r="H12743">
            <v>0</v>
          </cell>
          <cell r="I12743" t="str">
            <v>Active</v>
          </cell>
        </row>
        <row r="12744">
          <cell r="F12744">
            <v>103</v>
          </cell>
          <cell r="H12744">
            <v>0</v>
          </cell>
          <cell r="I12744" t="str">
            <v>Active</v>
          </cell>
        </row>
        <row r="12745">
          <cell r="F12745">
            <v>167</v>
          </cell>
          <cell r="H12745">
            <v>0</v>
          </cell>
          <cell r="I12745" t="str">
            <v>Active</v>
          </cell>
        </row>
        <row r="12746">
          <cell r="F12746">
            <v>103</v>
          </cell>
          <cell r="H12746">
            <v>0</v>
          </cell>
          <cell r="I12746" t="str">
            <v>Active</v>
          </cell>
        </row>
        <row r="12747">
          <cell r="F12747">
            <v>167</v>
          </cell>
          <cell r="H12747">
            <v>0</v>
          </cell>
          <cell r="I12747" t="str">
            <v>Active</v>
          </cell>
        </row>
        <row r="12748">
          <cell r="F12748">
            <v>167</v>
          </cell>
          <cell r="H12748">
            <v>0</v>
          </cell>
          <cell r="I12748" t="str">
            <v>Active</v>
          </cell>
        </row>
        <row r="12749">
          <cell r="F12749">
            <v>167</v>
          </cell>
          <cell r="H12749">
            <v>0</v>
          </cell>
          <cell r="I12749" t="str">
            <v>Active</v>
          </cell>
        </row>
        <row r="12750">
          <cell r="F12750">
            <v>167</v>
          </cell>
          <cell r="H12750">
            <v>0</v>
          </cell>
          <cell r="I12750" t="str">
            <v>Active</v>
          </cell>
        </row>
        <row r="12751">
          <cell r="F12751">
            <v>103</v>
          </cell>
          <cell r="H12751">
            <v>0</v>
          </cell>
          <cell r="I12751" t="str">
            <v>Active</v>
          </cell>
        </row>
        <row r="12752">
          <cell r="F12752">
            <v>198</v>
          </cell>
          <cell r="H12752">
            <v>0</v>
          </cell>
          <cell r="I12752" t="str">
            <v>Active</v>
          </cell>
        </row>
        <row r="12753">
          <cell r="F12753">
            <v>114</v>
          </cell>
          <cell r="H12753">
            <v>0</v>
          </cell>
          <cell r="I12753" t="str">
            <v>Active</v>
          </cell>
        </row>
        <row r="12754">
          <cell r="F12754">
            <v>198</v>
          </cell>
          <cell r="H12754">
            <v>0</v>
          </cell>
          <cell r="I12754" t="str">
            <v>Active</v>
          </cell>
        </row>
        <row r="12755">
          <cell r="F12755">
            <v>167</v>
          </cell>
          <cell r="H12755">
            <v>0</v>
          </cell>
          <cell r="I12755" t="str">
            <v>Active</v>
          </cell>
        </row>
        <row r="12756">
          <cell r="F12756">
            <v>167</v>
          </cell>
          <cell r="H12756">
            <v>0</v>
          </cell>
          <cell r="I12756" t="str">
            <v>Active</v>
          </cell>
        </row>
        <row r="12757">
          <cell r="F12757">
            <v>167</v>
          </cell>
          <cell r="H12757">
            <v>0</v>
          </cell>
          <cell r="I12757" t="str">
            <v>Active</v>
          </cell>
        </row>
        <row r="12758">
          <cell r="F12758">
            <v>167</v>
          </cell>
          <cell r="H12758">
            <v>0</v>
          </cell>
          <cell r="I12758" t="str">
            <v>Active</v>
          </cell>
        </row>
        <row r="12759">
          <cell r="F12759">
            <v>103</v>
          </cell>
          <cell r="H12759">
            <v>0</v>
          </cell>
          <cell r="I12759" t="str">
            <v>Active</v>
          </cell>
        </row>
        <row r="12760">
          <cell r="F12760">
            <v>198</v>
          </cell>
          <cell r="H12760">
            <v>0</v>
          </cell>
          <cell r="I12760" t="str">
            <v>Active</v>
          </cell>
        </row>
        <row r="12761">
          <cell r="F12761">
            <v>167</v>
          </cell>
          <cell r="H12761">
            <v>0</v>
          </cell>
          <cell r="I12761" t="str">
            <v>Active</v>
          </cell>
        </row>
        <row r="12762">
          <cell r="F12762">
            <v>167</v>
          </cell>
          <cell r="H12762">
            <v>0</v>
          </cell>
          <cell r="I12762" t="str">
            <v>Active</v>
          </cell>
        </row>
        <row r="12763">
          <cell r="F12763">
            <v>103</v>
          </cell>
          <cell r="H12763">
            <v>0</v>
          </cell>
          <cell r="I12763" t="str">
            <v>Active</v>
          </cell>
        </row>
        <row r="12764">
          <cell r="F12764">
            <v>198</v>
          </cell>
          <cell r="H12764">
            <v>0</v>
          </cell>
          <cell r="I12764" t="str">
            <v>Active</v>
          </cell>
        </row>
        <row r="12765">
          <cell r="F12765">
            <v>103</v>
          </cell>
          <cell r="H12765">
            <v>0</v>
          </cell>
          <cell r="I12765" t="str">
            <v>Active</v>
          </cell>
        </row>
        <row r="12766">
          <cell r="F12766">
            <v>167</v>
          </cell>
          <cell r="H12766">
            <v>0</v>
          </cell>
          <cell r="I12766" t="str">
            <v>Active</v>
          </cell>
        </row>
        <row r="12767">
          <cell r="F12767">
            <v>167</v>
          </cell>
          <cell r="H12767">
            <v>0</v>
          </cell>
          <cell r="I12767" t="str">
            <v>Active</v>
          </cell>
        </row>
        <row r="12768">
          <cell r="F12768">
            <v>114</v>
          </cell>
          <cell r="H12768">
            <v>0</v>
          </cell>
          <cell r="I12768" t="str">
            <v>Active</v>
          </cell>
        </row>
        <row r="12769">
          <cell r="F12769">
            <v>167</v>
          </cell>
          <cell r="H12769">
            <v>0</v>
          </cell>
          <cell r="I12769" t="str">
            <v>Active</v>
          </cell>
        </row>
        <row r="12770">
          <cell r="F12770">
            <v>103</v>
          </cell>
          <cell r="H12770">
            <v>0</v>
          </cell>
          <cell r="I12770" t="str">
            <v>Active</v>
          </cell>
        </row>
        <row r="12771">
          <cell r="F12771">
            <v>198</v>
          </cell>
          <cell r="H12771">
            <v>0</v>
          </cell>
          <cell r="I12771" t="str">
            <v>Active</v>
          </cell>
        </row>
        <row r="12772">
          <cell r="F12772">
            <v>198</v>
          </cell>
          <cell r="H12772">
            <v>0</v>
          </cell>
          <cell r="I12772" t="str">
            <v>Active</v>
          </cell>
        </row>
        <row r="12773">
          <cell r="F12773">
            <v>103</v>
          </cell>
          <cell r="H12773">
            <v>0</v>
          </cell>
          <cell r="I12773" t="str">
            <v>Active</v>
          </cell>
        </row>
        <row r="12774">
          <cell r="F12774">
            <v>167</v>
          </cell>
          <cell r="H12774">
            <v>0</v>
          </cell>
          <cell r="I12774" t="str">
            <v>Active</v>
          </cell>
        </row>
        <row r="12775">
          <cell r="F12775">
            <v>114</v>
          </cell>
          <cell r="H12775">
            <v>0</v>
          </cell>
          <cell r="I12775" t="str">
            <v>Active</v>
          </cell>
        </row>
        <row r="12776">
          <cell r="F12776">
            <v>198</v>
          </cell>
          <cell r="H12776">
            <v>0</v>
          </cell>
          <cell r="I12776" t="str">
            <v>Active</v>
          </cell>
        </row>
        <row r="12777">
          <cell r="F12777">
            <v>167</v>
          </cell>
          <cell r="H12777">
            <v>0</v>
          </cell>
          <cell r="I12777" t="str">
            <v>Active</v>
          </cell>
        </row>
        <row r="12778">
          <cell r="F12778">
            <v>198</v>
          </cell>
          <cell r="H12778">
            <v>0</v>
          </cell>
          <cell r="I12778" t="str">
            <v>Active</v>
          </cell>
        </row>
        <row r="12779">
          <cell r="F12779">
            <v>103</v>
          </cell>
          <cell r="H12779">
            <v>0</v>
          </cell>
          <cell r="I12779" t="str">
            <v>Active</v>
          </cell>
        </row>
        <row r="12780">
          <cell r="F12780">
            <v>167</v>
          </cell>
          <cell r="H12780">
            <v>0</v>
          </cell>
          <cell r="I12780" t="str">
            <v>Active</v>
          </cell>
        </row>
        <row r="12781">
          <cell r="F12781">
            <v>103</v>
          </cell>
          <cell r="H12781">
            <v>0</v>
          </cell>
          <cell r="I12781" t="str">
            <v>Active</v>
          </cell>
        </row>
        <row r="12782">
          <cell r="F12782">
            <v>103</v>
          </cell>
          <cell r="H12782">
            <v>0</v>
          </cell>
          <cell r="I12782" t="str">
            <v>Active</v>
          </cell>
        </row>
        <row r="12783">
          <cell r="F12783">
            <v>103</v>
          </cell>
          <cell r="H12783">
            <v>0</v>
          </cell>
          <cell r="I12783" t="str">
            <v>Active</v>
          </cell>
        </row>
        <row r="12784">
          <cell r="F12784">
            <v>167</v>
          </cell>
          <cell r="H12784">
            <v>0</v>
          </cell>
          <cell r="I12784" t="str">
            <v>Active</v>
          </cell>
        </row>
        <row r="12785">
          <cell r="F12785">
            <v>167</v>
          </cell>
          <cell r="H12785">
            <v>0</v>
          </cell>
          <cell r="I12785" t="str">
            <v>Active</v>
          </cell>
        </row>
        <row r="12786">
          <cell r="F12786">
            <v>167</v>
          </cell>
          <cell r="H12786">
            <v>0</v>
          </cell>
          <cell r="I12786" t="str">
            <v>Active</v>
          </cell>
        </row>
        <row r="12787">
          <cell r="F12787">
            <v>167</v>
          </cell>
          <cell r="H12787">
            <v>0</v>
          </cell>
          <cell r="I12787" t="str">
            <v>Active</v>
          </cell>
        </row>
        <row r="12788">
          <cell r="F12788">
            <v>194</v>
          </cell>
          <cell r="H12788">
            <v>0</v>
          </cell>
          <cell r="I12788" t="str">
            <v>Active</v>
          </cell>
        </row>
        <row r="12789">
          <cell r="F12789">
            <v>103</v>
          </cell>
          <cell r="H12789">
            <v>0</v>
          </cell>
          <cell r="I12789" t="str">
            <v>Active</v>
          </cell>
        </row>
        <row r="12790">
          <cell r="F12790">
            <v>103</v>
          </cell>
          <cell r="H12790">
            <v>0</v>
          </cell>
          <cell r="I12790" t="str">
            <v>Active</v>
          </cell>
        </row>
        <row r="12791">
          <cell r="F12791">
            <v>167</v>
          </cell>
          <cell r="H12791">
            <v>0</v>
          </cell>
          <cell r="I12791" t="str">
            <v>Active</v>
          </cell>
        </row>
        <row r="12792">
          <cell r="F12792">
            <v>103</v>
          </cell>
          <cell r="H12792">
            <v>0</v>
          </cell>
          <cell r="I12792" t="str">
            <v>Active</v>
          </cell>
        </row>
        <row r="12793">
          <cell r="F12793">
            <v>167</v>
          </cell>
          <cell r="H12793">
            <v>0</v>
          </cell>
          <cell r="I12793" t="str">
            <v>Active</v>
          </cell>
        </row>
        <row r="12794">
          <cell r="F12794">
            <v>167</v>
          </cell>
          <cell r="H12794">
            <v>0</v>
          </cell>
          <cell r="I12794" t="str">
            <v>Active</v>
          </cell>
        </row>
        <row r="12795">
          <cell r="F12795">
            <v>167</v>
          </cell>
          <cell r="H12795">
            <v>0</v>
          </cell>
          <cell r="I12795" t="str">
            <v>Active</v>
          </cell>
        </row>
        <row r="12796">
          <cell r="F12796">
            <v>167</v>
          </cell>
          <cell r="H12796">
            <v>0</v>
          </cell>
          <cell r="I12796" t="str">
            <v>Active</v>
          </cell>
        </row>
        <row r="12797">
          <cell r="F12797">
            <v>114</v>
          </cell>
          <cell r="H12797">
            <v>0</v>
          </cell>
          <cell r="I12797" t="str">
            <v>Active</v>
          </cell>
        </row>
        <row r="12798">
          <cell r="F12798">
            <v>198</v>
          </cell>
          <cell r="H12798">
            <v>0</v>
          </cell>
          <cell r="I12798" t="str">
            <v>Active</v>
          </cell>
        </row>
        <row r="12799">
          <cell r="F12799">
            <v>167</v>
          </cell>
          <cell r="H12799">
            <v>0</v>
          </cell>
          <cell r="I12799" t="str">
            <v>Active</v>
          </cell>
        </row>
        <row r="12800">
          <cell r="F12800">
            <v>168</v>
          </cell>
          <cell r="H12800">
            <v>0</v>
          </cell>
          <cell r="I12800" t="str">
            <v>Active</v>
          </cell>
        </row>
        <row r="12801">
          <cell r="F12801">
            <v>198</v>
          </cell>
          <cell r="H12801">
            <v>0</v>
          </cell>
          <cell r="I12801" t="str">
            <v>Active</v>
          </cell>
        </row>
        <row r="12802">
          <cell r="F12802">
            <v>103</v>
          </cell>
          <cell r="H12802">
            <v>0</v>
          </cell>
          <cell r="I12802" t="str">
            <v>Active</v>
          </cell>
        </row>
        <row r="12803">
          <cell r="F12803">
            <v>167</v>
          </cell>
          <cell r="H12803">
            <v>0</v>
          </cell>
          <cell r="I12803" t="str">
            <v>Active</v>
          </cell>
        </row>
        <row r="12804">
          <cell r="F12804">
            <v>198</v>
          </cell>
          <cell r="H12804">
            <v>0</v>
          </cell>
          <cell r="I12804" t="str">
            <v>Active</v>
          </cell>
        </row>
        <row r="12805">
          <cell r="F12805">
            <v>103</v>
          </cell>
          <cell r="H12805">
            <v>0</v>
          </cell>
          <cell r="I12805" t="str">
            <v>Active</v>
          </cell>
        </row>
        <row r="12806">
          <cell r="F12806">
            <v>198</v>
          </cell>
          <cell r="H12806">
            <v>0</v>
          </cell>
          <cell r="I12806" t="str">
            <v>Active</v>
          </cell>
        </row>
        <row r="12807">
          <cell r="F12807">
            <v>167</v>
          </cell>
          <cell r="H12807">
            <v>0</v>
          </cell>
          <cell r="I12807" t="str">
            <v>Active</v>
          </cell>
        </row>
        <row r="12808">
          <cell r="F12808">
            <v>167</v>
          </cell>
          <cell r="H12808">
            <v>0</v>
          </cell>
          <cell r="I12808" t="str">
            <v>Active</v>
          </cell>
        </row>
        <row r="12809">
          <cell r="F12809">
            <v>103</v>
          </cell>
          <cell r="H12809">
            <v>0</v>
          </cell>
          <cell r="I12809" t="str">
            <v>Active</v>
          </cell>
        </row>
        <row r="12810">
          <cell r="F12810">
            <v>167</v>
          </cell>
          <cell r="H12810">
            <v>0</v>
          </cell>
          <cell r="I12810" t="str">
            <v>Active</v>
          </cell>
        </row>
        <row r="12811">
          <cell r="F12811">
            <v>167</v>
          </cell>
          <cell r="H12811">
            <v>0</v>
          </cell>
          <cell r="I12811" t="str">
            <v>Active</v>
          </cell>
        </row>
        <row r="12812">
          <cell r="F12812">
            <v>167</v>
          </cell>
          <cell r="H12812">
            <v>0</v>
          </cell>
          <cell r="I12812" t="str">
            <v>Active</v>
          </cell>
        </row>
        <row r="12813">
          <cell r="F12813">
            <v>167</v>
          </cell>
          <cell r="H12813">
            <v>0</v>
          </cell>
          <cell r="I12813" t="str">
            <v>Active</v>
          </cell>
        </row>
        <row r="12814">
          <cell r="F12814">
            <v>103</v>
          </cell>
          <cell r="H12814">
            <v>0</v>
          </cell>
          <cell r="I12814" t="str">
            <v>Active</v>
          </cell>
        </row>
        <row r="12815">
          <cell r="F12815">
            <v>167</v>
          </cell>
          <cell r="H12815">
            <v>0</v>
          </cell>
          <cell r="I12815" t="str">
            <v>Active</v>
          </cell>
        </row>
        <row r="12816">
          <cell r="F12816">
            <v>167</v>
          </cell>
          <cell r="H12816">
            <v>0</v>
          </cell>
          <cell r="I12816" t="str">
            <v>Active</v>
          </cell>
        </row>
        <row r="12817">
          <cell r="F12817">
            <v>167</v>
          </cell>
          <cell r="H12817">
            <v>0</v>
          </cell>
          <cell r="I12817" t="str">
            <v>Active</v>
          </cell>
        </row>
        <row r="12818">
          <cell r="F12818">
            <v>198</v>
          </cell>
          <cell r="H12818">
            <v>0</v>
          </cell>
          <cell r="I12818" t="str">
            <v>Active</v>
          </cell>
        </row>
        <row r="12819">
          <cell r="F12819">
            <v>167</v>
          </cell>
          <cell r="H12819">
            <v>0</v>
          </cell>
          <cell r="I12819" t="str">
            <v>Active</v>
          </cell>
        </row>
        <row r="12820">
          <cell r="F12820">
            <v>198</v>
          </cell>
          <cell r="H12820">
            <v>0</v>
          </cell>
          <cell r="I12820" t="str">
            <v>Active</v>
          </cell>
        </row>
        <row r="12821">
          <cell r="F12821">
            <v>103</v>
          </cell>
          <cell r="H12821">
            <v>0</v>
          </cell>
          <cell r="I12821" t="str">
            <v>Active</v>
          </cell>
        </row>
        <row r="12822">
          <cell r="F12822">
            <v>114</v>
          </cell>
          <cell r="H12822">
            <v>0</v>
          </cell>
          <cell r="I12822" t="str">
            <v>Active</v>
          </cell>
        </row>
        <row r="12823">
          <cell r="F12823">
            <v>167</v>
          </cell>
          <cell r="H12823">
            <v>0</v>
          </cell>
          <cell r="I12823" t="str">
            <v>Active</v>
          </cell>
        </row>
        <row r="12824">
          <cell r="F12824">
            <v>167</v>
          </cell>
          <cell r="H12824">
            <v>0</v>
          </cell>
          <cell r="I12824" t="str">
            <v>Active</v>
          </cell>
        </row>
        <row r="12825">
          <cell r="F12825">
            <v>103</v>
          </cell>
          <cell r="H12825">
            <v>0</v>
          </cell>
          <cell r="I12825" t="str">
            <v>Active</v>
          </cell>
        </row>
        <row r="12826">
          <cell r="F12826">
            <v>167</v>
          </cell>
          <cell r="H12826">
            <v>0</v>
          </cell>
          <cell r="I12826" t="str">
            <v>Active</v>
          </cell>
        </row>
        <row r="12827">
          <cell r="F12827">
            <v>198</v>
          </cell>
          <cell r="H12827">
            <v>0</v>
          </cell>
          <cell r="I12827" t="str">
            <v>Active</v>
          </cell>
        </row>
        <row r="12828">
          <cell r="F12828">
            <v>167</v>
          </cell>
          <cell r="H12828">
            <v>0</v>
          </cell>
          <cell r="I12828" t="str">
            <v>Active</v>
          </cell>
        </row>
        <row r="12829">
          <cell r="F12829">
            <v>167</v>
          </cell>
          <cell r="H12829">
            <v>0</v>
          </cell>
          <cell r="I12829" t="str">
            <v>Active</v>
          </cell>
        </row>
        <row r="12830">
          <cell r="F12830">
            <v>198</v>
          </cell>
          <cell r="H12830">
            <v>0</v>
          </cell>
          <cell r="I12830" t="str">
            <v>Active</v>
          </cell>
        </row>
        <row r="12831">
          <cell r="F12831">
            <v>211</v>
          </cell>
          <cell r="H12831">
            <v>0</v>
          </cell>
          <cell r="I12831" t="str">
            <v>Active</v>
          </cell>
        </row>
        <row r="12832">
          <cell r="F12832">
            <v>103</v>
          </cell>
          <cell r="H12832">
            <v>0</v>
          </cell>
          <cell r="I12832" t="str">
            <v>Active</v>
          </cell>
        </row>
        <row r="12833">
          <cell r="F12833">
            <v>198</v>
          </cell>
          <cell r="H12833">
            <v>0</v>
          </cell>
          <cell r="I12833" t="str">
            <v>Active</v>
          </cell>
        </row>
        <row r="12834">
          <cell r="F12834">
            <v>114</v>
          </cell>
          <cell r="H12834">
            <v>0</v>
          </cell>
          <cell r="I12834" t="str">
            <v>Active</v>
          </cell>
        </row>
        <row r="12835">
          <cell r="F12835">
            <v>114</v>
          </cell>
          <cell r="H12835">
            <v>0</v>
          </cell>
          <cell r="I12835" t="str">
            <v>Active</v>
          </cell>
        </row>
        <row r="12836">
          <cell r="F12836">
            <v>103</v>
          </cell>
          <cell r="H12836">
            <v>0</v>
          </cell>
          <cell r="I12836" t="str">
            <v>Active</v>
          </cell>
        </row>
        <row r="12837">
          <cell r="F12837">
            <v>103</v>
          </cell>
          <cell r="H12837">
            <v>0</v>
          </cell>
          <cell r="I12837" t="str">
            <v>Active</v>
          </cell>
        </row>
        <row r="12838">
          <cell r="F12838">
            <v>103</v>
          </cell>
          <cell r="H12838">
            <v>0</v>
          </cell>
          <cell r="I12838" t="str">
            <v>Active</v>
          </cell>
        </row>
        <row r="12839">
          <cell r="F12839">
            <v>114</v>
          </cell>
          <cell r="H12839">
            <v>0</v>
          </cell>
          <cell r="I12839" t="str">
            <v>Active</v>
          </cell>
        </row>
        <row r="12840">
          <cell r="F12840">
            <v>103</v>
          </cell>
          <cell r="H12840">
            <v>0</v>
          </cell>
          <cell r="I12840" t="str">
            <v>Active</v>
          </cell>
        </row>
        <row r="12841">
          <cell r="F12841">
            <v>168</v>
          </cell>
          <cell r="H12841">
            <v>0</v>
          </cell>
          <cell r="I12841" t="str">
            <v>Active</v>
          </cell>
        </row>
        <row r="12842">
          <cell r="F12842">
            <v>103</v>
          </cell>
          <cell r="H12842">
            <v>0</v>
          </cell>
          <cell r="I12842" t="str">
            <v>Active</v>
          </cell>
        </row>
        <row r="12843">
          <cell r="F12843">
            <v>167</v>
          </cell>
          <cell r="H12843">
            <v>0</v>
          </cell>
          <cell r="I12843" t="str">
            <v>Active</v>
          </cell>
        </row>
        <row r="12844">
          <cell r="F12844">
            <v>198</v>
          </cell>
          <cell r="H12844">
            <v>0</v>
          </cell>
          <cell r="I12844" t="str">
            <v>Active</v>
          </cell>
        </row>
        <row r="12845">
          <cell r="F12845">
            <v>114</v>
          </cell>
          <cell r="H12845">
            <v>0</v>
          </cell>
          <cell r="I12845" t="str">
            <v>Active</v>
          </cell>
        </row>
        <row r="12846">
          <cell r="F12846">
            <v>114</v>
          </cell>
          <cell r="H12846">
            <v>0</v>
          </cell>
          <cell r="I12846" t="str">
            <v>Active</v>
          </cell>
        </row>
        <row r="12847">
          <cell r="F12847">
            <v>103</v>
          </cell>
          <cell r="H12847">
            <v>0</v>
          </cell>
          <cell r="I12847" t="str">
            <v>Active</v>
          </cell>
        </row>
        <row r="12848">
          <cell r="F12848">
            <v>103</v>
          </cell>
          <cell r="H12848">
            <v>0</v>
          </cell>
          <cell r="I12848" t="str">
            <v>Active</v>
          </cell>
        </row>
        <row r="12849">
          <cell r="F12849">
            <v>103</v>
          </cell>
          <cell r="H12849">
            <v>0</v>
          </cell>
          <cell r="I12849" t="str">
            <v>Active</v>
          </cell>
        </row>
        <row r="12850">
          <cell r="F12850">
            <v>103</v>
          </cell>
          <cell r="H12850">
            <v>0</v>
          </cell>
          <cell r="I12850" t="str">
            <v>Active</v>
          </cell>
        </row>
        <row r="12851">
          <cell r="F12851">
            <v>167</v>
          </cell>
          <cell r="H12851">
            <v>0</v>
          </cell>
          <cell r="I12851" t="str">
            <v>Active</v>
          </cell>
        </row>
        <row r="12852">
          <cell r="F12852">
            <v>167</v>
          </cell>
          <cell r="H12852">
            <v>0</v>
          </cell>
          <cell r="I12852" t="str">
            <v>Active</v>
          </cell>
        </row>
        <row r="12853">
          <cell r="F12853">
            <v>167</v>
          </cell>
          <cell r="H12853">
            <v>0</v>
          </cell>
          <cell r="I12853" t="str">
            <v>Active</v>
          </cell>
        </row>
        <row r="12854">
          <cell r="F12854">
            <v>103</v>
          </cell>
          <cell r="H12854">
            <v>0</v>
          </cell>
          <cell r="I12854" t="str">
            <v>Active</v>
          </cell>
        </row>
        <row r="12855">
          <cell r="F12855">
            <v>198</v>
          </cell>
          <cell r="H12855">
            <v>0</v>
          </cell>
          <cell r="I12855" t="str">
            <v>Active</v>
          </cell>
        </row>
        <row r="12856">
          <cell r="F12856">
            <v>167</v>
          </cell>
          <cell r="H12856">
            <v>0</v>
          </cell>
          <cell r="I12856" t="str">
            <v>Active</v>
          </cell>
        </row>
        <row r="12857">
          <cell r="F12857">
            <v>167</v>
          </cell>
          <cell r="H12857">
            <v>0</v>
          </cell>
          <cell r="I12857" t="str">
            <v>Active</v>
          </cell>
        </row>
        <row r="12858">
          <cell r="F12858">
            <v>167</v>
          </cell>
          <cell r="H12858">
            <v>0</v>
          </cell>
          <cell r="I12858" t="str">
            <v>Active</v>
          </cell>
        </row>
        <row r="12859">
          <cell r="F12859">
            <v>103</v>
          </cell>
          <cell r="H12859">
            <v>0</v>
          </cell>
          <cell r="I12859" t="str">
            <v>Active</v>
          </cell>
        </row>
        <row r="12860">
          <cell r="F12860">
            <v>103</v>
          </cell>
          <cell r="H12860">
            <v>0</v>
          </cell>
          <cell r="I12860" t="str">
            <v>Active</v>
          </cell>
        </row>
        <row r="12861">
          <cell r="F12861">
            <v>167</v>
          </cell>
          <cell r="H12861">
            <v>0</v>
          </cell>
          <cell r="I12861" t="str">
            <v>Active</v>
          </cell>
        </row>
        <row r="12862">
          <cell r="F12862">
            <v>103</v>
          </cell>
          <cell r="H12862">
            <v>0</v>
          </cell>
          <cell r="I12862" t="str">
            <v>Active</v>
          </cell>
        </row>
        <row r="12863">
          <cell r="F12863">
            <v>167</v>
          </cell>
          <cell r="H12863">
            <v>0</v>
          </cell>
          <cell r="I12863" t="str">
            <v>Active</v>
          </cell>
        </row>
        <row r="12864">
          <cell r="F12864">
            <v>198</v>
          </cell>
          <cell r="H12864">
            <v>0</v>
          </cell>
          <cell r="I12864" t="str">
            <v>Active</v>
          </cell>
        </row>
        <row r="12865">
          <cell r="F12865">
            <v>167</v>
          </cell>
          <cell r="H12865">
            <v>0</v>
          </cell>
          <cell r="I12865" t="str">
            <v>Active</v>
          </cell>
        </row>
        <row r="12866">
          <cell r="F12866">
            <v>198</v>
          </cell>
          <cell r="H12866">
            <v>0</v>
          </cell>
          <cell r="I12866" t="str">
            <v>Active</v>
          </cell>
        </row>
        <row r="12867">
          <cell r="F12867">
            <v>167</v>
          </cell>
          <cell r="H12867">
            <v>0</v>
          </cell>
          <cell r="I12867" t="str">
            <v>Active</v>
          </cell>
        </row>
        <row r="12868">
          <cell r="F12868">
            <v>167</v>
          </cell>
          <cell r="H12868">
            <v>0</v>
          </cell>
          <cell r="I12868" t="str">
            <v>Active</v>
          </cell>
        </row>
        <row r="12869">
          <cell r="F12869">
            <v>168</v>
          </cell>
          <cell r="H12869">
            <v>0</v>
          </cell>
          <cell r="I12869" t="str">
            <v>Active</v>
          </cell>
        </row>
        <row r="12870">
          <cell r="F12870">
            <v>103</v>
          </cell>
          <cell r="H12870">
            <v>0</v>
          </cell>
          <cell r="I12870" t="str">
            <v>Active</v>
          </cell>
        </row>
        <row r="12871">
          <cell r="F12871">
            <v>198</v>
          </cell>
          <cell r="H12871">
            <v>0</v>
          </cell>
          <cell r="I12871" t="str">
            <v>Active</v>
          </cell>
        </row>
        <row r="12872">
          <cell r="F12872">
            <v>167</v>
          </cell>
          <cell r="H12872">
            <v>0</v>
          </cell>
          <cell r="I12872" t="str">
            <v>Active</v>
          </cell>
        </row>
        <row r="12873">
          <cell r="F12873">
            <v>167</v>
          </cell>
          <cell r="H12873">
            <v>0</v>
          </cell>
          <cell r="I12873" t="str">
            <v>Active</v>
          </cell>
        </row>
        <row r="12874">
          <cell r="F12874">
            <v>114</v>
          </cell>
          <cell r="H12874">
            <v>0</v>
          </cell>
          <cell r="I12874" t="str">
            <v>Active</v>
          </cell>
        </row>
        <row r="12875">
          <cell r="F12875">
            <v>103</v>
          </cell>
          <cell r="H12875">
            <v>0</v>
          </cell>
          <cell r="I12875" t="str">
            <v>Active</v>
          </cell>
        </row>
        <row r="12876">
          <cell r="F12876">
            <v>167</v>
          </cell>
          <cell r="H12876">
            <v>0</v>
          </cell>
          <cell r="I12876" t="str">
            <v>Active</v>
          </cell>
        </row>
        <row r="12877">
          <cell r="F12877">
            <v>167</v>
          </cell>
          <cell r="H12877">
            <v>0</v>
          </cell>
          <cell r="I12877" t="str">
            <v>Active</v>
          </cell>
        </row>
        <row r="12878">
          <cell r="F12878">
            <v>103</v>
          </cell>
          <cell r="H12878">
            <v>0</v>
          </cell>
          <cell r="I12878" t="str">
            <v>Active</v>
          </cell>
        </row>
        <row r="12879">
          <cell r="F12879">
            <v>167</v>
          </cell>
          <cell r="H12879">
            <v>0</v>
          </cell>
          <cell r="I12879" t="str">
            <v>Active</v>
          </cell>
        </row>
        <row r="12880">
          <cell r="F12880">
            <v>167</v>
          </cell>
          <cell r="H12880">
            <v>0</v>
          </cell>
          <cell r="I12880" t="str">
            <v>Active</v>
          </cell>
        </row>
        <row r="12881">
          <cell r="F12881">
            <v>198</v>
          </cell>
          <cell r="H12881">
            <v>0</v>
          </cell>
          <cell r="I12881" t="str">
            <v>Active</v>
          </cell>
        </row>
        <row r="12882">
          <cell r="F12882">
            <v>198</v>
          </cell>
          <cell r="H12882">
            <v>0</v>
          </cell>
          <cell r="I12882" t="str">
            <v>Active</v>
          </cell>
        </row>
        <row r="12883">
          <cell r="F12883">
            <v>198</v>
          </cell>
          <cell r="H12883">
            <v>0</v>
          </cell>
          <cell r="I12883" t="str">
            <v>Active</v>
          </cell>
        </row>
        <row r="12884">
          <cell r="F12884">
            <v>198</v>
          </cell>
          <cell r="H12884">
            <v>0</v>
          </cell>
          <cell r="I12884" t="str">
            <v>Active</v>
          </cell>
        </row>
        <row r="12885">
          <cell r="F12885">
            <v>198</v>
          </cell>
          <cell r="H12885">
            <v>0</v>
          </cell>
          <cell r="I12885" t="str">
            <v>Active</v>
          </cell>
        </row>
        <row r="12886">
          <cell r="F12886">
            <v>103</v>
          </cell>
          <cell r="H12886">
            <v>0</v>
          </cell>
          <cell r="I12886" t="str">
            <v>Active</v>
          </cell>
        </row>
        <row r="12887">
          <cell r="F12887">
            <v>167</v>
          </cell>
          <cell r="H12887">
            <v>0</v>
          </cell>
          <cell r="I12887" t="str">
            <v>Active</v>
          </cell>
        </row>
        <row r="12888">
          <cell r="F12888">
            <v>103</v>
          </cell>
          <cell r="H12888">
            <v>0</v>
          </cell>
          <cell r="I12888" t="str">
            <v>Active</v>
          </cell>
        </row>
        <row r="12889">
          <cell r="F12889">
            <v>167</v>
          </cell>
          <cell r="H12889">
            <v>0</v>
          </cell>
          <cell r="I12889" t="str">
            <v>Active</v>
          </cell>
        </row>
        <row r="12890">
          <cell r="F12890">
            <v>103</v>
          </cell>
          <cell r="H12890">
            <v>0</v>
          </cell>
          <cell r="I12890" t="str">
            <v>Active</v>
          </cell>
        </row>
        <row r="12891">
          <cell r="F12891">
            <v>103</v>
          </cell>
          <cell r="H12891">
            <v>0</v>
          </cell>
          <cell r="I12891" t="str">
            <v>Active</v>
          </cell>
        </row>
        <row r="12892">
          <cell r="F12892">
            <v>103</v>
          </cell>
          <cell r="H12892">
            <v>0</v>
          </cell>
          <cell r="I12892" t="str">
            <v>Active</v>
          </cell>
        </row>
        <row r="12893">
          <cell r="F12893">
            <v>103</v>
          </cell>
          <cell r="H12893">
            <v>0</v>
          </cell>
          <cell r="I12893" t="str">
            <v>Active</v>
          </cell>
        </row>
        <row r="12894">
          <cell r="F12894">
            <v>167</v>
          </cell>
          <cell r="H12894">
            <v>0</v>
          </cell>
          <cell r="I12894" t="str">
            <v>Active</v>
          </cell>
        </row>
        <row r="12895">
          <cell r="F12895">
            <v>167</v>
          </cell>
          <cell r="H12895">
            <v>0</v>
          </cell>
          <cell r="I12895" t="str">
            <v>Active</v>
          </cell>
        </row>
        <row r="12896">
          <cell r="F12896">
            <v>168</v>
          </cell>
          <cell r="H12896">
            <v>0</v>
          </cell>
          <cell r="I12896" t="str">
            <v>Active</v>
          </cell>
        </row>
        <row r="12897">
          <cell r="F12897">
            <v>167</v>
          </cell>
          <cell r="H12897">
            <v>0</v>
          </cell>
          <cell r="I12897" t="str">
            <v>Active</v>
          </cell>
        </row>
        <row r="12898">
          <cell r="F12898">
            <v>167</v>
          </cell>
          <cell r="H12898">
            <v>0</v>
          </cell>
          <cell r="I12898" t="str">
            <v>Active</v>
          </cell>
        </row>
        <row r="12899">
          <cell r="F12899">
            <v>167</v>
          </cell>
          <cell r="H12899">
            <v>0</v>
          </cell>
          <cell r="I12899" t="str">
            <v>Active</v>
          </cell>
        </row>
        <row r="12900">
          <cell r="F12900">
            <v>103</v>
          </cell>
          <cell r="H12900">
            <v>0</v>
          </cell>
          <cell r="I12900" t="str">
            <v>Active</v>
          </cell>
        </row>
        <row r="12901">
          <cell r="F12901">
            <v>103</v>
          </cell>
          <cell r="H12901">
            <v>0</v>
          </cell>
          <cell r="I12901" t="str">
            <v>Active</v>
          </cell>
        </row>
        <row r="12902">
          <cell r="F12902">
            <v>198</v>
          </cell>
          <cell r="H12902">
            <v>0</v>
          </cell>
          <cell r="I12902" t="str">
            <v>Active</v>
          </cell>
        </row>
        <row r="12903">
          <cell r="F12903">
            <v>198</v>
          </cell>
          <cell r="H12903">
            <v>0</v>
          </cell>
          <cell r="I12903" t="str">
            <v>Active</v>
          </cell>
        </row>
        <row r="12904">
          <cell r="F12904">
            <v>167</v>
          </cell>
          <cell r="H12904">
            <v>0</v>
          </cell>
          <cell r="I12904" t="str">
            <v>Active</v>
          </cell>
        </row>
        <row r="12905">
          <cell r="F12905">
            <v>114</v>
          </cell>
          <cell r="H12905">
            <v>0</v>
          </cell>
          <cell r="I12905" t="str">
            <v>Active</v>
          </cell>
        </row>
        <row r="12906">
          <cell r="F12906">
            <v>103</v>
          </cell>
          <cell r="H12906">
            <v>0</v>
          </cell>
          <cell r="I12906" t="str">
            <v>Active</v>
          </cell>
        </row>
        <row r="12907">
          <cell r="F12907">
            <v>198</v>
          </cell>
          <cell r="H12907">
            <v>0</v>
          </cell>
          <cell r="I12907" t="str">
            <v>Active</v>
          </cell>
        </row>
        <row r="12908">
          <cell r="F12908">
            <v>167</v>
          </cell>
          <cell r="H12908">
            <v>0</v>
          </cell>
          <cell r="I12908" t="str">
            <v>Active</v>
          </cell>
        </row>
        <row r="12909">
          <cell r="F12909">
            <v>198</v>
          </cell>
          <cell r="H12909">
            <v>0</v>
          </cell>
          <cell r="I12909" t="str">
            <v>Active</v>
          </cell>
        </row>
        <row r="12910">
          <cell r="F12910">
            <v>167</v>
          </cell>
          <cell r="H12910">
            <v>0</v>
          </cell>
          <cell r="I12910" t="str">
            <v>Active</v>
          </cell>
        </row>
        <row r="12911">
          <cell r="F12911">
            <v>103</v>
          </cell>
          <cell r="H12911">
            <v>0</v>
          </cell>
          <cell r="I12911" t="str">
            <v>Active</v>
          </cell>
        </row>
        <row r="12912">
          <cell r="F12912">
            <v>167</v>
          </cell>
          <cell r="H12912">
            <v>0</v>
          </cell>
          <cell r="I12912" t="str">
            <v>Active</v>
          </cell>
        </row>
        <row r="12913">
          <cell r="F12913">
            <v>167</v>
          </cell>
          <cell r="H12913">
            <v>0</v>
          </cell>
          <cell r="I12913" t="str">
            <v>Active</v>
          </cell>
        </row>
        <row r="12914">
          <cell r="F12914">
            <v>167</v>
          </cell>
          <cell r="H12914">
            <v>0</v>
          </cell>
          <cell r="I12914" t="str">
            <v>Active</v>
          </cell>
        </row>
        <row r="12915">
          <cell r="F12915">
            <v>198</v>
          </cell>
          <cell r="H12915">
            <v>0</v>
          </cell>
          <cell r="I12915" t="str">
            <v>Active</v>
          </cell>
        </row>
        <row r="12916">
          <cell r="F12916">
            <v>198</v>
          </cell>
          <cell r="H12916">
            <v>0</v>
          </cell>
          <cell r="I12916" t="str">
            <v>Active</v>
          </cell>
        </row>
        <row r="12917">
          <cell r="F12917">
            <v>167</v>
          </cell>
          <cell r="H12917">
            <v>0</v>
          </cell>
          <cell r="I12917" t="str">
            <v>Active</v>
          </cell>
        </row>
        <row r="12918">
          <cell r="F12918">
            <v>167</v>
          </cell>
          <cell r="H12918">
            <v>0</v>
          </cell>
          <cell r="I12918" t="str">
            <v>Active</v>
          </cell>
        </row>
        <row r="12919">
          <cell r="F12919">
            <v>167</v>
          </cell>
          <cell r="H12919">
            <v>0</v>
          </cell>
          <cell r="I12919" t="str">
            <v>Active</v>
          </cell>
        </row>
        <row r="12920">
          <cell r="F12920">
            <v>167</v>
          </cell>
          <cell r="H12920">
            <v>0</v>
          </cell>
          <cell r="I12920" t="str">
            <v>Active</v>
          </cell>
        </row>
        <row r="12921">
          <cell r="F12921">
            <v>198</v>
          </cell>
          <cell r="H12921">
            <v>0</v>
          </cell>
          <cell r="I12921" t="str">
            <v>Active</v>
          </cell>
        </row>
        <row r="12922">
          <cell r="F12922">
            <v>167</v>
          </cell>
          <cell r="H12922">
            <v>0</v>
          </cell>
          <cell r="I12922" t="str">
            <v>Active</v>
          </cell>
        </row>
        <row r="12923">
          <cell r="F12923">
            <v>167</v>
          </cell>
          <cell r="H12923">
            <v>0</v>
          </cell>
          <cell r="I12923" t="str">
            <v>Active</v>
          </cell>
        </row>
        <row r="12924">
          <cell r="F12924">
            <v>167</v>
          </cell>
          <cell r="H12924">
            <v>0</v>
          </cell>
          <cell r="I12924" t="str">
            <v>Active</v>
          </cell>
        </row>
        <row r="12925">
          <cell r="F12925">
            <v>103</v>
          </cell>
          <cell r="H12925">
            <v>0</v>
          </cell>
          <cell r="I12925" t="str">
            <v>Active</v>
          </cell>
        </row>
        <row r="12926">
          <cell r="F12926">
            <v>198</v>
          </cell>
          <cell r="H12926">
            <v>0</v>
          </cell>
          <cell r="I12926" t="str">
            <v>Active</v>
          </cell>
        </row>
        <row r="12927">
          <cell r="F12927">
            <v>103</v>
          </cell>
          <cell r="H12927">
            <v>0</v>
          </cell>
          <cell r="I12927" t="str">
            <v>Active</v>
          </cell>
        </row>
        <row r="12928">
          <cell r="F12928">
            <v>103</v>
          </cell>
          <cell r="H12928">
            <v>0</v>
          </cell>
          <cell r="I12928" t="str">
            <v>Active</v>
          </cell>
        </row>
        <row r="12929">
          <cell r="F12929">
            <v>167</v>
          </cell>
          <cell r="H12929">
            <v>0</v>
          </cell>
          <cell r="I12929" t="str">
            <v>Active</v>
          </cell>
        </row>
        <row r="12930">
          <cell r="F12930">
            <v>167</v>
          </cell>
          <cell r="H12930">
            <v>0</v>
          </cell>
          <cell r="I12930" t="str">
            <v>Active</v>
          </cell>
        </row>
        <row r="12931">
          <cell r="F12931">
            <v>198</v>
          </cell>
          <cell r="H12931">
            <v>0</v>
          </cell>
          <cell r="I12931" t="str">
            <v>Active</v>
          </cell>
        </row>
        <row r="12932">
          <cell r="F12932">
            <v>167</v>
          </cell>
          <cell r="H12932">
            <v>0</v>
          </cell>
          <cell r="I12932" t="str">
            <v>Active</v>
          </cell>
        </row>
        <row r="12933">
          <cell r="F12933">
            <v>167</v>
          </cell>
          <cell r="H12933">
            <v>0</v>
          </cell>
          <cell r="I12933" t="str">
            <v>Active</v>
          </cell>
        </row>
        <row r="12934">
          <cell r="F12934">
            <v>167</v>
          </cell>
          <cell r="H12934">
            <v>0</v>
          </cell>
          <cell r="I12934" t="str">
            <v>Active</v>
          </cell>
        </row>
        <row r="12935">
          <cell r="F12935">
            <v>167</v>
          </cell>
          <cell r="H12935">
            <v>0</v>
          </cell>
          <cell r="I12935" t="str">
            <v>Active</v>
          </cell>
        </row>
        <row r="12936">
          <cell r="F12936">
            <v>198</v>
          </cell>
          <cell r="H12936">
            <v>0</v>
          </cell>
          <cell r="I12936" t="str">
            <v>Active</v>
          </cell>
        </row>
        <row r="12937">
          <cell r="F12937">
            <v>103</v>
          </cell>
          <cell r="H12937">
            <v>0</v>
          </cell>
          <cell r="I12937" t="str">
            <v>Active</v>
          </cell>
        </row>
        <row r="12938">
          <cell r="F12938">
            <v>103</v>
          </cell>
          <cell r="H12938">
            <v>0</v>
          </cell>
          <cell r="I12938" t="str">
            <v>Active</v>
          </cell>
        </row>
        <row r="12939">
          <cell r="F12939">
            <v>198</v>
          </cell>
          <cell r="H12939">
            <v>0</v>
          </cell>
          <cell r="I12939" t="str">
            <v>Active</v>
          </cell>
        </row>
        <row r="12940">
          <cell r="F12940">
            <v>198</v>
          </cell>
          <cell r="H12940">
            <v>0</v>
          </cell>
          <cell r="I12940" t="str">
            <v>Active</v>
          </cell>
        </row>
        <row r="12941">
          <cell r="F12941">
            <v>167</v>
          </cell>
          <cell r="H12941">
            <v>0</v>
          </cell>
          <cell r="I12941" t="str">
            <v>Active</v>
          </cell>
        </row>
        <row r="12942">
          <cell r="F12942">
            <v>103</v>
          </cell>
          <cell r="H12942">
            <v>0</v>
          </cell>
          <cell r="I12942" t="str">
            <v>Active</v>
          </cell>
        </row>
        <row r="12943">
          <cell r="F12943">
            <v>168</v>
          </cell>
          <cell r="H12943">
            <v>0</v>
          </cell>
          <cell r="I12943" t="str">
            <v>Active</v>
          </cell>
        </row>
        <row r="12944">
          <cell r="F12944">
            <v>170</v>
          </cell>
          <cell r="H12944">
            <v>0</v>
          </cell>
          <cell r="I12944" t="str">
            <v>Active</v>
          </cell>
        </row>
        <row r="12945">
          <cell r="F12945">
            <v>167</v>
          </cell>
          <cell r="H12945">
            <v>0</v>
          </cell>
          <cell r="I12945" t="str">
            <v>Active</v>
          </cell>
        </row>
        <row r="12946">
          <cell r="F12946">
            <v>167</v>
          </cell>
          <cell r="H12946">
            <v>0</v>
          </cell>
          <cell r="I12946" t="str">
            <v>Active</v>
          </cell>
        </row>
        <row r="12947">
          <cell r="F12947">
            <v>167</v>
          </cell>
          <cell r="H12947">
            <v>0</v>
          </cell>
          <cell r="I12947" t="str">
            <v>Active</v>
          </cell>
        </row>
        <row r="12948">
          <cell r="F12948">
            <v>114</v>
          </cell>
          <cell r="H12948">
            <v>0</v>
          </cell>
          <cell r="I12948" t="str">
            <v>Active</v>
          </cell>
        </row>
        <row r="12949">
          <cell r="F12949">
            <v>103</v>
          </cell>
          <cell r="H12949">
            <v>0</v>
          </cell>
          <cell r="I12949" t="str">
            <v>Active</v>
          </cell>
        </row>
        <row r="12950">
          <cell r="F12950">
            <v>167</v>
          </cell>
          <cell r="H12950">
            <v>0</v>
          </cell>
          <cell r="I12950" t="str">
            <v>Active</v>
          </cell>
        </row>
        <row r="12951">
          <cell r="F12951">
            <v>167</v>
          </cell>
          <cell r="H12951">
            <v>0</v>
          </cell>
          <cell r="I12951" t="str">
            <v>Active</v>
          </cell>
        </row>
        <row r="12952">
          <cell r="F12952">
            <v>114</v>
          </cell>
          <cell r="H12952">
            <v>0</v>
          </cell>
          <cell r="I12952" t="str">
            <v>Active</v>
          </cell>
        </row>
        <row r="12953">
          <cell r="F12953">
            <v>167</v>
          </cell>
          <cell r="H12953">
            <v>0</v>
          </cell>
          <cell r="I12953" t="str">
            <v>Active</v>
          </cell>
        </row>
        <row r="12954">
          <cell r="F12954">
            <v>103</v>
          </cell>
          <cell r="H12954">
            <v>0</v>
          </cell>
          <cell r="I12954" t="str">
            <v>Active</v>
          </cell>
        </row>
        <row r="12955">
          <cell r="F12955">
            <v>198</v>
          </cell>
          <cell r="H12955">
            <v>0</v>
          </cell>
          <cell r="I12955" t="str">
            <v>Active</v>
          </cell>
        </row>
        <row r="12956">
          <cell r="F12956">
            <v>198</v>
          </cell>
          <cell r="H12956">
            <v>0</v>
          </cell>
          <cell r="I12956" t="str">
            <v>Active</v>
          </cell>
        </row>
        <row r="12957">
          <cell r="F12957">
            <v>198</v>
          </cell>
          <cell r="H12957">
            <v>0</v>
          </cell>
          <cell r="I12957" t="str">
            <v>Active</v>
          </cell>
        </row>
        <row r="12958">
          <cell r="F12958">
            <v>167</v>
          </cell>
          <cell r="H12958">
            <v>0</v>
          </cell>
          <cell r="I12958" t="str">
            <v>Active</v>
          </cell>
        </row>
        <row r="12959">
          <cell r="F12959">
            <v>103</v>
          </cell>
          <cell r="H12959">
            <v>0</v>
          </cell>
          <cell r="I12959" t="str">
            <v>Active</v>
          </cell>
        </row>
        <row r="12960">
          <cell r="F12960">
            <v>167</v>
          </cell>
          <cell r="H12960">
            <v>0</v>
          </cell>
          <cell r="I12960" t="str">
            <v>Active</v>
          </cell>
        </row>
        <row r="12961">
          <cell r="F12961">
            <v>103</v>
          </cell>
          <cell r="H12961">
            <v>0</v>
          </cell>
          <cell r="I12961" t="str">
            <v>Active</v>
          </cell>
        </row>
        <row r="12962">
          <cell r="F12962">
            <v>114</v>
          </cell>
          <cell r="H12962">
            <v>0</v>
          </cell>
          <cell r="I12962" t="str">
            <v>Active</v>
          </cell>
        </row>
        <row r="12963">
          <cell r="F12963">
            <v>103</v>
          </cell>
          <cell r="H12963">
            <v>0</v>
          </cell>
          <cell r="I12963" t="str">
            <v>Active</v>
          </cell>
        </row>
        <row r="12964">
          <cell r="F12964">
            <v>167</v>
          </cell>
          <cell r="H12964">
            <v>0</v>
          </cell>
          <cell r="I12964" t="str">
            <v>Active</v>
          </cell>
        </row>
        <row r="12965">
          <cell r="F12965">
            <v>119</v>
          </cell>
          <cell r="H12965">
            <v>0</v>
          </cell>
          <cell r="I12965" t="str">
            <v>Active</v>
          </cell>
        </row>
        <row r="12966">
          <cell r="F12966">
            <v>198</v>
          </cell>
          <cell r="H12966">
            <v>0</v>
          </cell>
          <cell r="I12966" t="str">
            <v>Active</v>
          </cell>
        </row>
        <row r="12967">
          <cell r="F12967">
            <v>103</v>
          </cell>
          <cell r="H12967">
            <v>0</v>
          </cell>
          <cell r="I12967" t="str">
            <v>Active</v>
          </cell>
        </row>
        <row r="12968">
          <cell r="F12968">
            <v>198</v>
          </cell>
          <cell r="H12968">
            <v>0</v>
          </cell>
          <cell r="I12968" t="str">
            <v>Active</v>
          </cell>
        </row>
        <row r="12969">
          <cell r="F12969">
            <v>167</v>
          </cell>
          <cell r="H12969">
            <v>0</v>
          </cell>
          <cell r="I12969" t="str">
            <v>Active</v>
          </cell>
        </row>
        <row r="12970">
          <cell r="F12970">
            <v>167</v>
          </cell>
          <cell r="H12970">
            <v>0</v>
          </cell>
          <cell r="I12970" t="str">
            <v>Active</v>
          </cell>
        </row>
        <row r="12971">
          <cell r="F12971">
            <v>167</v>
          </cell>
          <cell r="H12971">
            <v>0</v>
          </cell>
          <cell r="I12971" t="str">
            <v>Active</v>
          </cell>
        </row>
        <row r="12972">
          <cell r="F12972">
            <v>167</v>
          </cell>
          <cell r="H12972">
            <v>0</v>
          </cell>
          <cell r="I12972" t="str">
            <v>Active</v>
          </cell>
        </row>
        <row r="12973">
          <cell r="F12973">
            <v>103</v>
          </cell>
          <cell r="H12973">
            <v>0</v>
          </cell>
          <cell r="I12973" t="str">
            <v>Active</v>
          </cell>
        </row>
        <row r="12974">
          <cell r="F12974">
            <v>198</v>
          </cell>
          <cell r="H12974">
            <v>0</v>
          </cell>
          <cell r="I12974" t="str">
            <v>Active</v>
          </cell>
        </row>
        <row r="12975">
          <cell r="F12975">
            <v>167</v>
          </cell>
          <cell r="H12975">
            <v>0</v>
          </cell>
          <cell r="I12975" t="str">
            <v>Active</v>
          </cell>
        </row>
        <row r="12976">
          <cell r="F12976">
            <v>167</v>
          </cell>
          <cell r="H12976">
            <v>0</v>
          </cell>
          <cell r="I12976" t="str">
            <v>Active</v>
          </cell>
        </row>
        <row r="12977">
          <cell r="F12977">
            <v>103</v>
          </cell>
          <cell r="H12977">
            <v>0</v>
          </cell>
          <cell r="I12977" t="str">
            <v>Active</v>
          </cell>
        </row>
        <row r="12978">
          <cell r="F12978">
            <v>103</v>
          </cell>
          <cell r="H12978">
            <v>0</v>
          </cell>
          <cell r="I12978" t="str">
            <v>Active</v>
          </cell>
        </row>
        <row r="12979">
          <cell r="F12979">
            <v>198</v>
          </cell>
          <cell r="H12979">
            <v>0</v>
          </cell>
          <cell r="I12979" t="str">
            <v>Active</v>
          </cell>
        </row>
        <row r="12980">
          <cell r="F12980">
            <v>198</v>
          </cell>
          <cell r="H12980">
            <v>0</v>
          </cell>
          <cell r="I12980" t="str">
            <v>Active</v>
          </cell>
        </row>
        <row r="12981">
          <cell r="F12981">
            <v>103</v>
          </cell>
          <cell r="H12981">
            <v>0</v>
          </cell>
          <cell r="I12981" t="str">
            <v>Active</v>
          </cell>
        </row>
        <row r="12982">
          <cell r="F12982">
            <v>198</v>
          </cell>
          <cell r="H12982">
            <v>0</v>
          </cell>
          <cell r="I12982" t="str">
            <v>Active</v>
          </cell>
        </row>
        <row r="12983">
          <cell r="F12983">
            <v>103</v>
          </cell>
          <cell r="H12983">
            <v>0</v>
          </cell>
          <cell r="I12983" t="str">
            <v>Active</v>
          </cell>
        </row>
        <row r="12984">
          <cell r="F12984">
            <v>103</v>
          </cell>
          <cell r="H12984">
            <v>0</v>
          </cell>
          <cell r="I12984" t="str">
            <v>Active</v>
          </cell>
        </row>
        <row r="12985">
          <cell r="F12985">
            <v>198</v>
          </cell>
          <cell r="H12985">
            <v>0</v>
          </cell>
          <cell r="I12985" t="str">
            <v>Active</v>
          </cell>
        </row>
        <row r="12986">
          <cell r="F12986">
            <v>167</v>
          </cell>
          <cell r="H12986">
            <v>0</v>
          </cell>
          <cell r="I12986" t="str">
            <v>Active</v>
          </cell>
        </row>
        <row r="12987">
          <cell r="F12987">
            <v>103</v>
          </cell>
          <cell r="H12987">
            <v>0</v>
          </cell>
          <cell r="I12987" t="str">
            <v>Active</v>
          </cell>
        </row>
        <row r="12988">
          <cell r="F12988">
            <v>167</v>
          </cell>
          <cell r="H12988">
            <v>0</v>
          </cell>
          <cell r="I12988" t="str">
            <v>Active</v>
          </cell>
        </row>
        <row r="12989">
          <cell r="F12989">
            <v>167</v>
          </cell>
          <cell r="H12989">
            <v>0</v>
          </cell>
          <cell r="I12989" t="str">
            <v>Active</v>
          </cell>
        </row>
        <row r="12990">
          <cell r="F12990">
            <v>198</v>
          </cell>
          <cell r="H12990">
            <v>0</v>
          </cell>
          <cell r="I12990" t="str">
            <v>Active</v>
          </cell>
        </row>
        <row r="12991">
          <cell r="F12991">
            <v>168</v>
          </cell>
          <cell r="H12991">
            <v>0</v>
          </cell>
          <cell r="I12991" t="str">
            <v>Active</v>
          </cell>
        </row>
        <row r="12992">
          <cell r="F12992">
            <v>198</v>
          </cell>
          <cell r="H12992">
            <v>0</v>
          </cell>
          <cell r="I12992" t="str">
            <v>Active</v>
          </cell>
        </row>
        <row r="12993">
          <cell r="F12993">
            <v>167</v>
          </cell>
          <cell r="H12993">
            <v>0</v>
          </cell>
          <cell r="I12993" t="str">
            <v>Active</v>
          </cell>
        </row>
        <row r="12994">
          <cell r="F12994">
            <v>198</v>
          </cell>
          <cell r="H12994">
            <v>0</v>
          </cell>
          <cell r="I12994" t="str">
            <v>Active</v>
          </cell>
        </row>
        <row r="12995">
          <cell r="F12995">
            <v>167</v>
          </cell>
          <cell r="H12995">
            <v>0</v>
          </cell>
          <cell r="I12995" t="str">
            <v>Active</v>
          </cell>
        </row>
        <row r="12996">
          <cell r="F12996">
            <v>103</v>
          </cell>
          <cell r="H12996">
            <v>0</v>
          </cell>
          <cell r="I12996" t="str">
            <v>Active</v>
          </cell>
        </row>
        <row r="12997">
          <cell r="F12997">
            <v>167</v>
          </cell>
          <cell r="H12997">
            <v>0</v>
          </cell>
          <cell r="I12997" t="str">
            <v>Active</v>
          </cell>
        </row>
        <row r="12998">
          <cell r="F12998">
            <v>167</v>
          </cell>
          <cell r="H12998">
            <v>0</v>
          </cell>
          <cell r="I12998" t="str">
            <v>Active</v>
          </cell>
        </row>
        <row r="12999">
          <cell r="F12999">
            <v>103</v>
          </cell>
          <cell r="H12999">
            <v>0</v>
          </cell>
          <cell r="I12999" t="str">
            <v>Active</v>
          </cell>
        </row>
        <row r="13000">
          <cell r="F13000">
            <v>114</v>
          </cell>
          <cell r="H13000">
            <v>0</v>
          </cell>
          <cell r="I13000" t="str">
            <v>Active</v>
          </cell>
        </row>
        <row r="13001">
          <cell r="F13001">
            <v>198</v>
          </cell>
          <cell r="H13001">
            <v>0</v>
          </cell>
          <cell r="I13001" t="str">
            <v>Active</v>
          </cell>
        </row>
        <row r="13002">
          <cell r="F13002">
            <v>167</v>
          </cell>
          <cell r="H13002">
            <v>0</v>
          </cell>
          <cell r="I13002" t="str">
            <v>Active</v>
          </cell>
        </row>
        <row r="13003">
          <cell r="F13003">
            <v>103</v>
          </cell>
          <cell r="H13003">
            <v>0</v>
          </cell>
          <cell r="I13003" t="str">
            <v>Active</v>
          </cell>
        </row>
        <row r="13004">
          <cell r="F13004">
            <v>167</v>
          </cell>
          <cell r="H13004">
            <v>0</v>
          </cell>
          <cell r="I13004" t="str">
            <v>Active</v>
          </cell>
        </row>
        <row r="13005">
          <cell r="F13005">
            <v>103</v>
          </cell>
          <cell r="H13005">
            <v>0</v>
          </cell>
          <cell r="I13005" t="str">
            <v>Active</v>
          </cell>
        </row>
        <row r="13006">
          <cell r="F13006">
            <v>167</v>
          </cell>
          <cell r="H13006">
            <v>0</v>
          </cell>
          <cell r="I13006" t="str">
            <v>Active</v>
          </cell>
        </row>
        <row r="13007">
          <cell r="F13007">
            <v>167</v>
          </cell>
          <cell r="H13007">
            <v>0</v>
          </cell>
          <cell r="I13007" t="str">
            <v>Active</v>
          </cell>
        </row>
        <row r="13008">
          <cell r="F13008">
            <v>198</v>
          </cell>
          <cell r="H13008">
            <v>0</v>
          </cell>
          <cell r="I13008" t="str">
            <v>Active</v>
          </cell>
        </row>
        <row r="13009">
          <cell r="F13009">
            <v>167</v>
          </cell>
          <cell r="H13009">
            <v>0</v>
          </cell>
          <cell r="I13009" t="str">
            <v>Active</v>
          </cell>
        </row>
        <row r="13010">
          <cell r="F13010">
            <v>167</v>
          </cell>
          <cell r="H13010">
            <v>0</v>
          </cell>
          <cell r="I13010" t="str">
            <v>Active</v>
          </cell>
        </row>
        <row r="13011">
          <cell r="F13011">
            <v>198</v>
          </cell>
          <cell r="H13011">
            <v>0</v>
          </cell>
          <cell r="I13011" t="str">
            <v>Active</v>
          </cell>
        </row>
        <row r="13012">
          <cell r="F13012">
            <v>198</v>
          </cell>
          <cell r="H13012">
            <v>0</v>
          </cell>
          <cell r="I13012" t="str">
            <v>Active</v>
          </cell>
        </row>
        <row r="13013">
          <cell r="F13013">
            <v>103</v>
          </cell>
          <cell r="H13013">
            <v>0</v>
          </cell>
          <cell r="I13013" t="str">
            <v>Active</v>
          </cell>
        </row>
        <row r="13014">
          <cell r="F13014">
            <v>198</v>
          </cell>
          <cell r="H13014">
            <v>0</v>
          </cell>
          <cell r="I13014" t="str">
            <v>Active</v>
          </cell>
        </row>
        <row r="13015">
          <cell r="F13015">
            <v>198</v>
          </cell>
          <cell r="H13015">
            <v>0</v>
          </cell>
          <cell r="I13015" t="str">
            <v>Active</v>
          </cell>
        </row>
        <row r="13016">
          <cell r="F13016">
            <v>198</v>
          </cell>
          <cell r="H13016">
            <v>0</v>
          </cell>
          <cell r="I13016" t="str">
            <v>Active</v>
          </cell>
        </row>
        <row r="13017">
          <cell r="F13017">
            <v>103</v>
          </cell>
          <cell r="H13017">
            <v>0</v>
          </cell>
          <cell r="I13017" t="str">
            <v>Active</v>
          </cell>
        </row>
        <row r="13018">
          <cell r="F13018">
            <v>103</v>
          </cell>
          <cell r="H13018">
            <v>0</v>
          </cell>
          <cell r="I13018" t="str">
            <v>Active</v>
          </cell>
        </row>
        <row r="13019">
          <cell r="F13019">
            <v>198</v>
          </cell>
          <cell r="H13019">
            <v>0</v>
          </cell>
          <cell r="I13019" t="str">
            <v>Active</v>
          </cell>
        </row>
        <row r="13020">
          <cell r="F13020">
            <v>103</v>
          </cell>
          <cell r="H13020">
            <v>0</v>
          </cell>
          <cell r="I13020" t="str">
            <v>Active</v>
          </cell>
        </row>
        <row r="13021">
          <cell r="F13021">
            <v>103</v>
          </cell>
          <cell r="H13021">
            <v>0</v>
          </cell>
          <cell r="I13021" t="str">
            <v>Active</v>
          </cell>
        </row>
        <row r="13022">
          <cell r="F13022">
            <v>103</v>
          </cell>
          <cell r="H13022">
            <v>0</v>
          </cell>
          <cell r="I13022" t="str">
            <v>Active</v>
          </cell>
        </row>
        <row r="13023">
          <cell r="F13023">
            <v>103</v>
          </cell>
          <cell r="H13023">
            <v>0</v>
          </cell>
          <cell r="I13023" t="str">
            <v>Active</v>
          </cell>
        </row>
        <row r="13024">
          <cell r="F13024">
            <v>103</v>
          </cell>
          <cell r="H13024">
            <v>0</v>
          </cell>
          <cell r="I13024" t="str">
            <v>Active</v>
          </cell>
        </row>
        <row r="13025">
          <cell r="F13025">
            <v>103</v>
          </cell>
          <cell r="H13025">
            <v>0</v>
          </cell>
          <cell r="I13025" t="str">
            <v>Active</v>
          </cell>
        </row>
        <row r="13026">
          <cell r="F13026">
            <v>167</v>
          </cell>
          <cell r="H13026">
            <v>0</v>
          </cell>
          <cell r="I13026" t="str">
            <v>Active</v>
          </cell>
        </row>
        <row r="13027">
          <cell r="F13027">
            <v>114</v>
          </cell>
          <cell r="H13027">
            <v>0</v>
          </cell>
          <cell r="I13027" t="str">
            <v>Active</v>
          </cell>
        </row>
        <row r="13028">
          <cell r="F13028">
            <v>103</v>
          </cell>
          <cell r="H13028">
            <v>0</v>
          </cell>
          <cell r="I13028" t="str">
            <v>Active</v>
          </cell>
        </row>
        <row r="13029">
          <cell r="F13029">
            <v>167</v>
          </cell>
          <cell r="H13029">
            <v>0</v>
          </cell>
          <cell r="I13029" t="str">
            <v>Active</v>
          </cell>
        </row>
        <row r="13030">
          <cell r="F13030">
            <v>167</v>
          </cell>
          <cell r="H13030">
            <v>0</v>
          </cell>
          <cell r="I13030" t="str">
            <v>Active</v>
          </cell>
        </row>
        <row r="13031">
          <cell r="F13031">
            <v>167</v>
          </cell>
          <cell r="H13031">
            <v>0</v>
          </cell>
          <cell r="I13031" t="str">
            <v>Active</v>
          </cell>
        </row>
        <row r="13032">
          <cell r="F13032">
            <v>167</v>
          </cell>
          <cell r="H13032">
            <v>0</v>
          </cell>
          <cell r="I13032" t="str">
            <v>Active</v>
          </cell>
        </row>
        <row r="13033">
          <cell r="F13033">
            <v>103</v>
          </cell>
          <cell r="H13033">
            <v>0</v>
          </cell>
          <cell r="I13033" t="str">
            <v>Active</v>
          </cell>
        </row>
        <row r="13034">
          <cell r="F13034">
            <v>167</v>
          </cell>
          <cell r="H13034">
            <v>0</v>
          </cell>
          <cell r="I13034" t="str">
            <v>Active</v>
          </cell>
        </row>
        <row r="13035">
          <cell r="F13035">
            <v>114</v>
          </cell>
          <cell r="H13035">
            <v>0</v>
          </cell>
          <cell r="I13035" t="str">
            <v>Active</v>
          </cell>
        </row>
        <row r="13036">
          <cell r="F13036">
            <v>103</v>
          </cell>
          <cell r="H13036">
            <v>0</v>
          </cell>
          <cell r="I13036" t="str">
            <v>Active</v>
          </cell>
        </row>
        <row r="13037">
          <cell r="F13037">
            <v>198</v>
          </cell>
          <cell r="H13037">
            <v>0</v>
          </cell>
          <cell r="I13037" t="str">
            <v>Active</v>
          </cell>
        </row>
        <row r="13038">
          <cell r="F13038">
            <v>103</v>
          </cell>
          <cell r="H13038">
            <v>0</v>
          </cell>
          <cell r="I13038" t="str">
            <v>Active</v>
          </cell>
        </row>
        <row r="13039">
          <cell r="F13039">
            <v>168</v>
          </cell>
          <cell r="H13039">
            <v>0</v>
          </cell>
          <cell r="I13039" t="str">
            <v>Active</v>
          </cell>
        </row>
        <row r="13040">
          <cell r="F13040">
            <v>198</v>
          </cell>
          <cell r="H13040">
            <v>0</v>
          </cell>
          <cell r="I13040" t="str">
            <v>Active</v>
          </cell>
        </row>
        <row r="13041">
          <cell r="F13041">
            <v>103</v>
          </cell>
          <cell r="H13041">
            <v>0</v>
          </cell>
          <cell r="I13041" t="str">
            <v>Active</v>
          </cell>
        </row>
        <row r="13042">
          <cell r="F13042">
            <v>167</v>
          </cell>
          <cell r="H13042">
            <v>0</v>
          </cell>
          <cell r="I13042" t="str">
            <v>Active</v>
          </cell>
        </row>
        <row r="13043">
          <cell r="F13043">
            <v>103</v>
          </cell>
          <cell r="H13043">
            <v>0</v>
          </cell>
          <cell r="I13043" t="str">
            <v>Active</v>
          </cell>
        </row>
        <row r="13044">
          <cell r="F13044">
            <v>103</v>
          </cell>
          <cell r="H13044">
            <v>0</v>
          </cell>
          <cell r="I13044" t="str">
            <v>Active</v>
          </cell>
        </row>
        <row r="13045">
          <cell r="F13045">
            <v>103</v>
          </cell>
          <cell r="H13045">
            <v>0</v>
          </cell>
          <cell r="I13045" t="str">
            <v>Active</v>
          </cell>
        </row>
        <row r="13046">
          <cell r="F13046">
            <v>103</v>
          </cell>
          <cell r="H13046">
            <v>0</v>
          </cell>
          <cell r="I13046" t="str">
            <v>Active</v>
          </cell>
        </row>
        <row r="13047">
          <cell r="F13047">
            <v>167</v>
          </cell>
          <cell r="H13047">
            <v>0</v>
          </cell>
          <cell r="I13047" t="str">
            <v>Active</v>
          </cell>
        </row>
        <row r="13048">
          <cell r="F13048">
            <v>103</v>
          </cell>
          <cell r="H13048">
            <v>0</v>
          </cell>
          <cell r="I13048" t="str">
            <v>Active</v>
          </cell>
        </row>
        <row r="13049">
          <cell r="F13049">
            <v>114</v>
          </cell>
          <cell r="H13049">
            <v>0</v>
          </cell>
          <cell r="I13049" t="str">
            <v>Active</v>
          </cell>
        </row>
        <row r="13050">
          <cell r="F13050">
            <v>198</v>
          </cell>
          <cell r="H13050">
            <v>0</v>
          </cell>
          <cell r="I13050" t="str">
            <v>Active</v>
          </cell>
        </row>
        <row r="13051">
          <cell r="F13051">
            <v>167</v>
          </cell>
          <cell r="H13051">
            <v>0</v>
          </cell>
          <cell r="I13051" t="str">
            <v>Active</v>
          </cell>
        </row>
        <row r="13052">
          <cell r="F13052">
            <v>167</v>
          </cell>
          <cell r="H13052">
            <v>0</v>
          </cell>
          <cell r="I13052" t="str">
            <v>Active</v>
          </cell>
        </row>
        <row r="13053">
          <cell r="F13053">
            <v>103</v>
          </cell>
          <cell r="H13053">
            <v>0</v>
          </cell>
          <cell r="I13053" t="str">
            <v>Active</v>
          </cell>
        </row>
        <row r="13054">
          <cell r="F13054">
            <v>159</v>
          </cell>
          <cell r="H13054">
            <v>0</v>
          </cell>
          <cell r="I13054" t="str">
            <v>Active</v>
          </cell>
        </row>
        <row r="13055">
          <cell r="F13055">
            <v>114</v>
          </cell>
          <cell r="H13055">
            <v>0</v>
          </cell>
          <cell r="I13055" t="str">
            <v>Active</v>
          </cell>
        </row>
        <row r="13056">
          <cell r="F13056">
            <v>167</v>
          </cell>
          <cell r="H13056">
            <v>0</v>
          </cell>
          <cell r="I13056" t="str">
            <v>Active</v>
          </cell>
        </row>
        <row r="13057">
          <cell r="F13057">
            <v>103</v>
          </cell>
          <cell r="H13057">
            <v>0</v>
          </cell>
          <cell r="I13057" t="str">
            <v>Active</v>
          </cell>
        </row>
        <row r="13058">
          <cell r="F13058">
            <v>198</v>
          </cell>
          <cell r="H13058">
            <v>0</v>
          </cell>
          <cell r="I13058" t="str">
            <v>Active</v>
          </cell>
        </row>
        <row r="13059">
          <cell r="F13059">
            <v>167</v>
          </cell>
          <cell r="H13059">
            <v>0</v>
          </cell>
          <cell r="I13059" t="str">
            <v>Active</v>
          </cell>
        </row>
        <row r="13060">
          <cell r="F13060">
            <v>103</v>
          </cell>
          <cell r="H13060">
            <v>0</v>
          </cell>
          <cell r="I13060" t="str">
            <v>Active</v>
          </cell>
        </row>
        <row r="13061">
          <cell r="F13061">
            <v>198</v>
          </cell>
          <cell r="H13061">
            <v>0</v>
          </cell>
          <cell r="I13061" t="str">
            <v>Active</v>
          </cell>
        </row>
        <row r="13062">
          <cell r="F13062">
            <v>167</v>
          </cell>
          <cell r="H13062">
            <v>0</v>
          </cell>
          <cell r="I13062" t="str">
            <v>Active</v>
          </cell>
        </row>
        <row r="13063">
          <cell r="F13063">
            <v>167</v>
          </cell>
          <cell r="H13063">
            <v>0</v>
          </cell>
          <cell r="I13063" t="str">
            <v>Active</v>
          </cell>
        </row>
        <row r="13064">
          <cell r="F13064">
            <v>167</v>
          </cell>
          <cell r="H13064">
            <v>0</v>
          </cell>
          <cell r="I13064" t="str">
            <v>Active</v>
          </cell>
        </row>
        <row r="13065">
          <cell r="F13065">
            <v>198</v>
          </cell>
          <cell r="H13065">
            <v>0</v>
          </cell>
          <cell r="I13065" t="str">
            <v>Active</v>
          </cell>
        </row>
        <row r="13066">
          <cell r="F13066">
            <v>103</v>
          </cell>
          <cell r="H13066">
            <v>0</v>
          </cell>
          <cell r="I13066" t="str">
            <v>Active</v>
          </cell>
        </row>
        <row r="13067">
          <cell r="F13067">
            <v>198</v>
          </cell>
          <cell r="H13067">
            <v>0</v>
          </cell>
          <cell r="I13067" t="str">
            <v>Active</v>
          </cell>
        </row>
        <row r="13068">
          <cell r="F13068">
            <v>167</v>
          </cell>
          <cell r="H13068">
            <v>0</v>
          </cell>
          <cell r="I13068" t="str">
            <v>Active</v>
          </cell>
        </row>
        <row r="13069">
          <cell r="F13069">
            <v>103</v>
          </cell>
          <cell r="H13069">
            <v>0</v>
          </cell>
          <cell r="I13069" t="str">
            <v>Active</v>
          </cell>
        </row>
        <row r="13070">
          <cell r="F13070">
            <v>103</v>
          </cell>
          <cell r="H13070">
            <v>0</v>
          </cell>
          <cell r="I13070" t="str">
            <v>Active</v>
          </cell>
        </row>
        <row r="13071">
          <cell r="F13071">
            <v>198</v>
          </cell>
          <cell r="H13071">
            <v>0</v>
          </cell>
          <cell r="I13071" t="str">
            <v>Active</v>
          </cell>
        </row>
        <row r="13072">
          <cell r="F13072">
            <v>167</v>
          </cell>
          <cell r="H13072">
            <v>0</v>
          </cell>
          <cell r="I13072" t="str">
            <v>Active</v>
          </cell>
        </row>
        <row r="13073">
          <cell r="F13073">
            <v>194</v>
          </cell>
          <cell r="H13073">
            <v>0</v>
          </cell>
          <cell r="I13073" t="str">
            <v>Active</v>
          </cell>
        </row>
        <row r="13074">
          <cell r="F13074">
            <v>198</v>
          </cell>
          <cell r="H13074">
            <v>0</v>
          </cell>
          <cell r="I13074" t="str">
            <v>Active</v>
          </cell>
        </row>
        <row r="13075">
          <cell r="F13075">
            <v>103</v>
          </cell>
          <cell r="H13075">
            <v>0</v>
          </cell>
          <cell r="I13075" t="str">
            <v>Active</v>
          </cell>
        </row>
        <row r="13076">
          <cell r="F13076">
            <v>198</v>
          </cell>
          <cell r="H13076">
            <v>0</v>
          </cell>
          <cell r="I13076" t="str">
            <v>Active</v>
          </cell>
        </row>
        <row r="13077">
          <cell r="F13077">
            <v>103</v>
          </cell>
          <cell r="H13077">
            <v>0</v>
          </cell>
          <cell r="I13077" t="str">
            <v>Active</v>
          </cell>
        </row>
        <row r="13078">
          <cell r="F13078">
            <v>103</v>
          </cell>
          <cell r="H13078">
            <v>0</v>
          </cell>
          <cell r="I13078" t="str">
            <v>Active</v>
          </cell>
        </row>
        <row r="13079">
          <cell r="F13079">
            <v>167</v>
          </cell>
          <cell r="H13079">
            <v>0</v>
          </cell>
          <cell r="I13079" t="str">
            <v>Active</v>
          </cell>
        </row>
        <row r="13080">
          <cell r="F13080">
            <v>103</v>
          </cell>
          <cell r="H13080">
            <v>0</v>
          </cell>
          <cell r="I13080" t="str">
            <v>Active</v>
          </cell>
        </row>
        <row r="13081">
          <cell r="F13081">
            <v>167</v>
          </cell>
          <cell r="H13081">
            <v>0</v>
          </cell>
          <cell r="I13081" t="str">
            <v>Active</v>
          </cell>
        </row>
        <row r="13082">
          <cell r="F13082">
            <v>167</v>
          </cell>
          <cell r="H13082">
            <v>0</v>
          </cell>
          <cell r="I13082" t="str">
            <v>Active</v>
          </cell>
        </row>
        <row r="13083">
          <cell r="F13083">
            <v>103</v>
          </cell>
          <cell r="H13083">
            <v>0</v>
          </cell>
          <cell r="I13083" t="str">
            <v>Active</v>
          </cell>
        </row>
        <row r="13084">
          <cell r="F13084">
            <v>103</v>
          </cell>
          <cell r="H13084">
            <v>0</v>
          </cell>
          <cell r="I13084" t="str">
            <v>Active</v>
          </cell>
        </row>
        <row r="13085">
          <cell r="F13085">
            <v>103</v>
          </cell>
          <cell r="H13085">
            <v>0</v>
          </cell>
          <cell r="I13085" t="str">
            <v>Active</v>
          </cell>
        </row>
        <row r="13086">
          <cell r="F13086">
            <v>198</v>
          </cell>
          <cell r="H13086">
            <v>0</v>
          </cell>
          <cell r="I13086" t="str">
            <v>Active</v>
          </cell>
        </row>
        <row r="13087">
          <cell r="F13087">
            <v>103</v>
          </cell>
          <cell r="H13087">
            <v>0</v>
          </cell>
          <cell r="I13087" t="str">
            <v>Active</v>
          </cell>
        </row>
        <row r="13088">
          <cell r="F13088">
            <v>103</v>
          </cell>
          <cell r="H13088">
            <v>0</v>
          </cell>
          <cell r="I13088" t="str">
            <v>Active</v>
          </cell>
        </row>
        <row r="13089">
          <cell r="F13089">
            <v>167</v>
          </cell>
          <cell r="H13089">
            <v>0</v>
          </cell>
          <cell r="I13089" t="str">
            <v>Active</v>
          </cell>
        </row>
        <row r="13090">
          <cell r="F13090">
            <v>167</v>
          </cell>
          <cell r="H13090">
            <v>0</v>
          </cell>
          <cell r="I13090" t="str">
            <v>Active</v>
          </cell>
        </row>
        <row r="13091">
          <cell r="F13091">
            <v>167</v>
          </cell>
          <cell r="H13091">
            <v>0</v>
          </cell>
          <cell r="I13091" t="str">
            <v>Active</v>
          </cell>
        </row>
        <row r="13092">
          <cell r="F13092">
            <v>198</v>
          </cell>
          <cell r="H13092">
            <v>0</v>
          </cell>
          <cell r="I13092" t="str">
            <v>Active</v>
          </cell>
        </row>
        <row r="13093">
          <cell r="F13093">
            <v>103</v>
          </cell>
          <cell r="H13093">
            <v>0</v>
          </cell>
          <cell r="I13093" t="str">
            <v>Active</v>
          </cell>
        </row>
        <row r="13094">
          <cell r="F13094">
            <v>103</v>
          </cell>
          <cell r="H13094">
            <v>0</v>
          </cell>
          <cell r="I13094" t="str">
            <v>Active</v>
          </cell>
        </row>
        <row r="13095">
          <cell r="F13095">
            <v>114</v>
          </cell>
          <cell r="H13095">
            <v>0</v>
          </cell>
          <cell r="I13095" t="str">
            <v>Active</v>
          </cell>
        </row>
        <row r="13096">
          <cell r="F13096">
            <v>103</v>
          </cell>
          <cell r="H13096">
            <v>0</v>
          </cell>
          <cell r="I13096" t="str">
            <v>Active</v>
          </cell>
        </row>
        <row r="13097">
          <cell r="F13097">
            <v>167</v>
          </cell>
          <cell r="H13097">
            <v>0</v>
          </cell>
          <cell r="I13097" t="str">
            <v>Active</v>
          </cell>
        </row>
        <row r="13098">
          <cell r="F13098">
            <v>103</v>
          </cell>
          <cell r="H13098">
            <v>0</v>
          </cell>
          <cell r="I13098" t="str">
            <v>Active</v>
          </cell>
        </row>
        <row r="13099">
          <cell r="F13099">
            <v>198</v>
          </cell>
          <cell r="H13099">
            <v>0</v>
          </cell>
          <cell r="I13099" t="str">
            <v>Active</v>
          </cell>
        </row>
        <row r="13100">
          <cell r="F13100">
            <v>103</v>
          </cell>
          <cell r="H13100">
            <v>0</v>
          </cell>
          <cell r="I13100" t="str">
            <v>Active</v>
          </cell>
        </row>
        <row r="13101">
          <cell r="F13101">
            <v>167</v>
          </cell>
          <cell r="H13101">
            <v>0</v>
          </cell>
          <cell r="I13101" t="str">
            <v>Active</v>
          </cell>
        </row>
        <row r="13102">
          <cell r="F13102">
            <v>167</v>
          </cell>
          <cell r="H13102">
            <v>0</v>
          </cell>
          <cell r="I13102" t="str">
            <v>Active</v>
          </cell>
        </row>
        <row r="13103">
          <cell r="F13103">
            <v>168</v>
          </cell>
          <cell r="H13103">
            <v>0</v>
          </cell>
          <cell r="I13103" t="str">
            <v>Active</v>
          </cell>
        </row>
        <row r="13104">
          <cell r="F13104">
            <v>103</v>
          </cell>
          <cell r="H13104">
            <v>0</v>
          </cell>
          <cell r="I13104" t="str">
            <v>Active</v>
          </cell>
        </row>
        <row r="13105">
          <cell r="F13105">
            <v>198</v>
          </cell>
          <cell r="H13105">
            <v>0</v>
          </cell>
          <cell r="I13105" t="str">
            <v>Active</v>
          </cell>
        </row>
        <row r="13106">
          <cell r="F13106">
            <v>198</v>
          </cell>
          <cell r="H13106">
            <v>0</v>
          </cell>
          <cell r="I13106" t="str">
            <v>Active</v>
          </cell>
        </row>
        <row r="13107">
          <cell r="F13107">
            <v>167</v>
          </cell>
          <cell r="H13107">
            <v>0</v>
          </cell>
          <cell r="I13107" t="str">
            <v>Active</v>
          </cell>
        </row>
        <row r="13108">
          <cell r="F13108">
            <v>198</v>
          </cell>
          <cell r="H13108">
            <v>0</v>
          </cell>
          <cell r="I13108" t="str">
            <v>Active</v>
          </cell>
        </row>
        <row r="13109">
          <cell r="F13109">
            <v>198</v>
          </cell>
          <cell r="H13109">
            <v>0</v>
          </cell>
          <cell r="I13109" t="str">
            <v>Active</v>
          </cell>
        </row>
        <row r="13110">
          <cell r="F13110">
            <v>103</v>
          </cell>
          <cell r="H13110">
            <v>0</v>
          </cell>
          <cell r="I13110" t="str">
            <v>Active</v>
          </cell>
        </row>
        <row r="13111">
          <cell r="F13111">
            <v>103</v>
          </cell>
          <cell r="H13111">
            <v>0</v>
          </cell>
          <cell r="I13111" t="str">
            <v>Active</v>
          </cell>
        </row>
        <row r="13112">
          <cell r="F13112">
            <v>103</v>
          </cell>
          <cell r="H13112">
            <v>0</v>
          </cell>
          <cell r="I13112" t="str">
            <v>Active</v>
          </cell>
        </row>
        <row r="13113">
          <cell r="F13113">
            <v>167</v>
          </cell>
          <cell r="H13113">
            <v>0</v>
          </cell>
          <cell r="I13113" t="str">
            <v>Active</v>
          </cell>
        </row>
        <row r="13114">
          <cell r="F13114">
            <v>167</v>
          </cell>
          <cell r="H13114">
            <v>0</v>
          </cell>
          <cell r="I13114" t="str">
            <v>Active</v>
          </cell>
        </row>
        <row r="13115">
          <cell r="F13115">
            <v>198</v>
          </cell>
          <cell r="H13115">
            <v>0</v>
          </cell>
          <cell r="I13115" t="str">
            <v>Active</v>
          </cell>
        </row>
        <row r="13116">
          <cell r="F13116">
            <v>103</v>
          </cell>
          <cell r="H13116">
            <v>0</v>
          </cell>
          <cell r="I13116" t="str">
            <v>Active</v>
          </cell>
        </row>
        <row r="13117">
          <cell r="F13117">
            <v>167</v>
          </cell>
          <cell r="H13117">
            <v>0</v>
          </cell>
          <cell r="I13117" t="str">
            <v>Active</v>
          </cell>
        </row>
        <row r="13118">
          <cell r="F13118">
            <v>167</v>
          </cell>
          <cell r="H13118">
            <v>0</v>
          </cell>
          <cell r="I13118" t="str">
            <v>Active</v>
          </cell>
        </row>
        <row r="13119">
          <cell r="F13119">
            <v>167</v>
          </cell>
          <cell r="H13119">
            <v>0</v>
          </cell>
          <cell r="I13119" t="str">
            <v>Active</v>
          </cell>
        </row>
        <row r="13120">
          <cell r="F13120">
            <v>103</v>
          </cell>
          <cell r="H13120">
            <v>0</v>
          </cell>
          <cell r="I13120" t="str">
            <v>Active</v>
          </cell>
        </row>
        <row r="13121">
          <cell r="F13121">
            <v>103</v>
          </cell>
          <cell r="H13121">
            <v>0</v>
          </cell>
          <cell r="I13121" t="str">
            <v>Active</v>
          </cell>
        </row>
        <row r="13122">
          <cell r="F13122">
            <v>159</v>
          </cell>
          <cell r="H13122">
            <v>0</v>
          </cell>
          <cell r="I13122" t="str">
            <v>Active</v>
          </cell>
        </row>
        <row r="13123">
          <cell r="F13123">
            <v>190</v>
          </cell>
          <cell r="H13123">
            <v>0</v>
          </cell>
          <cell r="I13123" t="str">
            <v>Active</v>
          </cell>
        </row>
        <row r="13124">
          <cell r="F13124">
            <v>167</v>
          </cell>
          <cell r="H13124">
            <v>0</v>
          </cell>
          <cell r="I13124" t="str">
            <v>Active</v>
          </cell>
        </row>
        <row r="13125">
          <cell r="F13125">
            <v>103</v>
          </cell>
          <cell r="H13125">
            <v>0</v>
          </cell>
          <cell r="I13125" t="str">
            <v>Active</v>
          </cell>
        </row>
        <row r="13126">
          <cell r="F13126">
            <v>167</v>
          </cell>
          <cell r="H13126">
            <v>0</v>
          </cell>
          <cell r="I13126" t="str">
            <v>Active</v>
          </cell>
        </row>
        <row r="13127">
          <cell r="F13127">
            <v>167</v>
          </cell>
          <cell r="H13127">
            <v>0</v>
          </cell>
          <cell r="I13127" t="str">
            <v>Active</v>
          </cell>
        </row>
        <row r="13128">
          <cell r="F13128">
            <v>167</v>
          </cell>
          <cell r="H13128">
            <v>0</v>
          </cell>
          <cell r="I13128" t="str">
            <v>Active</v>
          </cell>
        </row>
        <row r="13129">
          <cell r="F13129">
            <v>167</v>
          </cell>
          <cell r="H13129">
            <v>0</v>
          </cell>
          <cell r="I13129" t="str">
            <v>Active</v>
          </cell>
        </row>
        <row r="13130">
          <cell r="F13130">
            <v>167</v>
          </cell>
          <cell r="H13130">
            <v>0</v>
          </cell>
          <cell r="I13130" t="str">
            <v>Active</v>
          </cell>
        </row>
        <row r="13131">
          <cell r="F13131">
            <v>167</v>
          </cell>
          <cell r="H13131">
            <v>0</v>
          </cell>
          <cell r="I13131" t="str">
            <v>Active</v>
          </cell>
        </row>
        <row r="13132">
          <cell r="F13132">
            <v>167</v>
          </cell>
          <cell r="H13132">
            <v>0</v>
          </cell>
          <cell r="I13132" t="str">
            <v>Active</v>
          </cell>
        </row>
        <row r="13133">
          <cell r="F13133">
            <v>167</v>
          </cell>
          <cell r="H13133">
            <v>0</v>
          </cell>
          <cell r="I13133" t="str">
            <v>Active</v>
          </cell>
        </row>
        <row r="13134">
          <cell r="F13134">
            <v>103</v>
          </cell>
          <cell r="H13134">
            <v>0</v>
          </cell>
          <cell r="I13134" t="str">
            <v>Active</v>
          </cell>
        </row>
        <row r="13135">
          <cell r="F13135">
            <v>167</v>
          </cell>
          <cell r="H13135">
            <v>0</v>
          </cell>
          <cell r="I13135" t="str">
            <v>Active</v>
          </cell>
        </row>
        <row r="13136">
          <cell r="F13136">
            <v>103</v>
          </cell>
          <cell r="H13136">
            <v>0</v>
          </cell>
          <cell r="I13136" t="str">
            <v>Active</v>
          </cell>
        </row>
        <row r="13137">
          <cell r="F13137">
            <v>198</v>
          </cell>
          <cell r="H13137">
            <v>0</v>
          </cell>
          <cell r="I13137" t="str">
            <v>Active</v>
          </cell>
        </row>
        <row r="13138">
          <cell r="F13138">
            <v>168</v>
          </cell>
          <cell r="H13138">
            <v>0</v>
          </cell>
          <cell r="I13138" t="str">
            <v>Active</v>
          </cell>
        </row>
        <row r="13139">
          <cell r="F13139">
            <v>167</v>
          </cell>
          <cell r="H13139">
            <v>0</v>
          </cell>
          <cell r="I13139" t="str">
            <v>Active</v>
          </cell>
        </row>
        <row r="13140">
          <cell r="F13140">
            <v>103</v>
          </cell>
          <cell r="H13140">
            <v>0</v>
          </cell>
          <cell r="I13140" t="str">
            <v>Active</v>
          </cell>
        </row>
        <row r="13141">
          <cell r="F13141">
            <v>167</v>
          </cell>
          <cell r="H13141">
            <v>0</v>
          </cell>
          <cell r="I13141" t="str">
            <v>Active</v>
          </cell>
        </row>
        <row r="13142">
          <cell r="F13142">
            <v>198</v>
          </cell>
          <cell r="H13142">
            <v>0</v>
          </cell>
          <cell r="I13142" t="str">
            <v>Active</v>
          </cell>
        </row>
        <row r="13143">
          <cell r="F13143">
            <v>103</v>
          </cell>
          <cell r="H13143">
            <v>0</v>
          </cell>
          <cell r="I13143" t="str">
            <v>Active</v>
          </cell>
        </row>
        <row r="13144">
          <cell r="F13144">
            <v>103</v>
          </cell>
          <cell r="H13144">
            <v>0</v>
          </cell>
          <cell r="I13144" t="str">
            <v>Active</v>
          </cell>
        </row>
        <row r="13145">
          <cell r="F13145">
            <v>198</v>
          </cell>
          <cell r="H13145">
            <v>0</v>
          </cell>
          <cell r="I13145" t="str">
            <v>Active</v>
          </cell>
        </row>
        <row r="13146">
          <cell r="F13146">
            <v>167</v>
          </cell>
          <cell r="H13146">
            <v>0</v>
          </cell>
          <cell r="I13146" t="str">
            <v>Active</v>
          </cell>
        </row>
        <row r="13147">
          <cell r="F13147">
            <v>181</v>
          </cell>
          <cell r="H13147">
            <v>0</v>
          </cell>
          <cell r="I13147" t="str">
            <v>Active</v>
          </cell>
        </row>
        <row r="13148">
          <cell r="F13148">
            <v>167</v>
          </cell>
          <cell r="H13148">
            <v>0</v>
          </cell>
          <cell r="I13148" t="str">
            <v>Active</v>
          </cell>
        </row>
        <row r="13149">
          <cell r="F13149">
            <v>167</v>
          </cell>
          <cell r="H13149">
            <v>0</v>
          </cell>
          <cell r="I13149" t="str">
            <v>Active</v>
          </cell>
        </row>
        <row r="13150">
          <cell r="F13150">
            <v>103</v>
          </cell>
          <cell r="H13150">
            <v>0</v>
          </cell>
          <cell r="I13150" t="str">
            <v>Active</v>
          </cell>
        </row>
        <row r="13151">
          <cell r="F13151">
            <v>167</v>
          </cell>
          <cell r="H13151">
            <v>0</v>
          </cell>
          <cell r="I13151" t="str">
            <v>Active</v>
          </cell>
        </row>
        <row r="13152">
          <cell r="F13152">
            <v>167</v>
          </cell>
          <cell r="H13152">
            <v>0</v>
          </cell>
          <cell r="I13152" t="str">
            <v>Active</v>
          </cell>
        </row>
        <row r="13153">
          <cell r="F13153">
            <v>167</v>
          </cell>
          <cell r="H13153">
            <v>0</v>
          </cell>
          <cell r="I13153" t="str">
            <v>Active</v>
          </cell>
        </row>
        <row r="13154">
          <cell r="F13154">
            <v>167</v>
          </cell>
          <cell r="H13154">
            <v>0</v>
          </cell>
          <cell r="I13154" t="str">
            <v>Active</v>
          </cell>
        </row>
        <row r="13155">
          <cell r="F13155">
            <v>167</v>
          </cell>
          <cell r="H13155">
            <v>0</v>
          </cell>
          <cell r="I13155" t="str">
            <v>Active</v>
          </cell>
        </row>
        <row r="13156">
          <cell r="F13156">
            <v>167</v>
          </cell>
          <cell r="H13156">
            <v>0</v>
          </cell>
          <cell r="I13156" t="str">
            <v>Active</v>
          </cell>
        </row>
        <row r="13157">
          <cell r="F13157">
            <v>167</v>
          </cell>
          <cell r="H13157">
            <v>0</v>
          </cell>
          <cell r="I13157" t="str">
            <v>Active</v>
          </cell>
        </row>
        <row r="13158">
          <cell r="F13158">
            <v>114</v>
          </cell>
          <cell r="H13158">
            <v>0</v>
          </cell>
          <cell r="I13158" t="str">
            <v>Active</v>
          </cell>
        </row>
        <row r="13159">
          <cell r="F13159">
            <v>167</v>
          </cell>
          <cell r="H13159">
            <v>0</v>
          </cell>
          <cell r="I13159" t="str">
            <v>Active</v>
          </cell>
        </row>
        <row r="13160">
          <cell r="F13160">
            <v>198</v>
          </cell>
          <cell r="H13160">
            <v>0</v>
          </cell>
          <cell r="I13160" t="str">
            <v>Active</v>
          </cell>
        </row>
        <row r="13161">
          <cell r="F13161">
            <v>103</v>
          </cell>
          <cell r="H13161">
            <v>0</v>
          </cell>
          <cell r="I13161" t="str">
            <v>Active</v>
          </cell>
        </row>
        <row r="13162">
          <cell r="F13162">
            <v>167</v>
          </cell>
          <cell r="H13162">
            <v>0</v>
          </cell>
          <cell r="I13162" t="str">
            <v>Active</v>
          </cell>
        </row>
        <row r="13163">
          <cell r="F13163">
            <v>167</v>
          </cell>
          <cell r="H13163">
            <v>0</v>
          </cell>
          <cell r="I13163" t="str">
            <v>Active</v>
          </cell>
        </row>
        <row r="13164">
          <cell r="F13164">
            <v>167</v>
          </cell>
          <cell r="H13164">
            <v>0</v>
          </cell>
          <cell r="I13164" t="str">
            <v>Active</v>
          </cell>
        </row>
        <row r="13165">
          <cell r="F13165">
            <v>103</v>
          </cell>
          <cell r="H13165">
            <v>0</v>
          </cell>
          <cell r="I13165" t="str">
            <v>Active</v>
          </cell>
        </row>
        <row r="13166">
          <cell r="F13166">
            <v>167</v>
          </cell>
          <cell r="H13166">
            <v>0</v>
          </cell>
          <cell r="I13166" t="str">
            <v>Active</v>
          </cell>
        </row>
        <row r="13167">
          <cell r="F13167">
            <v>167</v>
          </cell>
          <cell r="H13167">
            <v>0</v>
          </cell>
          <cell r="I13167" t="str">
            <v>Active</v>
          </cell>
        </row>
        <row r="13168">
          <cell r="F13168">
            <v>114</v>
          </cell>
          <cell r="H13168">
            <v>0</v>
          </cell>
          <cell r="I13168" t="str">
            <v>Active</v>
          </cell>
        </row>
        <row r="13169">
          <cell r="F13169">
            <v>114</v>
          </cell>
          <cell r="H13169">
            <v>0</v>
          </cell>
          <cell r="I13169" t="str">
            <v>Active</v>
          </cell>
        </row>
        <row r="13170">
          <cell r="F13170">
            <v>167</v>
          </cell>
          <cell r="H13170">
            <v>0</v>
          </cell>
          <cell r="I13170" t="str">
            <v>Active</v>
          </cell>
        </row>
        <row r="13171">
          <cell r="F13171">
            <v>167</v>
          </cell>
          <cell r="H13171">
            <v>0</v>
          </cell>
          <cell r="I13171" t="str">
            <v>Active</v>
          </cell>
        </row>
        <row r="13172">
          <cell r="F13172">
            <v>167</v>
          </cell>
          <cell r="H13172">
            <v>0</v>
          </cell>
          <cell r="I13172" t="str">
            <v>Active</v>
          </cell>
        </row>
        <row r="13173">
          <cell r="F13173">
            <v>114</v>
          </cell>
          <cell r="H13173">
            <v>0</v>
          </cell>
          <cell r="I13173" t="str">
            <v>Active</v>
          </cell>
        </row>
        <row r="13174">
          <cell r="F13174">
            <v>167</v>
          </cell>
          <cell r="H13174">
            <v>0</v>
          </cell>
          <cell r="I13174" t="str">
            <v>Active</v>
          </cell>
        </row>
        <row r="13175">
          <cell r="F13175">
            <v>103</v>
          </cell>
          <cell r="H13175">
            <v>0</v>
          </cell>
          <cell r="I13175" t="str">
            <v>Active</v>
          </cell>
        </row>
        <row r="13176">
          <cell r="F13176">
            <v>103</v>
          </cell>
          <cell r="H13176">
            <v>0</v>
          </cell>
          <cell r="I13176" t="str">
            <v>Active</v>
          </cell>
        </row>
        <row r="13177">
          <cell r="F13177">
            <v>167</v>
          </cell>
          <cell r="H13177">
            <v>0</v>
          </cell>
          <cell r="I13177" t="str">
            <v>Active</v>
          </cell>
        </row>
        <row r="13178">
          <cell r="F13178">
            <v>103</v>
          </cell>
          <cell r="H13178">
            <v>0</v>
          </cell>
          <cell r="I13178" t="str">
            <v>Active</v>
          </cell>
        </row>
        <row r="13179">
          <cell r="F13179">
            <v>159</v>
          </cell>
          <cell r="H13179">
            <v>0</v>
          </cell>
          <cell r="I13179" t="str">
            <v>Active</v>
          </cell>
        </row>
        <row r="13180">
          <cell r="F13180">
            <v>167</v>
          </cell>
          <cell r="H13180">
            <v>0</v>
          </cell>
          <cell r="I13180" t="str">
            <v>Active</v>
          </cell>
        </row>
        <row r="13181">
          <cell r="F13181">
            <v>167</v>
          </cell>
          <cell r="H13181">
            <v>0</v>
          </cell>
          <cell r="I13181" t="str">
            <v>Active</v>
          </cell>
        </row>
        <row r="13182">
          <cell r="F13182">
            <v>167</v>
          </cell>
          <cell r="H13182">
            <v>0</v>
          </cell>
          <cell r="I13182" t="str">
            <v>Active</v>
          </cell>
        </row>
        <row r="13183">
          <cell r="F13183">
            <v>167</v>
          </cell>
          <cell r="H13183">
            <v>0</v>
          </cell>
          <cell r="I13183" t="str">
            <v>Active</v>
          </cell>
        </row>
        <row r="13184">
          <cell r="F13184">
            <v>103</v>
          </cell>
          <cell r="H13184">
            <v>0</v>
          </cell>
          <cell r="I13184" t="str">
            <v>Active</v>
          </cell>
        </row>
        <row r="13185">
          <cell r="F13185">
            <v>103</v>
          </cell>
          <cell r="H13185">
            <v>0</v>
          </cell>
          <cell r="I13185" t="str">
            <v>Active</v>
          </cell>
        </row>
        <row r="13186">
          <cell r="F13186">
            <v>103</v>
          </cell>
          <cell r="H13186">
            <v>0</v>
          </cell>
          <cell r="I13186" t="str">
            <v>Active</v>
          </cell>
        </row>
        <row r="13187">
          <cell r="F13187">
            <v>167</v>
          </cell>
          <cell r="H13187">
            <v>0</v>
          </cell>
          <cell r="I13187" t="str">
            <v>Active</v>
          </cell>
        </row>
        <row r="13188">
          <cell r="F13188">
            <v>103</v>
          </cell>
          <cell r="H13188">
            <v>0</v>
          </cell>
          <cell r="I13188" t="str">
            <v>Active</v>
          </cell>
        </row>
        <row r="13189">
          <cell r="F13189">
            <v>114</v>
          </cell>
          <cell r="H13189">
            <v>0</v>
          </cell>
          <cell r="I13189" t="str">
            <v>Active</v>
          </cell>
        </row>
        <row r="13190">
          <cell r="F13190">
            <v>198</v>
          </cell>
          <cell r="H13190">
            <v>0</v>
          </cell>
          <cell r="I13190" t="str">
            <v>Active</v>
          </cell>
        </row>
        <row r="13191">
          <cell r="F13191">
            <v>167</v>
          </cell>
          <cell r="H13191">
            <v>0</v>
          </cell>
          <cell r="I13191" t="str">
            <v>Active</v>
          </cell>
        </row>
        <row r="13192">
          <cell r="F13192">
            <v>103</v>
          </cell>
          <cell r="H13192">
            <v>0</v>
          </cell>
          <cell r="I13192" t="str">
            <v>Active</v>
          </cell>
        </row>
        <row r="13193">
          <cell r="F13193">
            <v>167</v>
          </cell>
          <cell r="H13193">
            <v>0</v>
          </cell>
          <cell r="I13193" t="str">
            <v>Active</v>
          </cell>
        </row>
        <row r="13194">
          <cell r="F13194">
            <v>198</v>
          </cell>
          <cell r="H13194">
            <v>0</v>
          </cell>
          <cell r="I13194" t="str">
            <v>Active</v>
          </cell>
        </row>
        <row r="13195">
          <cell r="F13195">
            <v>167</v>
          </cell>
          <cell r="H13195">
            <v>0</v>
          </cell>
          <cell r="I13195" t="str">
            <v>Active</v>
          </cell>
        </row>
        <row r="13196">
          <cell r="F13196">
            <v>167</v>
          </cell>
          <cell r="H13196">
            <v>0</v>
          </cell>
          <cell r="I13196" t="str">
            <v>Active</v>
          </cell>
        </row>
        <row r="13197">
          <cell r="F13197">
            <v>114</v>
          </cell>
          <cell r="H13197">
            <v>0</v>
          </cell>
          <cell r="I13197" t="str">
            <v>Active</v>
          </cell>
        </row>
        <row r="13198">
          <cell r="F13198">
            <v>198</v>
          </cell>
          <cell r="H13198">
            <v>0</v>
          </cell>
          <cell r="I13198" t="str">
            <v>Active</v>
          </cell>
        </row>
        <row r="13199">
          <cell r="F13199">
            <v>167</v>
          </cell>
          <cell r="H13199">
            <v>0</v>
          </cell>
          <cell r="I13199" t="str">
            <v>Active</v>
          </cell>
        </row>
        <row r="13200">
          <cell r="F13200">
            <v>114</v>
          </cell>
          <cell r="H13200">
            <v>0</v>
          </cell>
          <cell r="I13200" t="str">
            <v>Active</v>
          </cell>
        </row>
        <row r="13201">
          <cell r="F13201">
            <v>159</v>
          </cell>
          <cell r="H13201">
            <v>0</v>
          </cell>
          <cell r="I13201" t="str">
            <v>Active</v>
          </cell>
        </row>
        <row r="13202">
          <cell r="F13202">
            <v>198</v>
          </cell>
          <cell r="H13202">
            <v>0</v>
          </cell>
          <cell r="I13202" t="str">
            <v>Active</v>
          </cell>
        </row>
        <row r="13203">
          <cell r="F13203">
            <v>167</v>
          </cell>
          <cell r="H13203">
            <v>0</v>
          </cell>
          <cell r="I13203" t="str">
            <v>Active</v>
          </cell>
        </row>
        <row r="13204">
          <cell r="F13204">
            <v>167</v>
          </cell>
          <cell r="H13204">
            <v>0</v>
          </cell>
          <cell r="I13204" t="str">
            <v>Active</v>
          </cell>
        </row>
        <row r="13205">
          <cell r="F13205">
            <v>167</v>
          </cell>
          <cell r="H13205">
            <v>0</v>
          </cell>
          <cell r="I13205" t="str">
            <v>Active</v>
          </cell>
        </row>
        <row r="13206">
          <cell r="F13206">
            <v>103</v>
          </cell>
          <cell r="H13206">
            <v>0</v>
          </cell>
          <cell r="I13206" t="str">
            <v>Active</v>
          </cell>
        </row>
        <row r="13207">
          <cell r="F13207">
            <v>198</v>
          </cell>
          <cell r="H13207">
            <v>0</v>
          </cell>
          <cell r="I13207" t="str">
            <v>Active</v>
          </cell>
        </row>
        <row r="13208">
          <cell r="F13208">
            <v>167</v>
          </cell>
          <cell r="H13208">
            <v>0</v>
          </cell>
          <cell r="I13208" t="str">
            <v>Active</v>
          </cell>
        </row>
        <row r="13209">
          <cell r="F13209">
            <v>103</v>
          </cell>
          <cell r="H13209">
            <v>0</v>
          </cell>
          <cell r="I13209" t="str">
            <v>Active</v>
          </cell>
        </row>
        <row r="13210">
          <cell r="F13210">
            <v>198</v>
          </cell>
          <cell r="H13210">
            <v>0</v>
          </cell>
          <cell r="I13210" t="str">
            <v>Active</v>
          </cell>
        </row>
        <row r="13211">
          <cell r="F13211">
            <v>167</v>
          </cell>
          <cell r="H13211">
            <v>0</v>
          </cell>
          <cell r="I13211" t="str">
            <v>Active</v>
          </cell>
        </row>
        <row r="13212">
          <cell r="F13212">
            <v>167</v>
          </cell>
          <cell r="H13212">
            <v>0</v>
          </cell>
          <cell r="I13212" t="str">
            <v>Active</v>
          </cell>
        </row>
        <row r="13213">
          <cell r="F13213">
            <v>114</v>
          </cell>
          <cell r="H13213">
            <v>0</v>
          </cell>
          <cell r="I13213" t="str">
            <v>Active</v>
          </cell>
        </row>
        <row r="13214">
          <cell r="F13214">
            <v>167</v>
          </cell>
          <cell r="H13214">
            <v>0</v>
          </cell>
          <cell r="I13214" t="str">
            <v>Active</v>
          </cell>
        </row>
        <row r="13215">
          <cell r="F13215">
            <v>167</v>
          </cell>
          <cell r="H13215">
            <v>0</v>
          </cell>
          <cell r="I13215" t="str">
            <v>Active</v>
          </cell>
        </row>
        <row r="13216">
          <cell r="F13216">
            <v>167</v>
          </cell>
          <cell r="H13216">
            <v>0</v>
          </cell>
          <cell r="I13216" t="str">
            <v>Active</v>
          </cell>
        </row>
        <row r="13217">
          <cell r="F13217">
            <v>198</v>
          </cell>
          <cell r="H13217">
            <v>0</v>
          </cell>
          <cell r="I13217" t="str">
            <v>Active</v>
          </cell>
        </row>
        <row r="13218">
          <cell r="F13218">
            <v>168</v>
          </cell>
          <cell r="H13218">
            <v>0</v>
          </cell>
          <cell r="I13218" t="str">
            <v>Active</v>
          </cell>
        </row>
        <row r="13219">
          <cell r="F13219">
            <v>198</v>
          </cell>
          <cell r="H13219">
            <v>0</v>
          </cell>
          <cell r="I13219" t="str">
            <v>Active</v>
          </cell>
        </row>
        <row r="13220">
          <cell r="F13220">
            <v>167</v>
          </cell>
          <cell r="H13220">
            <v>0</v>
          </cell>
          <cell r="I13220" t="str">
            <v>Active</v>
          </cell>
        </row>
        <row r="13221">
          <cell r="F13221">
            <v>167</v>
          </cell>
          <cell r="H13221">
            <v>0</v>
          </cell>
          <cell r="I13221" t="str">
            <v>Active</v>
          </cell>
        </row>
        <row r="13222">
          <cell r="F13222">
            <v>167</v>
          </cell>
          <cell r="H13222">
            <v>0</v>
          </cell>
          <cell r="I13222" t="str">
            <v>Active</v>
          </cell>
        </row>
        <row r="13223">
          <cell r="F13223">
            <v>167</v>
          </cell>
          <cell r="H13223">
            <v>0</v>
          </cell>
          <cell r="I13223" t="str">
            <v>Active</v>
          </cell>
        </row>
        <row r="13224">
          <cell r="F13224">
            <v>198</v>
          </cell>
          <cell r="H13224">
            <v>0</v>
          </cell>
          <cell r="I13224" t="str">
            <v>Active</v>
          </cell>
        </row>
        <row r="13225">
          <cell r="F13225">
            <v>167</v>
          </cell>
          <cell r="H13225">
            <v>0</v>
          </cell>
          <cell r="I13225" t="str">
            <v>Active</v>
          </cell>
        </row>
        <row r="13226">
          <cell r="F13226">
            <v>167</v>
          </cell>
          <cell r="H13226">
            <v>0</v>
          </cell>
          <cell r="I13226" t="str">
            <v>Active</v>
          </cell>
        </row>
        <row r="13227">
          <cell r="F13227">
            <v>103</v>
          </cell>
          <cell r="H13227">
            <v>0</v>
          </cell>
          <cell r="I13227" t="str">
            <v>Active</v>
          </cell>
        </row>
        <row r="13228">
          <cell r="F13228">
            <v>198</v>
          </cell>
          <cell r="H13228">
            <v>0</v>
          </cell>
          <cell r="I13228" t="str">
            <v>Active</v>
          </cell>
        </row>
        <row r="13229">
          <cell r="F13229">
            <v>103</v>
          </cell>
          <cell r="H13229">
            <v>0</v>
          </cell>
          <cell r="I13229" t="str">
            <v>Active</v>
          </cell>
        </row>
        <row r="13230">
          <cell r="F13230">
            <v>167</v>
          </cell>
          <cell r="H13230">
            <v>0</v>
          </cell>
          <cell r="I13230" t="str">
            <v>Active</v>
          </cell>
        </row>
        <row r="13231">
          <cell r="F13231">
            <v>167</v>
          </cell>
          <cell r="H13231">
            <v>0</v>
          </cell>
          <cell r="I13231" t="str">
            <v>Active</v>
          </cell>
        </row>
        <row r="13232">
          <cell r="F13232">
            <v>168</v>
          </cell>
          <cell r="H13232">
            <v>0</v>
          </cell>
          <cell r="I13232" t="str">
            <v>Active</v>
          </cell>
        </row>
        <row r="13233">
          <cell r="F13233">
            <v>167</v>
          </cell>
          <cell r="H13233">
            <v>0</v>
          </cell>
          <cell r="I13233" t="str">
            <v>Active</v>
          </cell>
        </row>
        <row r="13234">
          <cell r="F13234">
            <v>167</v>
          </cell>
          <cell r="H13234">
            <v>0</v>
          </cell>
          <cell r="I13234" t="str">
            <v>Active</v>
          </cell>
        </row>
        <row r="13235">
          <cell r="F13235">
            <v>114</v>
          </cell>
          <cell r="H13235">
            <v>0</v>
          </cell>
          <cell r="I13235" t="str">
            <v>Active</v>
          </cell>
        </row>
        <row r="13236">
          <cell r="F13236">
            <v>167</v>
          </cell>
          <cell r="H13236">
            <v>0</v>
          </cell>
          <cell r="I13236" t="str">
            <v>Active</v>
          </cell>
        </row>
        <row r="13237">
          <cell r="F13237">
            <v>167</v>
          </cell>
          <cell r="H13237">
            <v>0</v>
          </cell>
          <cell r="I13237" t="str">
            <v>Active</v>
          </cell>
        </row>
        <row r="13238">
          <cell r="F13238">
            <v>167</v>
          </cell>
          <cell r="H13238">
            <v>0</v>
          </cell>
          <cell r="I13238" t="str">
            <v>Active</v>
          </cell>
        </row>
        <row r="13239">
          <cell r="F13239">
            <v>167</v>
          </cell>
          <cell r="H13239">
            <v>0</v>
          </cell>
          <cell r="I13239" t="str">
            <v>Active</v>
          </cell>
        </row>
        <row r="13240">
          <cell r="F13240">
            <v>167</v>
          </cell>
          <cell r="H13240">
            <v>0</v>
          </cell>
          <cell r="I13240" t="str">
            <v>Active</v>
          </cell>
        </row>
        <row r="13241">
          <cell r="F13241">
            <v>114</v>
          </cell>
          <cell r="H13241">
            <v>0</v>
          </cell>
          <cell r="I13241" t="str">
            <v>Active</v>
          </cell>
        </row>
        <row r="13242">
          <cell r="F13242">
            <v>167</v>
          </cell>
          <cell r="H13242">
            <v>0</v>
          </cell>
          <cell r="I13242" t="str">
            <v>Active</v>
          </cell>
        </row>
        <row r="13243">
          <cell r="F13243">
            <v>167</v>
          </cell>
          <cell r="H13243">
            <v>0</v>
          </cell>
          <cell r="I13243" t="str">
            <v>Active</v>
          </cell>
        </row>
        <row r="13244">
          <cell r="F13244">
            <v>140</v>
          </cell>
          <cell r="H13244">
            <v>0</v>
          </cell>
          <cell r="I13244" t="str">
            <v>Active</v>
          </cell>
        </row>
        <row r="13245">
          <cell r="F13245">
            <v>103</v>
          </cell>
          <cell r="H13245">
            <v>0</v>
          </cell>
          <cell r="I13245" t="str">
            <v>Active</v>
          </cell>
        </row>
        <row r="13246">
          <cell r="F13246">
            <v>167</v>
          </cell>
          <cell r="H13246">
            <v>0</v>
          </cell>
          <cell r="I13246" t="str">
            <v>Active</v>
          </cell>
        </row>
        <row r="13247">
          <cell r="F13247">
            <v>167</v>
          </cell>
          <cell r="H13247">
            <v>0</v>
          </cell>
          <cell r="I13247" t="str">
            <v>Active</v>
          </cell>
        </row>
        <row r="13248">
          <cell r="F13248">
            <v>103</v>
          </cell>
          <cell r="H13248">
            <v>0</v>
          </cell>
          <cell r="I13248" t="str">
            <v>Active</v>
          </cell>
        </row>
        <row r="13249">
          <cell r="F13249">
            <v>167</v>
          </cell>
          <cell r="H13249">
            <v>0</v>
          </cell>
          <cell r="I13249" t="str">
            <v>Active</v>
          </cell>
        </row>
        <row r="13250">
          <cell r="F13250">
            <v>168</v>
          </cell>
          <cell r="H13250">
            <v>0</v>
          </cell>
          <cell r="I13250" t="str">
            <v>Active</v>
          </cell>
        </row>
        <row r="13251">
          <cell r="F13251">
            <v>167</v>
          </cell>
          <cell r="H13251">
            <v>0</v>
          </cell>
          <cell r="I13251" t="str">
            <v>Active</v>
          </cell>
        </row>
        <row r="13252">
          <cell r="F13252">
            <v>103</v>
          </cell>
          <cell r="H13252">
            <v>0</v>
          </cell>
          <cell r="I13252" t="str">
            <v>Active</v>
          </cell>
        </row>
        <row r="13253">
          <cell r="F13253">
            <v>103</v>
          </cell>
          <cell r="H13253">
            <v>0</v>
          </cell>
          <cell r="I13253" t="str">
            <v>Active</v>
          </cell>
        </row>
        <row r="13254">
          <cell r="F13254">
            <v>198</v>
          </cell>
          <cell r="H13254">
            <v>0</v>
          </cell>
          <cell r="I13254" t="str">
            <v>Active</v>
          </cell>
        </row>
        <row r="13255">
          <cell r="F13255">
            <v>198</v>
          </cell>
          <cell r="H13255">
            <v>0</v>
          </cell>
          <cell r="I13255" t="str">
            <v>Active</v>
          </cell>
        </row>
        <row r="13256">
          <cell r="F13256">
            <v>167</v>
          </cell>
          <cell r="H13256">
            <v>0</v>
          </cell>
          <cell r="I13256" t="str">
            <v>Active</v>
          </cell>
        </row>
        <row r="13257">
          <cell r="F13257">
            <v>167</v>
          </cell>
          <cell r="H13257">
            <v>0</v>
          </cell>
          <cell r="I13257" t="str">
            <v>Active</v>
          </cell>
        </row>
        <row r="13258">
          <cell r="F13258">
            <v>103</v>
          </cell>
          <cell r="H13258">
            <v>0</v>
          </cell>
          <cell r="I13258" t="str">
            <v>Active</v>
          </cell>
        </row>
        <row r="13259">
          <cell r="F13259">
            <v>103</v>
          </cell>
          <cell r="H13259">
            <v>0</v>
          </cell>
          <cell r="I13259" t="str">
            <v>Active</v>
          </cell>
        </row>
        <row r="13260">
          <cell r="F13260">
            <v>103</v>
          </cell>
          <cell r="H13260">
            <v>0</v>
          </cell>
          <cell r="I13260" t="str">
            <v>Active</v>
          </cell>
        </row>
        <row r="13261">
          <cell r="F13261">
            <v>103</v>
          </cell>
          <cell r="H13261">
            <v>0</v>
          </cell>
          <cell r="I13261" t="str">
            <v>Active</v>
          </cell>
        </row>
        <row r="13262">
          <cell r="F13262">
            <v>168</v>
          </cell>
          <cell r="H13262">
            <v>0</v>
          </cell>
          <cell r="I13262" t="str">
            <v>Active</v>
          </cell>
        </row>
        <row r="13263">
          <cell r="F13263">
            <v>167</v>
          </cell>
          <cell r="H13263">
            <v>0</v>
          </cell>
          <cell r="I13263" t="str">
            <v>Active</v>
          </cell>
        </row>
        <row r="13264">
          <cell r="F13264">
            <v>103</v>
          </cell>
          <cell r="H13264">
            <v>0</v>
          </cell>
          <cell r="I13264" t="str">
            <v>Active</v>
          </cell>
        </row>
        <row r="13265">
          <cell r="F13265">
            <v>167</v>
          </cell>
          <cell r="H13265">
            <v>0</v>
          </cell>
          <cell r="I13265" t="str">
            <v>Active</v>
          </cell>
        </row>
        <row r="13266">
          <cell r="F13266">
            <v>103</v>
          </cell>
          <cell r="H13266">
            <v>0</v>
          </cell>
          <cell r="I13266" t="str">
            <v>Active</v>
          </cell>
        </row>
        <row r="13267">
          <cell r="F13267">
            <v>167</v>
          </cell>
          <cell r="H13267">
            <v>0</v>
          </cell>
          <cell r="I13267" t="str">
            <v>Active</v>
          </cell>
        </row>
        <row r="13268">
          <cell r="F13268">
            <v>167</v>
          </cell>
          <cell r="H13268">
            <v>0</v>
          </cell>
          <cell r="I13268" t="str">
            <v>Active</v>
          </cell>
        </row>
        <row r="13269">
          <cell r="F13269">
            <v>198</v>
          </cell>
          <cell r="H13269">
            <v>0</v>
          </cell>
          <cell r="I13269" t="str">
            <v>Active</v>
          </cell>
        </row>
        <row r="13270">
          <cell r="F13270">
            <v>114</v>
          </cell>
          <cell r="H13270">
            <v>0</v>
          </cell>
          <cell r="I13270" t="str">
            <v>Active</v>
          </cell>
        </row>
        <row r="13271">
          <cell r="F13271">
            <v>103</v>
          </cell>
          <cell r="H13271">
            <v>0</v>
          </cell>
          <cell r="I13271" t="str">
            <v>Active</v>
          </cell>
        </row>
        <row r="13272">
          <cell r="F13272">
            <v>167</v>
          </cell>
          <cell r="H13272">
            <v>0</v>
          </cell>
          <cell r="I13272" t="str">
            <v>Active</v>
          </cell>
        </row>
        <row r="13273">
          <cell r="F13273">
            <v>103</v>
          </cell>
          <cell r="H13273">
            <v>0</v>
          </cell>
          <cell r="I13273" t="str">
            <v>Active</v>
          </cell>
        </row>
        <row r="13274">
          <cell r="F13274">
            <v>198</v>
          </cell>
          <cell r="H13274">
            <v>0</v>
          </cell>
          <cell r="I13274" t="str">
            <v>Active</v>
          </cell>
        </row>
        <row r="13275">
          <cell r="F13275">
            <v>167</v>
          </cell>
          <cell r="H13275">
            <v>0</v>
          </cell>
          <cell r="I13275" t="str">
            <v>Active</v>
          </cell>
        </row>
        <row r="13276">
          <cell r="F13276">
            <v>168</v>
          </cell>
          <cell r="H13276">
            <v>0</v>
          </cell>
          <cell r="I13276" t="str">
            <v>Active</v>
          </cell>
        </row>
        <row r="13277">
          <cell r="F13277">
            <v>167</v>
          </cell>
          <cell r="H13277">
            <v>0</v>
          </cell>
          <cell r="I13277" t="str">
            <v>Active</v>
          </cell>
        </row>
        <row r="13278">
          <cell r="F13278">
            <v>103</v>
          </cell>
          <cell r="H13278">
            <v>0</v>
          </cell>
          <cell r="I13278" t="str">
            <v>Active</v>
          </cell>
        </row>
        <row r="13279">
          <cell r="F13279">
            <v>167</v>
          </cell>
          <cell r="H13279">
            <v>0</v>
          </cell>
          <cell r="I13279" t="str">
            <v>Active</v>
          </cell>
        </row>
        <row r="13280">
          <cell r="F13280">
            <v>114</v>
          </cell>
          <cell r="H13280">
            <v>0</v>
          </cell>
          <cell r="I13280" t="str">
            <v>Active</v>
          </cell>
        </row>
        <row r="13281">
          <cell r="F13281">
            <v>167</v>
          </cell>
          <cell r="H13281">
            <v>0</v>
          </cell>
          <cell r="I13281" t="str">
            <v>Active</v>
          </cell>
        </row>
        <row r="13282">
          <cell r="F13282">
            <v>103</v>
          </cell>
          <cell r="H13282">
            <v>0</v>
          </cell>
          <cell r="I13282" t="str">
            <v>Active</v>
          </cell>
        </row>
        <row r="13283">
          <cell r="F13283">
            <v>167</v>
          </cell>
          <cell r="H13283">
            <v>0</v>
          </cell>
          <cell r="I13283" t="str">
            <v>Active</v>
          </cell>
        </row>
        <row r="13284">
          <cell r="F13284">
            <v>167</v>
          </cell>
          <cell r="H13284">
            <v>0</v>
          </cell>
          <cell r="I13284" t="str">
            <v>Active</v>
          </cell>
        </row>
        <row r="13285">
          <cell r="F13285">
            <v>167</v>
          </cell>
          <cell r="H13285">
            <v>0</v>
          </cell>
          <cell r="I13285" t="str">
            <v>Active</v>
          </cell>
        </row>
        <row r="13286">
          <cell r="F13286">
            <v>103</v>
          </cell>
          <cell r="H13286">
            <v>0</v>
          </cell>
          <cell r="I13286" t="str">
            <v>Active</v>
          </cell>
        </row>
        <row r="13287">
          <cell r="F13287">
            <v>168</v>
          </cell>
          <cell r="H13287">
            <v>0</v>
          </cell>
          <cell r="I13287" t="str">
            <v>Active</v>
          </cell>
        </row>
        <row r="13288">
          <cell r="F13288">
            <v>103</v>
          </cell>
          <cell r="H13288">
            <v>0</v>
          </cell>
          <cell r="I13288" t="str">
            <v>Active</v>
          </cell>
        </row>
        <row r="13289">
          <cell r="F13289">
            <v>114</v>
          </cell>
          <cell r="H13289">
            <v>0</v>
          </cell>
          <cell r="I13289" t="str">
            <v>Active</v>
          </cell>
        </row>
        <row r="13290">
          <cell r="F13290">
            <v>167</v>
          </cell>
          <cell r="H13290">
            <v>0</v>
          </cell>
          <cell r="I13290" t="str">
            <v>Active</v>
          </cell>
        </row>
        <row r="13291">
          <cell r="F13291">
            <v>167</v>
          </cell>
          <cell r="H13291">
            <v>0</v>
          </cell>
          <cell r="I13291" t="str">
            <v>Active</v>
          </cell>
        </row>
        <row r="13292">
          <cell r="F13292">
            <v>167</v>
          </cell>
          <cell r="H13292">
            <v>0</v>
          </cell>
          <cell r="I13292" t="str">
            <v>Active</v>
          </cell>
        </row>
        <row r="13293">
          <cell r="F13293">
            <v>103</v>
          </cell>
          <cell r="H13293">
            <v>0</v>
          </cell>
          <cell r="I13293" t="str">
            <v>Active</v>
          </cell>
        </row>
        <row r="13294">
          <cell r="F13294">
            <v>103</v>
          </cell>
          <cell r="H13294">
            <v>0</v>
          </cell>
          <cell r="I13294" t="str">
            <v>Active</v>
          </cell>
        </row>
        <row r="13295">
          <cell r="F13295">
            <v>103</v>
          </cell>
          <cell r="H13295">
            <v>0</v>
          </cell>
          <cell r="I13295" t="str">
            <v>Active</v>
          </cell>
        </row>
        <row r="13296">
          <cell r="F13296">
            <v>103</v>
          </cell>
          <cell r="H13296">
            <v>0</v>
          </cell>
          <cell r="I13296" t="str">
            <v>Active</v>
          </cell>
        </row>
        <row r="13297">
          <cell r="F13297">
            <v>167</v>
          </cell>
          <cell r="H13297">
            <v>0</v>
          </cell>
          <cell r="I13297" t="str">
            <v>Active</v>
          </cell>
        </row>
        <row r="13298">
          <cell r="F13298">
            <v>167</v>
          </cell>
          <cell r="H13298">
            <v>0</v>
          </cell>
          <cell r="I13298" t="str">
            <v>Active</v>
          </cell>
        </row>
        <row r="13299">
          <cell r="F13299">
            <v>198</v>
          </cell>
          <cell r="H13299">
            <v>0</v>
          </cell>
          <cell r="I13299" t="str">
            <v>Active</v>
          </cell>
        </row>
        <row r="13300">
          <cell r="F13300">
            <v>167</v>
          </cell>
          <cell r="H13300">
            <v>0</v>
          </cell>
          <cell r="I13300" t="str">
            <v>Active</v>
          </cell>
        </row>
        <row r="13301">
          <cell r="F13301">
            <v>114</v>
          </cell>
          <cell r="H13301">
            <v>0</v>
          </cell>
          <cell r="I13301" t="str">
            <v>Active</v>
          </cell>
        </row>
        <row r="13302">
          <cell r="F13302">
            <v>198</v>
          </cell>
          <cell r="H13302">
            <v>0</v>
          </cell>
          <cell r="I13302" t="str">
            <v>Active</v>
          </cell>
        </row>
        <row r="13303">
          <cell r="F13303">
            <v>167</v>
          </cell>
          <cell r="H13303">
            <v>0</v>
          </cell>
          <cell r="I13303" t="str">
            <v>Active</v>
          </cell>
        </row>
        <row r="13304">
          <cell r="F13304">
            <v>167</v>
          </cell>
          <cell r="H13304">
            <v>0</v>
          </cell>
          <cell r="I13304" t="str">
            <v>Active</v>
          </cell>
        </row>
        <row r="13305">
          <cell r="F13305">
            <v>198</v>
          </cell>
          <cell r="H13305">
            <v>0</v>
          </cell>
          <cell r="I13305" t="str">
            <v>Active</v>
          </cell>
        </row>
        <row r="13306">
          <cell r="F13306">
            <v>167</v>
          </cell>
          <cell r="H13306">
            <v>0</v>
          </cell>
          <cell r="I13306" t="str">
            <v>Active</v>
          </cell>
        </row>
        <row r="13307">
          <cell r="F13307">
            <v>198</v>
          </cell>
          <cell r="H13307">
            <v>0</v>
          </cell>
          <cell r="I13307" t="str">
            <v>Active</v>
          </cell>
        </row>
        <row r="13308">
          <cell r="F13308">
            <v>198</v>
          </cell>
          <cell r="H13308">
            <v>0</v>
          </cell>
          <cell r="I13308" t="str">
            <v>Active</v>
          </cell>
        </row>
        <row r="13309">
          <cell r="F13309">
            <v>103</v>
          </cell>
          <cell r="H13309">
            <v>0</v>
          </cell>
          <cell r="I13309" t="str">
            <v>Active</v>
          </cell>
        </row>
        <row r="13310">
          <cell r="F13310">
            <v>103</v>
          </cell>
          <cell r="H13310">
            <v>0</v>
          </cell>
          <cell r="I13310" t="str">
            <v>Active</v>
          </cell>
        </row>
        <row r="13311">
          <cell r="F13311">
            <v>167</v>
          </cell>
          <cell r="H13311">
            <v>0</v>
          </cell>
          <cell r="I13311" t="str">
            <v>Active</v>
          </cell>
        </row>
        <row r="13312">
          <cell r="F13312">
            <v>198</v>
          </cell>
          <cell r="H13312">
            <v>0</v>
          </cell>
          <cell r="I13312" t="str">
            <v>Active</v>
          </cell>
        </row>
        <row r="13313">
          <cell r="F13313">
            <v>167</v>
          </cell>
          <cell r="H13313">
            <v>0</v>
          </cell>
          <cell r="I13313" t="str">
            <v>Active</v>
          </cell>
        </row>
        <row r="13314">
          <cell r="F13314">
            <v>167</v>
          </cell>
          <cell r="H13314">
            <v>0</v>
          </cell>
          <cell r="I13314" t="str">
            <v>Active</v>
          </cell>
        </row>
        <row r="13315">
          <cell r="F13315">
            <v>198</v>
          </cell>
          <cell r="H13315">
            <v>0</v>
          </cell>
          <cell r="I13315" t="str">
            <v>Active</v>
          </cell>
        </row>
        <row r="13316">
          <cell r="F13316">
            <v>167</v>
          </cell>
          <cell r="H13316">
            <v>0</v>
          </cell>
          <cell r="I13316" t="str">
            <v>Active</v>
          </cell>
        </row>
        <row r="13317">
          <cell r="F13317">
            <v>167</v>
          </cell>
          <cell r="H13317">
            <v>0</v>
          </cell>
          <cell r="I13317" t="str">
            <v>Active</v>
          </cell>
        </row>
        <row r="13318">
          <cell r="F13318">
            <v>167</v>
          </cell>
          <cell r="H13318">
            <v>0</v>
          </cell>
          <cell r="I13318" t="str">
            <v>Active</v>
          </cell>
        </row>
        <row r="13319">
          <cell r="F13319">
            <v>198</v>
          </cell>
          <cell r="H13319">
            <v>0</v>
          </cell>
          <cell r="I13319" t="str">
            <v>Active</v>
          </cell>
        </row>
        <row r="13320">
          <cell r="F13320">
            <v>103</v>
          </cell>
          <cell r="H13320">
            <v>0</v>
          </cell>
          <cell r="I13320" t="str">
            <v>Active</v>
          </cell>
        </row>
        <row r="13321">
          <cell r="F13321">
            <v>198</v>
          </cell>
          <cell r="H13321">
            <v>0</v>
          </cell>
          <cell r="I13321" t="str">
            <v>Active</v>
          </cell>
        </row>
        <row r="13322">
          <cell r="F13322">
            <v>167</v>
          </cell>
          <cell r="H13322">
            <v>0</v>
          </cell>
          <cell r="I13322" t="str">
            <v>Active</v>
          </cell>
        </row>
        <row r="13323">
          <cell r="F13323">
            <v>198</v>
          </cell>
          <cell r="H13323">
            <v>0</v>
          </cell>
          <cell r="I13323" t="str">
            <v>Active</v>
          </cell>
        </row>
        <row r="13324">
          <cell r="F13324">
            <v>167</v>
          </cell>
          <cell r="H13324">
            <v>0</v>
          </cell>
          <cell r="I13324" t="str">
            <v>Active</v>
          </cell>
        </row>
        <row r="13325">
          <cell r="F13325">
            <v>198</v>
          </cell>
          <cell r="H13325">
            <v>0</v>
          </cell>
          <cell r="I13325" t="str">
            <v>Active</v>
          </cell>
        </row>
        <row r="13326">
          <cell r="F13326">
            <v>103</v>
          </cell>
          <cell r="H13326">
            <v>0</v>
          </cell>
          <cell r="I13326" t="str">
            <v>Active</v>
          </cell>
        </row>
        <row r="13327">
          <cell r="F13327">
            <v>168</v>
          </cell>
          <cell r="H13327">
            <v>0</v>
          </cell>
          <cell r="I13327" t="str">
            <v>Active</v>
          </cell>
        </row>
        <row r="13328">
          <cell r="F13328">
            <v>167</v>
          </cell>
          <cell r="H13328">
            <v>0</v>
          </cell>
          <cell r="I13328" t="str">
            <v>Active</v>
          </cell>
        </row>
        <row r="13329">
          <cell r="F13329">
            <v>198</v>
          </cell>
          <cell r="H13329">
            <v>0</v>
          </cell>
          <cell r="I13329" t="str">
            <v>Active</v>
          </cell>
        </row>
        <row r="13330">
          <cell r="F13330">
            <v>103</v>
          </cell>
          <cell r="H13330">
            <v>0</v>
          </cell>
          <cell r="I13330" t="str">
            <v>Active</v>
          </cell>
        </row>
        <row r="13331">
          <cell r="F13331">
            <v>167</v>
          </cell>
          <cell r="H13331">
            <v>0</v>
          </cell>
          <cell r="I13331" t="str">
            <v>Active</v>
          </cell>
        </row>
        <row r="13332">
          <cell r="F13332">
            <v>103</v>
          </cell>
          <cell r="H13332">
            <v>0</v>
          </cell>
          <cell r="I13332" t="str">
            <v>Active</v>
          </cell>
        </row>
        <row r="13333">
          <cell r="F13333">
            <v>103</v>
          </cell>
          <cell r="H13333">
            <v>0</v>
          </cell>
          <cell r="I13333" t="str">
            <v>Active</v>
          </cell>
        </row>
        <row r="13334">
          <cell r="F13334">
            <v>167</v>
          </cell>
          <cell r="H13334">
            <v>0</v>
          </cell>
          <cell r="I13334" t="str">
            <v>Active</v>
          </cell>
        </row>
        <row r="13335">
          <cell r="F13335">
            <v>167</v>
          </cell>
          <cell r="H13335">
            <v>0</v>
          </cell>
          <cell r="I13335" t="str">
            <v>Active</v>
          </cell>
        </row>
        <row r="13336">
          <cell r="F13336">
            <v>167</v>
          </cell>
          <cell r="H13336">
            <v>0</v>
          </cell>
          <cell r="I13336" t="str">
            <v>Active</v>
          </cell>
        </row>
        <row r="13337">
          <cell r="F13337">
            <v>198</v>
          </cell>
          <cell r="H13337">
            <v>0</v>
          </cell>
          <cell r="I13337" t="str">
            <v>Active</v>
          </cell>
        </row>
        <row r="13338">
          <cell r="F13338">
            <v>167</v>
          </cell>
          <cell r="H13338">
            <v>0</v>
          </cell>
          <cell r="I13338" t="str">
            <v>Active</v>
          </cell>
        </row>
        <row r="13339">
          <cell r="F13339">
            <v>103</v>
          </cell>
          <cell r="H13339">
            <v>0</v>
          </cell>
          <cell r="I13339" t="str">
            <v>Active</v>
          </cell>
        </row>
        <row r="13340">
          <cell r="F13340">
            <v>167</v>
          </cell>
          <cell r="H13340">
            <v>0</v>
          </cell>
          <cell r="I13340" t="str">
            <v>Active</v>
          </cell>
        </row>
        <row r="13341">
          <cell r="F13341">
            <v>167</v>
          </cell>
          <cell r="H13341">
            <v>0</v>
          </cell>
          <cell r="I13341" t="str">
            <v>Active</v>
          </cell>
        </row>
        <row r="13342">
          <cell r="F13342">
            <v>198</v>
          </cell>
          <cell r="H13342">
            <v>0</v>
          </cell>
          <cell r="I13342" t="str">
            <v>Active</v>
          </cell>
        </row>
        <row r="13343">
          <cell r="F13343">
            <v>167</v>
          </cell>
          <cell r="H13343">
            <v>0</v>
          </cell>
          <cell r="I13343" t="str">
            <v>Active</v>
          </cell>
        </row>
        <row r="13344">
          <cell r="F13344">
            <v>103</v>
          </cell>
          <cell r="H13344">
            <v>0</v>
          </cell>
          <cell r="I13344" t="str">
            <v>Active</v>
          </cell>
        </row>
        <row r="13345">
          <cell r="F13345">
            <v>167</v>
          </cell>
          <cell r="H13345">
            <v>0</v>
          </cell>
          <cell r="I13345" t="str">
            <v>Active</v>
          </cell>
        </row>
        <row r="13346">
          <cell r="F13346">
            <v>167</v>
          </cell>
          <cell r="H13346">
            <v>0</v>
          </cell>
          <cell r="I13346" t="str">
            <v>Active</v>
          </cell>
        </row>
        <row r="13347">
          <cell r="F13347">
            <v>103</v>
          </cell>
          <cell r="H13347">
            <v>0</v>
          </cell>
          <cell r="I13347" t="str">
            <v>Active</v>
          </cell>
        </row>
        <row r="13348">
          <cell r="F13348">
            <v>167</v>
          </cell>
          <cell r="H13348">
            <v>0</v>
          </cell>
          <cell r="I13348" t="str">
            <v>Active</v>
          </cell>
        </row>
        <row r="13349">
          <cell r="F13349">
            <v>167</v>
          </cell>
          <cell r="H13349">
            <v>0</v>
          </cell>
          <cell r="I13349" t="str">
            <v>Active</v>
          </cell>
        </row>
        <row r="13350">
          <cell r="F13350">
            <v>198</v>
          </cell>
          <cell r="H13350">
            <v>0</v>
          </cell>
          <cell r="I13350" t="str">
            <v>Active</v>
          </cell>
        </row>
        <row r="13351">
          <cell r="F13351">
            <v>103</v>
          </cell>
          <cell r="H13351">
            <v>0</v>
          </cell>
          <cell r="I13351" t="str">
            <v>Active</v>
          </cell>
        </row>
        <row r="13352">
          <cell r="F13352">
            <v>198</v>
          </cell>
          <cell r="H13352">
            <v>0</v>
          </cell>
          <cell r="I13352" t="str">
            <v>Active</v>
          </cell>
        </row>
        <row r="13353">
          <cell r="F13353">
            <v>167</v>
          </cell>
          <cell r="H13353">
            <v>0</v>
          </cell>
          <cell r="I13353" t="str">
            <v>Active</v>
          </cell>
        </row>
        <row r="13354">
          <cell r="F13354">
            <v>167</v>
          </cell>
          <cell r="H13354">
            <v>0</v>
          </cell>
          <cell r="I13354" t="str">
            <v>Active</v>
          </cell>
        </row>
        <row r="13355">
          <cell r="F13355">
            <v>198</v>
          </cell>
          <cell r="H13355">
            <v>0</v>
          </cell>
          <cell r="I13355" t="str">
            <v>Active</v>
          </cell>
        </row>
        <row r="13356">
          <cell r="F13356">
            <v>198</v>
          </cell>
          <cell r="H13356">
            <v>0</v>
          </cell>
          <cell r="I13356" t="str">
            <v>Active</v>
          </cell>
        </row>
        <row r="13357">
          <cell r="F13357">
            <v>167</v>
          </cell>
          <cell r="H13357">
            <v>0</v>
          </cell>
          <cell r="I13357" t="str">
            <v>Active</v>
          </cell>
        </row>
        <row r="13358">
          <cell r="F13358">
            <v>167</v>
          </cell>
          <cell r="H13358">
            <v>0</v>
          </cell>
          <cell r="I13358" t="str">
            <v>Active</v>
          </cell>
        </row>
        <row r="13359">
          <cell r="F13359">
            <v>167</v>
          </cell>
          <cell r="H13359">
            <v>0</v>
          </cell>
          <cell r="I13359" t="str">
            <v>Active</v>
          </cell>
        </row>
        <row r="13360">
          <cell r="F13360">
            <v>103</v>
          </cell>
          <cell r="H13360">
            <v>0</v>
          </cell>
          <cell r="I13360" t="str">
            <v>Active</v>
          </cell>
        </row>
        <row r="13361">
          <cell r="F13361">
            <v>167</v>
          </cell>
          <cell r="H13361">
            <v>0</v>
          </cell>
          <cell r="I13361" t="str">
            <v>Active</v>
          </cell>
        </row>
        <row r="13362">
          <cell r="F13362">
            <v>198</v>
          </cell>
          <cell r="H13362">
            <v>0</v>
          </cell>
          <cell r="I13362" t="str">
            <v>Active</v>
          </cell>
        </row>
        <row r="13363">
          <cell r="F13363">
            <v>167</v>
          </cell>
          <cell r="H13363">
            <v>0</v>
          </cell>
          <cell r="I13363" t="str">
            <v>Active</v>
          </cell>
        </row>
        <row r="13364">
          <cell r="F13364">
            <v>103</v>
          </cell>
          <cell r="H13364">
            <v>0</v>
          </cell>
          <cell r="I13364" t="str">
            <v>Active</v>
          </cell>
        </row>
        <row r="13365">
          <cell r="F13365">
            <v>198</v>
          </cell>
          <cell r="H13365">
            <v>0</v>
          </cell>
          <cell r="I13365" t="str">
            <v>Active</v>
          </cell>
        </row>
        <row r="13366">
          <cell r="F13366">
            <v>167</v>
          </cell>
          <cell r="H13366">
            <v>0</v>
          </cell>
          <cell r="I13366" t="str">
            <v>Active</v>
          </cell>
        </row>
        <row r="13367">
          <cell r="F13367">
            <v>167</v>
          </cell>
          <cell r="H13367">
            <v>0</v>
          </cell>
          <cell r="I13367" t="str">
            <v>Active</v>
          </cell>
        </row>
        <row r="13368">
          <cell r="F13368">
            <v>167</v>
          </cell>
          <cell r="H13368">
            <v>0</v>
          </cell>
          <cell r="I13368" t="str">
            <v>Active</v>
          </cell>
        </row>
        <row r="13369">
          <cell r="F13369">
            <v>167</v>
          </cell>
          <cell r="H13369">
            <v>0</v>
          </cell>
          <cell r="I13369" t="str">
            <v>Active</v>
          </cell>
        </row>
        <row r="13370">
          <cell r="F13370">
            <v>167</v>
          </cell>
          <cell r="H13370">
            <v>0</v>
          </cell>
          <cell r="I13370" t="str">
            <v>Active</v>
          </cell>
        </row>
        <row r="13371">
          <cell r="F13371">
            <v>114</v>
          </cell>
          <cell r="H13371">
            <v>0</v>
          </cell>
          <cell r="I13371" t="str">
            <v>Active</v>
          </cell>
        </row>
        <row r="13372">
          <cell r="F13372">
            <v>167</v>
          </cell>
          <cell r="H13372">
            <v>0</v>
          </cell>
          <cell r="I13372" t="str">
            <v>Active</v>
          </cell>
        </row>
        <row r="13373">
          <cell r="F13373">
            <v>167</v>
          </cell>
          <cell r="H13373">
            <v>0</v>
          </cell>
          <cell r="I13373" t="str">
            <v>Active</v>
          </cell>
        </row>
        <row r="13374">
          <cell r="F13374">
            <v>103</v>
          </cell>
          <cell r="H13374">
            <v>0</v>
          </cell>
          <cell r="I13374" t="str">
            <v>Active</v>
          </cell>
        </row>
        <row r="13375">
          <cell r="F13375">
            <v>103</v>
          </cell>
          <cell r="H13375">
            <v>0</v>
          </cell>
          <cell r="I13375" t="str">
            <v>Active</v>
          </cell>
        </row>
        <row r="13376">
          <cell r="F13376">
            <v>198</v>
          </cell>
          <cell r="H13376">
            <v>0</v>
          </cell>
          <cell r="I13376" t="str">
            <v>Active</v>
          </cell>
        </row>
        <row r="13377">
          <cell r="F13377">
            <v>167</v>
          </cell>
          <cell r="H13377">
            <v>0</v>
          </cell>
          <cell r="I13377" t="str">
            <v>Active</v>
          </cell>
        </row>
        <row r="13378">
          <cell r="F13378">
            <v>167</v>
          </cell>
          <cell r="H13378">
            <v>0</v>
          </cell>
          <cell r="I13378" t="str">
            <v>Active</v>
          </cell>
        </row>
        <row r="13379">
          <cell r="F13379">
            <v>198</v>
          </cell>
          <cell r="H13379">
            <v>0</v>
          </cell>
          <cell r="I13379" t="str">
            <v>Active</v>
          </cell>
        </row>
        <row r="13380">
          <cell r="F13380">
            <v>167</v>
          </cell>
          <cell r="H13380">
            <v>0</v>
          </cell>
          <cell r="I13380" t="str">
            <v>Active</v>
          </cell>
        </row>
        <row r="13381">
          <cell r="F13381">
            <v>103</v>
          </cell>
          <cell r="H13381">
            <v>0</v>
          </cell>
          <cell r="I13381" t="str">
            <v>Active</v>
          </cell>
        </row>
        <row r="13382">
          <cell r="F13382">
            <v>167</v>
          </cell>
          <cell r="H13382">
            <v>0</v>
          </cell>
          <cell r="I13382" t="str">
            <v>Active</v>
          </cell>
        </row>
        <row r="13383">
          <cell r="F13383">
            <v>167</v>
          </cell>
          <cell r="H13383">
            <v>0</v>
          </cell>
          <cell r="I13383" t="str">
            <v>Active</v>
          </cell>
        </row>
        <row r="13384">
          <cell r="F13384">
            <v>167</v>
          </cell>
          <cell r="H13384">
            <v>0</v>
          </cell>
          <cell r="I13384" t="str">
            <v>Active</v>
          </cell>
        </row>
        <row r="13385">
          <cell r="F13385">
            <v>167</v>
          </cell>
          <cell r="H13385">
            <v>0</v>
          </cell>
          <cell r="I13385" t="str">
            <v>Active</v>
          </cell>
        </row>
        <row r="13386">
          <cell r="F13386">
            <v>103</v>
          </cell>
          <cell r="H13386">
            <v>0</v>
          </cell>
          <cell r="I13386" t="str">
            <v>Active</v>
          </cell>
        </row>
        <row r="13387">
          <cell r="F13387">
            <v>167</v>
          </cell>
          <cell r="H13387">
            <v>0</v>
          </cell>
          <cell r="I13387" t="str">
            <v>Active</v>
          </cell>
        </row>
        <row r="13388">
          <cell r="F13388">
            <v>198</v>
          </cell>
          <cell r="H13388">
            <v>0</v>
          </cell>
          <cell r="I13388" t="str">
            <v>Active</v>
          </cell>
        </row>
        <row r="13389">
          <cell r="F13389">
            <v>103</v>
          </cell>
          <cell r="H13389">
            <v>0</v>
          </cell>
          <cell r="I13389" t="str">
            <v>Active</v>
          </cell>
        </row>
        <row r="13390">
          <cell r="F13390">
            <v>167</v>
          </cell>
          <cell r="H13390">
            <v>0</v>
          </cell>
          <cell r="I13390" t="str">
            <v>Active</v>
          </cell>
        </row>
        <row r="13391">
          <cell r="F13391">
            <v>167</v>
          </cell>
          <cell r="H13391">
            <v>0</v>
          </cell>
          <cell r="I13391" t="str">
            <v>Active</v>
          </cell>
        </row>
        <row r="13392">
          <cell r="F13392">
            <v>167</v>
          </cell>
          <cell r="H13392">
            <v>0</v>
          </cell>
          <cell r="I13392" t="str">
            <v>Active</v>
          </cell>
        </row>
        <row r="13393">
          <cell r="F13393">
            <v>167</v>
          </cell>
          <cell r="H13393">
            <v>0</v>
          </cell>
          <cell r="I13393" t="str">
            <v>Active</v>
          </cell>
        </row>
        <row r="13394">
          <cell r="F13394">
            <v>167</v>
          </cell>
          <cell r="H13394">
            <v>0</v>
          </cell>
          <cell r="I13394" t="str">
            <v>Active</v>
          </cell>
        </row>
        <row r="13395">
          <cell r="F13395">
            <v>103</v>
          </cell>
          <cell r="H13395">
            <v>0</v>
          </cell>
          <cell r="I13395" t="str">
            <v>Active</v>
          </cell>
        </row>
        <row r="13396">
          <cell r="F13396">
            <v>167</v>
          </cell>
          <cell r="H13396">
            <v>0</v>
          </cell>
          <cell r="I13396" t="str">
            <v>Active</v>
          </cell>
        </row>
        <row r="13397">
          <cell r="F13397">
            <v>114</v>
          </cell>
          <cell r="H13397">
            <v>0</v>
          </cell>
          <cell r="I13397" t="str">
            <v>Active</v>
          </cell>
        </row>
        <row r="13398">
          <cell r="F13398">
            <v>198</v>
          </cell>
          <cell r="H13398">
            <v>0</v>
          </cell>
          <cell r="I13398" t="str">
            <v>Active</v>
          </cell>
        </row>
        <row r="13399">
          <cell r="F13399">
            <v>167</v>
          </cell>
          <cell r="H13399">
            <v>0</v>
          </cell>
          <cell r="I13399" t="str">
            <v>Active</v>
          </cell>
        </row>
        <row r="13400">
          <cell r="F13400">
            <v>167</v>
          </cell>
          <cell r="H13400">
            <v>0</v>
          </cell>
          <cell r="I13400" t="str">
            <v>Active</v>
          </cell>
        </row>
        <row r="13401">
          <cell r="F13401">
            <v>103</v>
          </cell>
          <cell r="H13401">
            <v>0</v>
          </cell>
          <cell r="I13401" t="str">
            <v>Active</v>
          </cell>
        </row>
        <row r="13402">
          <cell r="F13402">
            <v>198</v>
          </cell>
          <cell r="H13402">
            <v>0</v>
          </cell>
          <cell r="I13402" t="str">
            <v>Active</v>
          </cell>
        </row>
        <row r="13403">
          <cell r="F13403">
            <v>167</v>
          </cell>
          <cell r="H13403">
            <v>0</v>
          </cell>
          <cell r="I13403" t="str">
            <v>Active</v>
          </cell>
        </row>
        <row r="13404">
          <cell r="F13404">
            <v>198</v>
          </cell>
          <cell r="H13404">
            <v>0</v>
          </cell>
          <cell r="I13404" t="str">
            <v>Active</v>
          </cell>
        </row>
        <row r="13405">
          <cell r="F13405">
            <v>198</v>
          </cell>
          <cell r="H13405">
            <v>0</v>
          </cell>
          <cell r="I13405" t="str">
            <v>Active</v>
          </cell>
        </row>
        <row r="13406">
          <cell r="F13406">
            <v>167</v>
          </cell>
          <cell r="H13406">
            <v>0</v>
          </cell>
          <cell r="I13406" t="str">
            <v>Active</v>
          </cell>
        </row>
        <row r="13407">
          <cell r="F13407">
            <v>167</v>
          </cell>
          <cell r="H13407">
            <v>0</v>
          </cell>
          <cell r="I13407" t="str">
            <v>Active</v>
          </cell>
        </row>
        <row r="13408">
          <cell r="F13408">
            <v>198</v>
          </cell>
          <cell r="H13408">
            <v>0</v>
          </cell>
          <cell r="I13408" t="str">
            <v>Active</v>
          </cell>
        </row>
        <row r="13409">
          <cell r="F13409">
            <v>103</v>
          </cell>
          <cell r="H13409">
            <v>0</v>
          </cell>
          <cell r="I13409" t="str">
            <v>Active</v>
          </cell>
        </row>
        <row r="13410">
          <cell r="F13410">
            <v>167</v>
          </cell>
          <cell r="H13410">
            <v>0</v>
          </cell>
          <cell r="I13410" t="str">
            <v>Active</v>
          </cell>
        </row>
        <row r="13411">
          <cell r="F13411">
            <v>103</v>
          </cell>
          <cell r="H13411">
            <v>0</v>
          </cell>
          <cell r="I13411" t="str">
            <v>Active</v>
          </cell>
        </row>
        <row r="13412">
          <cell r="F13412">
            <v>103</v>
          </cell>
          <cell r="H13412">
            <v>0</v>
          </cell>
          <cell r="I13412" t="str">
            <v>Active</v>
          </cell>
        </row>
        <row r="13413">
          <cell r="F13413">
            <v>167</v>
          </cell>
          <cell r="H13413">
            <v>0</v>
          </cell>
          <cell r="I13413" t="str">
            <v>Active</v>
          </cell>
        </row>
        <row r="13414">
          <cell r="F13414">
            <v>103</v>
          </cell>
          <cell r="H13414">
            <v>0</v>
          </cell>
          <cell r="I13414" t="str">
            <v>Active</v>
          </cell>
        </row>
        <row r="13415">
          <cell r="F13415">
            <v>114</v>
          </cell>
          <cell r="H13415">
            <v>0</v>
          </cell>
          <cell r="I13415" t="str">
            <v>Active</v>
          </cell>
        </row>
        <row r="13416">
          <cell r="F13416">
            <v>114</v>
          </cell>
          <cell r="H13416">
            <v>0</v>
          </cell>
          <cell r="I13416" t="str">
            <v>Active</v>
          </cell>
        </row>
        <row r="13417">
          <cell r="F13417">
            <v>167</v>
          </cell>
          <cell r="H13417">
            <v>0</v>
          </cell>
          <cell r="I13417" t="str">
            <v>Active</v>
          </cell>
        </row>
        <row r="13418">
          <cell r="F13418">
            <v>167</v>
          </cell>
          <cell r="H13418">
            <v>0</v>
          </cell>
          <cell r="I13418" t="str">
            <v>Active</v>
          </cell>
        </row>
        <row r="13419">
          <cell r="F13419">
            <v>167</v>
          </cell>
          <cell r="H13419">
            <v>0</v>
          </cell>
          <cell r="I13419" t="str">
            <v>Active</v>
          </cell>
        </row>
        <row r="13420">
          <cell r="F13420">
            <v>114</v>
          </cell>
          <cell r="H13420">
            <v>0</v>
          </cell>
          <cell r="I13420" t="str">
            <v>Active</v>
          </cell>
        </row>
        <row r="13421">
          <cell r="F13421">
            <v>198</v>
          </cell>
          <cell r="H13421">
            <v>0</v>
          </cell>
          <cell r="I13421" t="str">
            <v>Active</v>
          </cell>
        </row>
        <row r="13422">
          <cell r="F13422">
            <v>198</v>
          </cell>
          <cell r="H13422">
            <v>0</v>
          </cell>
          <cell r="I13422" t="str">
            <v>Active</v>
          </cell>
        </row>
        <row r="13423">
          <cell r="F13423">
            <v>167</v>
          </cell>
          <cell r="H13423">
            <v>0</v>
          </cell>
          <cell r="I13423" t="str">
            <v>Active</v>
          </cell>
        </row>
        <row r="13424">
          <cell r="F13424">
            <v>167</v>
          </cell>
          <cell r="H13424">
            <v>0</v>
          </cell>
          <cell r="I13424" t="str">
            <v>Active</v>
          </cell>
        </row>
        <row r="13425">
          <cell r="F13425">
            <v>167</v>
          </cell>
          <cell r="H13425">
            <v>0</v>
          </cell>
          <cell r="I13425" t="str">
            <v>Active</v>
          </cell>
        </row>
        <row r="13426">
          <cell r="F13426">
            <v>198</v>
          </cell>
          <cell r="H13426">
            <v>0</v>
          </cell>
          <cell r="I13426" t="str">
            <v>Active</v>
          </cell>
        </row>
        <row r="13427">
          <cell r="F13427">
            <v>167</v>
          </cell>
          <cell r="H13427">
            <v>0</v>
          </cell>
          <cell r="I13427" t="str">
            <v>Active</v>
          </cell>
        </row>
        <row r="13428">
          <cell r="F13428">
            <v>167</v>
          </cell>
          <cell r="H13428">
            <v>0</v>
          </cell>
          <cell r="I13428" t="str">
            <v>Active</v>
          </cell>
        </row>
        <row r="13429">
          <cell r="F13429">
            <v>114</v>
          </cell>
          <cell r="H13429">
            <v>0</v>
          </cell>
          <cell r="I13429" t="str">
            <v>Active</v>
          </cell>
        </row>
        <row r="13430">
          <cell r="F13430">
            <v>167</v>
          </cell>
          <cell r="H13430">
            <v>0</v>
          </cell>
          <cell r="I13430" t="str">
            <v>Active</v>
          </cell>
        </row>
        <row r="13431">
          <cell r="F13431">
            <v>198</v>
          </cell>
          <cell r="H13431">
            <v>0</v>
          </cell>
          <cell r="I13431" t="str">
            <v>Active</v>
          </cell>
        </row>
        <row r="13432">
          <cell r="F13432">
            <v>167</v>
          </cell>
          <cell r="H13432">
            <v>0</v>
          </cell>
          <cell r="I13432" t="str">
            <v>Active</v>
          </cell>
        </row>
        <row r="13433">
          <cell r="F13433">
            <v>103</v>
          </cell>
          <cell r="H13433">
            <v>0</v>
          </cell>
          <cell r="I13433" t="str">
            <v>Active</v>
          </cell>
        </row>
        <row r="13434">
          <cell r="F13434">
            <v>167</v>
          </cell>
          <cell r="H13434">
            <v>0</v>
          </cell>
          <cell r="I13434" t="str">
            <v>Active</v>
          </cell>
        </row>
        <row r="13435">
          <cell r="F13435">
            <v>198</v>
          </cell>
          <cell r="H13435">
            <v>0</v>
          </cell>
          <cell r="I13435" t="str">
            <v>Active</v>
          </cell>
        </row>
        <row r="13436">
          <cell r="F13436">
            <v>114</v>
          </cell>
          <cell r="H13436">
            <v>0</v>
          </cell>
          <cell r="I13436" t="str">
            <v>Active</v>
          </cell>
        </row>
        <row r="13437">
          <cell r="F13437">
            <v>167</v>
          </cell>
          <cell r="H13437">
            <v>0</v>
          </cell>
          <cell r="I13437" t="str">
            <v>Active</v>
          </cell>
        </row>
        <row r="13438">
          <cell r="F13438">
            <v>167</v>
          </cell>
          <cell r="H13438">
            <v>0</v>
          </cell>
          <cell r="I13438" t="str">
            <v>Active</v>
          </cell>
        </row>
        <row r="13439">
          <cell r="F13439">
            <v>167</v>
          </cell>
          <cell r="H13439">
            <v>0</v>
          </cell>
          <cell r="I13439" t="str">
            <v>Active</v>
          </cell>
        </row>
        <row r="13440">
          <cell r="F13440">
            <v>167</v>
          </cell>
          <cell r="H13440">
            <v>0</v>
          </cell>
          <cell r="I13440" t="str">
            <v>Active</v>
          </cell>
        </row>
        <row r="13441">
          <cell r="F13441">
            <v>103</v>
          </cell>
          <cell r="H13441">
            <v>0</v>
          </cell>
          <cell r="I13441" t="str">
            <v>Active</v>
          </cell>
        </row>
        <row r="13442">
          <cell r="F13442">
            <v>114</v>
          </cell>
          <cell r="H13442">
            <v>0</v>
          </cell>
          <cell r="I13442" t="str">
            <v>Active</v>
          </cell>
        </row>
        <row r="13443">
          <cell r="F13443">
            <v>167</v>
          </cell>
          <cell r="H13443">
            <v>0</v>
          </cell>
          <cell r="I13443" t="str">
            <v>Active</v>
          </cell>
        </row>
        <row r="13444">
          <cell r="F13444">
            <v>114</v>
          </cell>
          <cell r="H13444">
            <v>0</v>
          </cell>
          <cell r="I13444" t="str">
            <v>Active</v>
          </cell>
        </row>
        <row r="13445">
          <cell r="F13445">
            <v>167</v>
          </cell>
          <cell r="H13445">
            <v>0</v>
          </cell>
          <cell r="I13445" t="str">
            <v>Active</v>
          </cell>
        </row>
        <row r="13446">
          <cell r="F13446">
            <v>167</v>
          </cell>
          <cell r="H13446">
            <v>0</v>
          </cell>
          <cell r="I13446" t="str">
            <v>Active</v>
          </cell>
        </row>
        <row r="13447">
          <cell r="F13447">
            <v>114</v>
          </cell>
          <cell r="H13447">
            <v>0</v>
          </cell>
          <cell r="I13447" t="str">
            <v>Active</v>
          </cell>
        </row>
        <row r="13448">
          <cell r="F13448">
            <v>103</v>
          </cell>
          <cell r="H13448">
            <v>0</v>
          </cell>
          <cell r="I13448" t="str">
            <v>Active</v>
          </cell>
        </row>
        <row r="13449">
          <cell r="F13449">
            <v>198</v>
          </cell>
          <cell r="H13449">
            <v>0</v>
          </cell>
          <cell r="I13449" t="str">
            <v>Active</v>
          </cell>
        </row>
        <row r="13450">
          <cell r="F13450">
            <v>167</v>
          </cell>
          <cell r="H13450">
            <v>0</v>
          </cell>
          <cell r="I13450" t="str">
            <v>Active</v>
          </cell>
        </row>
        <row r="13451">
          <cell r="F13451">
            <v>103</v>
          </cell>
          <cell r="H13451">
            <v>0</v>
          </cell>
          <cell r="I13451" t="str">
            <v>Active</v>
          </cell>
        </row>
        <row r="13452">
          <cell r="F13452">
            <v>103</v>
          </cell>
          <cell r="H13452">
            <v>0</v>
          </cell>
          <cell r="I13452" t="str">
            <v>Active</v>
          </cell>
        </row>
        <row r="13453">
          <cell r="F13453">
            <v>103</v>
          </cell>
          <cell r="H13453">
            <v>0</v>
          </cell>
          <cell r="I13453" t="str">
            <v>Active</v>
          </cell>
        </row>
        <row r="13454">
          <cell r="F13454">
            <v>198</v>
          </cell>
          <cell r="H13454">
            <v>0</v>
          </cell>
          <cell r="I13454" t="str">
            <v>Active</v>
          </cell>
        </row>
        <row r="13455">
          <cell r="F13455">
            <v>103</v>
          </cell>
          <cell r="H13455">
            <v>0</v>
          </cell>
          <cell r="I13455" t="str">
            <v>Active</v>
          </cell>
        </row>
        <row r="13456">
          <cell r="F13456">
            <v>167</v>
          </cell>
          <cell r="H13456">
            <v>0</v>
          </cell>
          <cell r="I13456" t="str">
            <v>Active</v>
          </cell>
        </row>
        <row r="13457">
          <cell r="F13457">
            <v>198</v>
          </cell>
          <cell r="H13457">
            <v>0</v>
          </cell>
          <cell r="I13457" t="str">
            <v>Active</v>
          </cell>
        </row>
        <row r="13458">
          <cell r="F13458">
            <v>167</v>
          </cell>
          <cell r="H13458">
            <v>0</v>
          </cell>
          <cell r="I13458" t="str">
            <v>Active</v>
          </cell>
        </row>
        <row r="13459">
          <cell r="F13459">
            <v>114</v>
          </cell>
          <cell r="H13459">
            <v>0</v>
          </cell>
          <cell r="I13459" t="str">
            <v>Active</v>
          </cell>
        </row>
        <row r="13460">
          <cell r="F13460">
            <v>103</v>
          </cell>
          <cell r="H13460">
            <v>0</v>
          </cell>
          <cell r="I13460" t="str">
            <v>Active</v>
          </cell>
        </row>
        <row r="13461">
          <cell r="F13461">
            <v>103</v>
          </cell>
          <cell r="H13461">
            <v>0</v>
          </cell>
          <cell r="I13461" t="str">
            <v>Active</v>
          </cell>
        </row>
        <row r="13462">
          <cell r="F13462">
            <v>103</v>
          </cell>
          <cell r="H13462">
            <v>0</v>
          </cell>
          <cell r="I13462" t="str">
            <v>Active</v>
          </cell>
        </row>
        <row r="13463">
          <cell r="F13463">
            <v>167</v>
          </cell>
          <cell r="H13463">
            <v>0</v>
          </cell>
          <cell r="I13463" t="str">
            <v>Active</v>
          </cell>
        </row>
        <row r="13464">
          <cell r="F13464">
            <v>103</v>
          </cell>
          <cell r="H13464">
            <v>0</v>
          </cell>
          <cell r="I13464" t="str">
            <v>Active</v>
          </cell>
        </row>
        <row r="13465">
          <cell r="F13465">
            <v>167</v>
          </cell>
          <cell r="H13465">
            <v>0</v>
          </cell>
          <cell r="I13465" t="str">
            <v>Active</v>
          </cell>
        </row>
        <row r="13466">
          <cell r="F13466">
            <v>103</v>
          </cell>
          <cell r="H13466">
            <v>0</v>
          </cell>
          <cell r="I13466" t="str">
            <v>Active</v>
          </cell>
        </row>
        <row r="13467">
          <cell r="F13467">
            <v>198</v>
          </cell>
          <cell r="H13467">
            <v>0</v>
          </cell>
          <cell r="I13467" t="str">
            <v>Active</v>
          </cell>
        </row>
        <row r="13468">
          <cell r="F13468">
            <v>198</v>
          </cell>
          <cell r="H13468">
            <v>0</v>
          </cell>
          <cell r="I13468" t="str">
            <v>Active</v>
          </cell>
        </row>
        <row r="13469">
          <cell r="F13469">
            <v>167</v>
          </cell>
          <cell r="H13469">
            <v>0</v>
          </cell>
          <cell r="I13469" t="str">
            <v>Active</v>
          </cell>
        </row>
        <row r="13470">
          <cell r="F13470">
            <v>103</v>
          </cell>
          <cell r="H13470">
            <v>0</v>
          </cell>
          <cell r="I13470" t="str">
            <v>Active</v>
          </cell>
        </row>
        <row r="13471">
          <cell r="F13471">
            <v>198</v>
          </cell>
          <cell r="H13471">
            <v>0</v>
          </cell>
          <cell r="I13471" t="str">
            <v>Active</v>
          </cell>
        </row>
        <row r="13472">
          <cell r="F13472">
            <v>167</v>
          </cell>
          <cell r="H13472">
            <v>0</v>
          </cell>
          <cell r="I13472" t="str">
            <v>Active</v>
          </cell>
        </row>
        <row r="13473">
          <cell r="F13473">
            <v>167</v>
          </cell>
          <cell r="H13473">
            <v>0</v>
          </cell>
          <cell r="I13473" t="str">
            <v>Active</v>
          </cell>
        </row>
        <row r="13474">
          <cell r="F13474">
            <v>167</v>
          </cell>
          <cell r="H13474">
            <v>0</v>
          </cell>
          <cell r="I13474" t="str">
            <v>Active</v>
          </cell>
        </row>
        <row r="13475">
          <cell r="F13475">
            <v>198</v>
          </cell>
          <cell r="H13475">
            <v>0</v>
          </cell>
          <cell r="I13475" t="str">
            <v>Active</v>
          </cell>
        </row>
        <row r="13476">
          <cell r="F13476">
            <v>167</v>
          </cell>
          <cell r="H13476">
            <v>0</v>
          </cell>
          <cell r="I13476" t="str">
            <v>Active</v>
          </cell>
        </row>
        <row r="13477">
          <cell r="F13477">
            <v>103</v>
          </cell>
          <cell r="H13477">
            <v>0</v>
          </cell>
          <cell r="I13477" t="str">
            <v>Active</v>
          </cell>
        </row>
        <row r="13478">
          <cell r="F13478">
            <v>198</v>
          </cell>
          <cell r="H13478">
            <v>0</v>
          </cell>
          <cell r="I13478" t="str">
            <v>Active</v>
          </cell>
        </row>
        <row r="13479">
          <cell r="F13479">
            <v>198</v>
          </cell>
          <cell r="H13479">
            <v>0</v>
          </cell>
          <cell r="I13479" t="str">
            <v>Active</v>
          </cell>
        </row>
        <row r="13480">
          <cell r="F13480">
            <v>167</v>
          </cell>
          <cell r="H13480">
            <v>0</v>
          </cell>
          <cell r="I13480" t="str">
            <v>Active</v>
          </cell>
        </row>
        <row r="13481">
          <cell r="F13481">
            <v>211</v>
          </cell>
          <cell r="H13481">
            <v>0</v>
          </cell>
          <cell r="I13481" t="str">
            <v>Active</v>
          </cell>
        </row>
        <row r="13482">
          <cell r="F13482">
            <v>167</v>
          </cell>
          <cell r="H13482">
            <v>0</v>
          </cell>
          <cell r="I13482" t="str">
            <v>Active</v>
          </cell>
        </row>
        <row r="13483">
          <cell r="F13483">
            <v>103</v>
          </cell>
          <cell r="H13483">
            <v>0</v>
          </cell>
          <cell r="I13483" t="str">
            <v>Active</v>
          </cell>
        </row>
        <row r="13484">
          <cell r="F13484">
            <v>198</v>
          </cell>
          <cell r="H13484">
            <v>0</v>
          </cell>
          <cell r="I13484" t="str">
            <v>Active</v>
          </cell>
        </row>
        <row r="13485">
          <cell r="F13485">
            <v>167</v>
          </cell>
          <cell r="H13485">
            <v>0</v>
          </cell>
          <cell r="I13485" t="str">
            <v>Active</v>
          </cell>
        </row>
        <row r="13486">
          <cell r="F13486">
            <v>167</v>
          </cell>
          <cell r="H13486">
            <v>0</v>
          </cell>
          <cell r="I13486" t="str">
            <v>Active</v>
          </cell>
        </row>
        <row r="13487">
          <cell r="F13487">
            <v>167</v>
          </cell>
          <cell r="H13487">
            <v>0</v>
          </cell>
          <cell r="I13487" t="str">
            <v>Active</v>
          </cell>
        </row>
        <row r="13488">
          <cell r="F13488">
            <v>114</v>
          </cell>
          <cell r="H13488">
            <v>0</v>
          </cell>
          <cell r="I13488" t="str">
            <v>Active</v>
          </cell>
        </row>
        <row r="13489">
          <cell r="F13489">
            <v>103</v>
          </cell>
          <cell r="H13489">
            <v>0</v>
          </cell>
          <cell r="I13489" t="str">
            <v>Active</v>
          </cell>
        </row>
        <row r="13490">
          <cell r="F13490">
            <v>211</v>
          </cell>
          <cell r="H13490">
            <v>0</v>
          </cell>
          <cell r="I13490" t="str">
            <v>Active</v>
          </cell>
        </row>
        <row r="13491">
          <cell r="F13491">
            <v>198</v>
          </cell>
          <cell r="H13491">
            <v>0</v>
          </cell>
          <cell r="I13491" t="str">
            <v>Active</v>
          </cell>
        </row>
        <row r="13492">
          <cell r="F13492">
            <v>198</v>
          </cell>
          <cell r="H13492">
            <v>0</v>
          </cell>
          <cell r="I13492" t="str">
            <v>Active</v>
          </cell>
        </row>
        <row r="13493">
          <cell r="F13493">
            <v>198</v>
          </cell>
          <cell r="H13493">
            <v>0</v>
          </cell>
          <cell r="I13493" t="str">
            <v>Active</v>
          </cell>
        </row>
        <row r="13494">
          <cell r="F13494">
            <v>114</v>
          </cell>
          <cell r="H13494">
            <v>0</v>
          </cell>
          <cell r="I13494" t="str">
            <v>Active</v>
          </cell>
        </row>
        <row r="13495">
          <cell r="F13495">
            <v>167</v>
          </cell>
          <cell r="H13495">
            <v>0</v>
          </cell>
          <cell r="I13495" t="str">
            <v>Active</v>
          </cell>
        </row>
        <row r="13496">
          <cell r="F13496">
            <v>167</v>
          </cell>
          <cell r="H13496">
            <v>0</v>
          </cell>
          <cell r="I13496" t="str">
            <v>Active</v>
          </cell>
        </row>
        <row r="13497">
          <cell r="F13497">
            <v>103</v>
          </cell>
          <cell r="H13497">
            <v>0</v>
          </cell>
          <cell r="I13497" t="str">
            <v>Active</v>
          </cell>
        </row>
        <row r="13498">
          <cell r="F13498">
            <v>103</v>
          </cell>
          <cell r="H13498">
            <v>0</v>
          </cell>
          <cell r="I13498" t="str">
            <v>Active</v>
          </cell>
        </row>
        <row r="13499">
          <cell r="F13499">
            <v>198</v>
          </cell>
          <cell r="H13499">
            <v>0</v>
          </cell>
          <cell r="I13499" t="str">
            <v>Active</v>
          </cell>
        </row>
        <row r="13500">
          <cell r="F13500">
            <v>103</v>
          </cell>
          <cell r="H13500">
            <v>0</v>
          </cell>
          <cell r="I13500" t="str">
            <v>Active</v>
          </cell>
        </row>
        <row r="13501">
          <cell r="F13501">
            <v>167</v>
          </cell>
          <cell r="H13501">
            <v>0</v>
          </cell>
          <cell r="I13501" t="str">
            <v>Active</v>
          </cell>
        </row>
        <row r="13502">
          <cell r="F13502">
            <v>167</v>
          </cell>
          <cell r="H13502">
            <v>0</v>
          </cell>
          <cell r="I13502" t="str">
            <v>Active</v>
          </cell>
        </row>
        <row r="13503">
          <cell r="F13503">
            <v>103</v>
          </cell>
          <cell r="H13503">
            <v>0</v>
          </cell>
          <cell r="I13503" t="str">
            <v>Active</v>
          </cell>
        </row>
        <row r="13504">
          <cell r="F13504">
            <v>103</v>
          </cell>
          <cell r="H13504">
            <v>0</v>
          </cell>
          <cell r="I13504" t="str">
            <v>Active</v>
          </cell>
        </row>
        <row r="13505">
          <cell r="F13505">
            <v>103</v>
          </cell>
          <cell r="H13505">
            <v>0</v>
          </cell>
          <cell r="I13505" t="str">
            <v>Active</v>
          </cell>
        </row>
        <row r="13506">
          <cell r="F13506">
            <v>103</v>
          </cell>
          <cell r="H13506">
            <v>0</v>
          </cell>
          <cell r="I13506" t="str">
            <v>Active</v>
          </cell>
        </row>
        <row r="13507">
          <cell r="F13507">
            <v>114</v>
          </cell>
          <cell r="H13507">
            <v>0</v>
          </cell>
          <cell r="I13507" t="str">
            <v>Active</v>
          </cell>
        </row>
        <row r="13508">
          <cell r="F13508">
            <v>167</v>
          </cell>
          <cell r="H13508">
            <v>0</v>
          </cell>
          <cell r="I13508" t="str">
            <v>Active</v>
          </cell>
        </row>
        <row r="13509">
          <cell r="F13509">
            <v>167</v>
          </cell>
          <cell r="H13509">
            <v>0</v>
          </cell>
          <cell r="I13509" t="str">
            <v>Active</v>
          </cell>
        </row>
        <row r="13510">
          <cell r="F13510">
            <v>167</v>
          </cell>
          <cell r="H13510">
            <v>0</v>
          </cell>
          <cell r="I13510" t="str">
            <v>Active</v>
          </cell>
        </row>
        <row r="13511">
          <cell r="F13511">
            <v>103</v>
          </cell>
          <cell r="H13511">
            <v>0</v>
          </cell>
          <cell r="I13511" t="str">
            <v>Active</v>
          </cell>
        </row>
        <row r="13512">
          <cell r="F13512">
            <v>167</v>
          </cell>
          <cell r="H13512">
            <v>0</v>
          </cell>
          <cell r="I13512" t="str">
            <v>Active</v>
          </cell>
        </row>
        <row r="13513">
          <cell r="F13513">
            <v>103</v>
          </cell>
          <cell r="H13513">
            <v>0</v>
          </cell>
          <cell r="I13513" t="str">
            <v>Active</v>
          </cell>
        </row>
        <row r="13514">
          <cell r="F13514">
            <v>159</v>
          </cell>
          <cell r="H13514">
            <v>0</v>
          </cell>
          <cell r="I13514" t="str">
            <v>Active</v>
          </cell>
        </row>
        <row r="13515">
          <cell r="F13515">
            <v>103</v>
          </cell>
          <cell r="H13515">
            <v>0</v>
          </cell>
          <cell r="I13515" t="str">
            <v>Active</v>
          </cell>
        </row>
        <row r="13516">
          <cell r="F13516">
            <v>167</v>
          </cell>
          <cell r="H13516">
            <v>0</v>
          </cell>
          <cell r="I13516" t="str">
            <v>Active</v>
          </cell>
        </row>
        <row r="13517">
          <cell r="F13517">
            <v>114</v>
          </cell>
          <cell r="H13517">
            <v>0</v>
          </cell>
          <cell r="I13517" t="str">
            <v>Active</v>
          </cell>
        </row>
        <row r="13518">
          <cell r="F13518">
            <v>103</v>
          </cell>
          <cell r="H13518">
            <v>0</v>
          </cell>
          <cell r="I13518" t="str">
            <v>Active</v>
          </cell>
        </row>
        <row r="13519">
          <cell r="F13519">
            <v>103</v>
          </cell>
          <cell r="H13519">
            <v>0</v>
          </cell>
          <cell r="I13519" t="str">
            <v>Active</v>
          </cell>
        </row>
        <row r="13520">
          <cell r="F13520">
            <v>103</v>
          </cell>
          <cell r="H13520">
            <v>0</v>
          </cell>
          <cell r="I13520" t="str">
            <v>Active</v>
          </cell>
        </row>
        <row r="13521">
          <cell r="F13521">
            <v>198</v>
          </cell>
          <cell r="H13521">
            <v>0</v>
          </cell>
          <cell r="I13521" t="str">
            <v>Active</v>
          </cell>
        </row>
        <row r="13522">
          <cell r="F13522">
            <v>167</v>
          </cell>
          <cell r="H13522">
            <v>0</v>
          </cell>
          <cell r="I13522" t="str">
            <v>Active</v>
          </cell>
        </row>
        <row r="13523">
          <cell r="F13523">
            <v>167</v>
          </cell>
          <cell r="H13523">
            <v>0</v>
          </cell>
          <cell r="I13523" t="str">
            <v>Active</v>
          </cell>
        </row>
        <row r="13524">
          <cell r="F13524">
            <v>114</v>
          </cell>
          <cell r="H13524">
            <v>0</v>
          </cell>
          <cell r="I13524" t="str">
            <v>Active</v>
          </cell>
        </row>
        <row r="13525">
          <cell r="F13525">
            <v>167</v>
          </cell>
          <cell r="H13525">
            <v>0</v>
          </cell>
          <cell r="I13525" t="str">
            <v>Active</v>
          </cell>
        </row>
        <row r="13526">
          <cell r="F13526">
            <v>167</v>
          </cell>
          <cell r="H13526">
            <v>0</v>
          </cell>
          <cell r="I13526" t="str">
            <v>Active</v>
          </cell>
        </row>
        <row r="13527">
          <cell r="F13527">
            <v>103</v>
          </cell>
          <cell r="H13527">
            <v>0</v>
          </cell>
          <cell r="I13527" t="str">
            <v>Active</v>
          </cell>
        </row>
        <row r="13528">
          <cell r="F13528">
            <v>114</v>
          </cell>
          <cell r="H13528">
            <v>0</v>
          </cell>
          <cell r="I13528" t="str">
            <v>Active</v>
          </cell>
        </row>
        <row r="13529">
          <cell r="F13529">
            <v>114</v>
          </cell>
          <cell r="H13529">
            <v>0</v>
          </cell>
          <cell r="I13529" t="str">
            <v>Active</v>
          </cell>
        </row>
        <row r="13530">
          <cell r="F13530">
            <v>167</v>
          </cell>
          <cell r="H13530">
            <v>0</v>
          </cell>
          <cell r="I13530" t="str">
            <v>Active</v>
          </cell>
        </row>
        <row r="13531">
          <cell r="F13531">
            <v>167</v>
          </cell>
          <cell r="H13531">
            <v>0</v>
          </cell>
          <cell r="I13531" t="str">
            <v>Active</v>
          </cell>
        </row>
        <row r="13532">
          <cell r="F13532">
            <v>167</v>
          </cell>
          <cell r="H13532">
            <v>0</v>
          </cell>
          <cell r="I13532" t="str">
            <v>Active</v>
          </cell>
        </row>
        <row r="13533">
          <cell r="F13533">
            <v>167</v>
          </cell>
          <cell r="H13533">
            <v>0</v>
          </cell>
          <cell r="I13533" t="str">
            <v>Active</v>
          </cell>
        </row>
        <row r="13534">
          <cell r="F13534">
            <v>167</v>
          </cell>
          <cell r="H13534">
            <v>0</v>
          </cell>
          <cell r="I13534" t="str">
            <v>Active</v>
          </cell>
        </row>
        <row r="13535">
          <cell r="F13535">
            <v>167</v>
          </cell>
          <cell r="H13535">
            <v>0</v>
          </cell>
          <cell r="I13535" t="str">
            <v>Active</v>
          </cell>
        </row>
        <row r="13536">
          <cell r="F13536">
            <v>167</v>
          </cell>
          <cell r="H13536">
            <v>0</v>
          </cell>
          <cell r="I13536" t="str">
            <v>Active</v>
          </cell>
        </row>
        <row r="13537">
          <cell r="F13537">
            <v>167</v>
          </cell>
          <cell r="H13537">
            <v>0</v>
          </cell>
          <cell r="I13537" t="str">
            <v>Active</v>
          </cell>
        </row>
        <row r="13538">
          <cell r="F13538">
            <v>167</v>
          </cell>
          <cell r="H13538">
            <v>0</v>
          </cell>
          <cell r="I13538" t="str">
            <v>Active</v>
          </cell>
        </row>
        <row r="13539">
          <cell r="F13539">
            <v>198</v>
          </cell>
          <cell r="H13539">
            <v>0</v>
          </cell>
          <cell r="I13539" t="str">
            <v>Active</v>
          </cell>
        </row>
        <row r="13540">
          <cell r="F13540">
            <v>103</v>
          </cell>
          <cell r="H13540">
            <v>0</v>
          </cell>
          <cell r="I13540" t="str">
            <v>Active</v>
          </cell>
        </row>
        <row r="13541">
          <cell r="F13541">
            <v>167</v>
          </cell>
          <cell r="H13541">
            <v>0</v>
          </cell>
          <cell r="I13541" t="str">
            <v>Active</v>
          </cell>
        </row>
        <row r="13542">
          <cell r="F13542">
            <v>167</v>
          </cell>
          <cell r="H13542">
            <v>0</v>
          </cell>
          <cell r="I13542" t="str">
            <v>Active</v>
          </cell>
        </row>
        <row r="13543">
          <cell r="F13543">
            <v>167</v>
          </cell>
          <cell r="H13543">
            <v>0</v>
          </cell>
          <cell r="I13543" t="str">
            <v>Active</v>
          </cell>
        </row>
        <row r="13544">
          <cell r="F13544">
            <v>167</v>
          </cell>
          <cell r="H13544">
            <v>0</v>
          </cell>
          <cell r="I13544" t="str">
            <v>Active</v>
          </cell>
        </row>
        <row r="13545">
          <cell r="F13545">
            <v>167</v>
          </cell>
          <cell r="H13545">
            <v>0</v>
          </cell>
          <cell r="I13545" t="str">
            <v>Active</v>
          </cell>
        </row>
        <row r="13546">
          <cell r="F13546">
            <v>167</v>
          </cell>
          <cell r="H13546">
            <v>0</v>
          </cell>
          <cell r="I13546" t="str">
            <v>Active</v>
          </cell>
        </row>
        <row r="13547">
          <cell r="F13547">
            <v>103</v>
          </cell>
          <cell r="H13547">
            <v>0</v>
          </cell>
          <cell r="I13547" t="str">
            <v>Active</v>
          </cell>
        </row>
        <row r="13548">
          <cell r="F13548">
            <v>103</v>
          </cell>
          <cell r="H13548">
            <v>0</v>
          </cell>
          <cell r="I13548" t="str">
            <v>Active</v>
          </cell>
        </row>
        <row r="13549">
          <cell r="F13549">
            <v>167</v>
          </cell>
          <cell r="H13549">
            <v>0</v>
          </cell>
          <cell r="I13549" t="str">
            <v>Active</v>
          </cell>
        </row>
        <row r="13550">
          <cell r="F13550">
            <v>103</v>
          </cell>
          <cell r="H13550">
            <v>0</v>
          </cell>
          <cell r="I13550" t="str">
            <v>Active</v>
          </cell>
        </row>
        <row r="13551">
          <cell r="F13551">
            <v>168</v>
          </cell>
          <cell r="H13551">
            <v>0</v>
          </cell>
          <cell r="I13551" t="str">
            <v>Active</v>
          </cell>
        </row>
        <row r="13552">
          <cell r="F13552">
            <v>167</v>
          </cell>
          <cell r="H13552">
            <v>0</v>
          </cell>
          <cell r="I13552" t="str">
            <v>Active</v>
          </cell>
        </row>
        <row r="13553">
          <cell r="F13553">
            <v>198</v>
          </cell>
          <cell r="H13553">
            <v>0</v>
          </cell>
          <cell r="I13553" t="str">
            <v>Active</v>
          </cell>
        </row>
        <row r="13554">
          <cell r="F13554">
            <v>103</v>
          </cell>
          <cell r="H13554">
            <v>0</v>
          </cell>
          <cell r="I13554" t="str">
            <v>Active</v>
          </cell>
        </row>
        <row r="13555">
          <cell r="F13555">
            <v>103</v>
          </cell>
          <cell r="H13555">
            <v>0</v>
          </cell>
          <cell r="I13555" t="str">
            <v>Active</v>
          </cell>
        </row>
        <row r="13556">
          <cell r="F13556">
            <v>167</v>
          </cell>
          <cell r="H13556">
            <v>0</v>
          </cell>
          <cell r="I13556" t="str">
            <v>Active</v>
          </cell>
        </row>
        <row r="13557">
          <cell r="F13557">
            <v>167</v>
          </cell>
          <cell r="H13557">
            <v>0</v>
          </cell>
          <cell r="I13557" t="str">
            <v>Active</v>
          </cell>
        </row>
        <row r="13558">
          <cell r="F13558">
            <v>103</v>
          </cell>
          <cell r="H13558">
            <v>0</v>
          </cell>
          <cell r="I13558" t="str">
            <v>Active</v>
          </cell>
        </row>
        <row r="13559">
          <cell r="F13559">
            <v>198</v>
          </cell>
          <cell r="H13559">
            <v>0</v>
          </cell>
          <cell r="I13559" t="str">
            <v>Active</v>
          </cell>
        </row>
        <row r="13560">
          <cell r="F13560">
            <v>198</v>
          </cell>
          <cell r="H13560">
            <v>0</v>
          </cell>
          <cell r="I13560" t="str">
            <v>Active</v>
          </cell>
        </row>
        <row r="13561">
          <cell r="F13561">
            <v>103</v>
          </cell>
          <cell r="H13561">
            <v>0</v>
          </cell>
          <cell r="I13561" t="str">
            <v>Active</v>
          </cell>
        </row>
        <row r="13562">
          <cell r="F13562">
            <v>167</v>
          </cell>
          <cell r="H13562">
            <v>0</v>
          </cell>
          <cell r="I13562" t="str">
            <v>Active</v>
          </cell>
        </row>
        <row r="13563">
          <cell r="F13563">
            <v>114</v>
          </cell>
          <cell r="H13563">
            <v>0</v>
          </cell>
          <cell r="I13563" t="str">
            <v>Active</v>
          </cell>
        </row>
        <row r="13564">
          <cell r="F13564">
            <v>167</v>
          </cell>
          <cell r="H13564">
            <v>0</v>
          </cell>
          <cell r="I13564" t="str">
            <v>Active</v>
          </cell>
        </row>
        <row r="13565">
          <cell r="F13565">
            <v>167</v>
          </cell>
          <cell r="H13565">
            <v>0</v>
          </cell>
          <cell r="I13565" t="str">
            <v>Active</v>
          </cell>
        </row>
        <row r="13566">
          <cell r="F13566">
            <v>114</v>
          </cell>
          <cell r="H13566">
            <v>0</v>
          </cell>
          <cell r="I13566" t="str">
            <v>Active</v>
          </cell>
        </row>
        <row r="13567">
          <cell r="F13567">
            <v>114</v>
          </cell>
          <cell r="H13567">
            <v>0</v>
          </cell>
          <cell r="I13567" t="str">
            <v>Active</v>
          </cell>
        </row>
        <row r="13568">
          <cell r="F13568">
            <v>114</v>
          </cell>
          <cell r="H13568">
            <v>0</v>
          </cell>
          <cell r="I13568" t="str">
            <v>Active</v>
          </cell>
        </row>
        <row r="13569">
          <cell r="F13569">
            <v>198</v>
          </cell>
          <cell r="H13569">
            <v>0</v>
          </cell>
          <cell r="I13569" t="str">
            <v>Active</v>
          </cell>
        </row>
        <row r="13570">
          <cell r="F13570">
            <v>167</v>
          </cell>
          <cell r="H13570">
            <v>0</v>
          </cell>
          <cell r="I13570" t="str">
            <v>Active</v>
          </cell>
        </row>
        <row r="13571">
          <cell r="F13571">
            <v>198</v>
          </cell>
          <cell r="H13571">
            <v>0</v>
          </cell>
          <cell r="I13571" t="str">
            <v>Active</v>
          </cell>
        </row>
        <row r="13572">
          <cell r="F13572">
            <v>114</v>
          </cell>
          <cell r="H13572">
            <v>0</v>
          </cell>
          <cell r="I13572" t="str">
            <v>Active</v>
          </cell>
        </row>
        <row r="13573">
          <cell r="F13573">
            <v>167</v>
          </cell>
          <cell r="H13573">
            <v>0</v>
          </cell>
          <cell r="I13573" t="str">
            <v>Active</v>
          </cell>
        </row>
        <row r="13574">
          <cell r="F13574">
            <v>168</v>
          </cell>
          <cell r="H13574">
            <v>0</v>
          </cell>
          <cell r="I13574" t="str">
            <v>Active</v>
          </cell>
        </row>
        <row r="13575">
          <cell r="F13575">
            <v>114</v>
          </cell>
          <cell r="H13575">
            <v>0</v>
          </cell>
          <cell r="I13575" t="str">
            <v>Active</v>
          </cell>
        </row>
        <row r="13576">
          <cell r="F13576">
            <v>167</v>
          </cell>
          <cell r="H13576">
            <v>0</v>
          </cell>
          <cell r="I13576" t="str">
            <v>Active</v>
          </cell>
        </row>
        <row r="13577">
          <cell r="F13577">
            <v>161</v>
          </cell>
          <cell r="H13577">
            <v>0</v>
          </cell>
          <cell r="I13577" t="str">
            <v>Active</v>
          </cell>
        </row>
        <row r="13578">
          <cell r="F13578">
            <v>119</v>
          </cell>
          <cell r="H13578">
            <v>0</v>
          </cell>
          <cell r="I13578" t="str">
            <v>Active</v>
          </cell>
        </row>
        <row r="13579">
          <cell r="F13579">
            <v>103</v>
          </cell>
          <cell r="H13579">
            <v>0</v>
          </cell>
          <cell r="I13579" t="str">
            <v>Active</v>
          </cell>
        </row>
        <row r="13580">
          <cell r="F13580">
            <v>198</v>
          </cell>
          <cell r="H13580">
            <v>0</v>
          </cell>
          <cell r="I13580" t="str">
            <v>Active</v>
          </cell>
        </row>
        <row r="13581">
          <cell r="F13581">
            <v>167</v>
          </cell>
          <cell r="H13581">
            <v>0</v>
          </cell>
          <cell r="I13581" t="str">
            <v>Active</v>
          </cell>
        </row>
        <row r="13582">
          <cell r="F13582">
            <v>103</v>
          </cell>
          <cell r="H13582">
            <v>0</v>
          </cell>
          <cell r="I13582" t="str">
            <v>Active</v>
          </cell>
        </row>
        <row r="13583">
          <cell r="F13583">
            <v>103</v>
          </cell>
          <cell r="H13583">
            <v>0</v>
          </cell>
          <cell r="I13583" t="str">
            <v>Active</v>
          </cell>
        </row>
        <row r="13584">
          <cell r="F13584">
            <v>198</v>
          </cell>
          <cell r="H13584">
            <v>0</v>
          </cell>
          <cell r="I13584" t="str">
            <v>Active</v>
          </cell>
        </row>
        <row r="13585">
          <cell r="F13585">
            <v>103</v>
          </cell>
          <cell r="H13585">
            <v>0</v>
          </cell>
          <cell r="I13585" t="str">
            <v>Active</v>
          </cell>
        </row>
        <row r="13586">
          <cell r="F13586">
            <v>103</v>
          </cell>
          <cell r="H13586">
            <v>0</v>
          </cell>
          <cell r="I13586" t="str">
            <v>Active</v>
          </cell>
        </row>
        <row r="13587">
          <cell r="F13587">
            <v>103</v>
          </cell>
          <cell r="H13587">
            <v>0</v>
          </cell>
          <cell r="I13587" t="str">
            <v>Active</v>
          </cell>
        </row>
        <row r="13588">
          <cell r="F13588">
            <v>167</v>
          </cell>
          <cell r="H13588">
            <v>0</v>
          </cell>
          <cell r="I13588" t="str">
            <v>Active</v>
          </cell>
        </row>
        <row r="13589">
          <cell r="F13589">
            <v>103</v>
          </cell>
          <cell r="H13589">
            <v>0</v>
          </cell>
          <cell r="I13589" t="str">
            <v>Active</v>
          </cell>
        </row>
        <row r="13590">
          <cell r="F13590">
            <v>103</v>
          </cell>
          <cell r="H13590">
            <v>0</v>
          </cell>
          <cell r="I13590" t="str">
            <v>Active</v>
          </cell>
        </row>
        <row r="13591">
          <cell r="F13591">
            <v>198</v>
          </cell>
          <cell r="H13591">
            <v>0</v>
          </cell>
          <cell r="I13591" t="str">
            <v>Active</v>
          </cell>
        </row>
        <row r="13592">
          <cell r="F13592">
            <v>198</v>
          </cell>
          <cell r="H13592">
            <v>0</v>
          </cell>
          <cell r="I13592" t="str">
            <v>Active</v>
          </cell>
        </row>
        <row r="13593">
          <cell r="F13593">
            <v>167</v>
          </cell>
          <cell r="H13593">
            <v>0</v>
          </cell>
          <cell r="I13593" t="str">
            <v>Active</v>
          </cell>
        </row>
        <row r="13594">
          <cell r="F13594">
            <v>167</v>
          </cell>
          <cell r="H13594">
            <v>0</v>
          </cell>
          <cell r="I13594" t="str">
            <v>Active</v>
          </cell>
        </row>
        <row r="13595">
          <cell r="F13595">
            <v>167</v>
          </cell>
          <cell r="H13595">
            <v>0</v>
          </cell>
          <cell r="I13595" t="str">
            <v>Active</v>
          </cell>
        </row>
        <row r="13596">
          <cell r="F13596">
            <v>103</v>
          </cell>
          <cell r="H13596">
            <v>0</v>
          </cell>
          <cell r="I13596" t="str">
            <v>Active</v>
          </cell>
        </row>
        <row r="13597">
          <cell r="F13597">
            <v>114</v>
          </cell>
          <cell r="H13597">
            <v>0</v>
          </cell>
          <cell r="I13597" t="str">
            <v>Active</v>
          </cell>
        </row>
        <row r="13598">
          <cell r="F13598">
            <v>198</v>
          </cell>
          <cell r="H13598">
            <v>0</v>
          </cell>
          <cell r="I13598" t="str">
            <v>Active</v>
          </cell>
        </row>
        <row r="13599">
          <cell r="F13599">
            <v>167</v>
          </cell>
          <cell r="H13599">
            <v>0</v>
          </cell>
          <cell r="I13599" t="str">
            <v>Active</v>
          </cell>
        </row>
        <row r="13600">
          <cell r="F13600">
            <v>167</v>
          </cell>
          <cell r="H13600">
            <v>0</v>
          </cell>
          <cell r="I13600" t="str">
            <v>Active</v>
          </cell>
        </row>
        <row r="13601">
          <cell r="F13601">
            <v>103</v>
          </cell>
          <cell r="H13601">
            <v>0</v>
          </cell>
          <cell r="I13601" t="str">
            <v>Active</v>
          </cell>
        </row>
        <row r="13602">
          <cell r="F13602">
            <v>167</v>
          </cell>
          <cell r="H13602">
            <v>0</v>
          </cell>
          <cell r="I13602" t="str">
            <v>Active</v>
          </cell>
        </row>
        <row r="13603">
          <cell r="F13603">
            <v>167</v>
          </cell>
          <cell r="H13603">
            <v>0</v>
          </cell>
          <cell r="I13603" t="str">
            <v>Active</v>
          </cell>
        </row>
        <row r="13604">
          <cell r="F13604">
            <v>198</v>
          </cell>
          <cell r="H13604">
            <v>0</v>
          </cell>
          <cell r="I13604" t="str">
            <v>Active</v>
          </cell>
        </row>
        <row r="13605">
          <cell r="F13605">
            <v>167</v>
          </cell>
          <cell r="H13605">
            <v>0</v>
          </cell>
          <cell r="I13605" t="str">
            <v>Active</v>
          </cell>
        </row>
        <row r="13606">
          <cell r="F13606">
            <v>103</v>
          </cell>
          <cell r="H13606">
            <v>0</v>
          </cell>
          <cell r="I13606" t="str">
            <v>Active</v>
          </cell>
        </row>
        <row r="13607">
          <cell r="F13607">
            <v>167</v>
          </cell>
          <cell r="H13607">
            <v>0</v>
          </cell>
          <cell r="I13607" t="str">
            <v>Active</v>
          </cell>
        </row>
        <row r="13608">
          <cell r="F13608">
            <v>103</v>
          </cell>
          <cell r="H13608">
            <v>0</v>
          </cell>
          <cell r="I13608" t="str">
            <v>Active</v>
          </cell>
        </row>
        <row r="13609">
          <cell r="F13609">
            <v>167</v>
          </cell>
          <cell r="H13609">
            <v>0</v>
          </cell>
          <cell r="I13609" t="str">
            <v>Active</v>
          </cell>
        </row>
        <row r="13610">
          <cell r="F13610">
            <v>167</v>
          </cell>
          <cell r="H13610">
            <v>0</v>
          </cell>
          <cell r="I13610" t="str">
            <v>Active</v>
          </cell>
        </row>
        <row r="13611">
          <cell r="F13611">
            <v>167</v>
          </cell>
          <cell r="H13611">
            <v>0</v>
          </cell>
          <cell r="I13611" t="str">
            <v>Active</v>
          </cell>
        </row>
        <row r="13612">
          <cell r="F13612">
            <v>167</v>
          </cell>
          <cell r="H13612">
            <v>0</v>
          </cell>
          <cell r="I13612" t="str">
            <v>Active</v>
          </cell>
        </row>
        <row r="13613">
          <cell r="F13613">
            <v>167</v>
          </cell>
          <cell r="H13613">
            <v>0</v>
          </cell>
          <cell r="I13613" t="str">
            <v>Active</v>
          </cell>
        </row>
        <row r="13614">
          <cell r="F13614">
            <v>103</v>
          </cell>
          <cell r="H13614">
            <v>0</v>
          </cell>
          <cell r="I13614" t="str">
            <v>Active</v>
          </cell>
        </row>
        <row r="13615">
          <cell r="F13615">
            <v>167</v>
          </cell>
          <cell r="H13615">
            <v>0</v>
          </cell>
          <cell r="I13615" t="str">
            <v>Active</v>
          </cell>
        </row>
        <row r="13616">
          <cell r="F13616">
            <v>159</v>
          </cell>
          <cell r="H13616">
            <v>0</v>
          </cell>
          <cell r="I13616" t="str">
            <v>Active</v>
          </cell>
        </row>
        <row r="13617">
          <cell r="F13617">
            <v>103</v>
          </cell>
          <cell r="H13617">
            <v>0</v>
          </cell>
          <cell r="I13617" t="str">
            <v>Active</v>
          </cell>
        </row>
        <row r="13618">
          <cell r="F13618">
            <v>167</v>
          </cell>
          <cell r="H13618">
            <v>0</v>
          </cell>
          <cell r="I13618" t="str">
            <v>Active</v>
          </cell>
        </row>
        <row r="13619">
          <cell r="F13619">
            <v>167</v>
          </cell>
          <cell r="H13619">
            <v>0</v>
          </cell>
          <cell r="I13619" t="str">
            <v>Active</v>
          </cell>
        </row>
        <row r="13620">
          <cell r="F13620">
            <v>198</v>
          </cell>
          <cell r="H13620">
            <v>0</v>
          </cell>
          <cell r="I13620" t="str">
            <v>Active</v>
          </cell>
        </row>
        <row r="13621">
          <cell r="F13621">
            <v>167</v>
          </cell>
          <cell r="H13621">
            <v>0</v>
          </cell>
          <cell r="I13621" t="str">
            <v>Active</v>
          </cell>
        </row>
        <row r="13622">
          <cell r="F13622">
            <v>198</v>
          </cell>
          <cell r="H13622">
            <v>0</v>
          </cell>
          <cell r="I13622" t="str">
            <v>Active</v>
          </cell>
        </row>
        <row r="13623">
          <cell r="F13623">
            <v>103</v>
          </cell>
          <cell r="H13623">
            <v>0</v>
          </cell>
          <cell r="I13623" t="str">
            <v>Active</v>
          </cell>
        </row>
        <row r="13624">
          <cell r="F13624">
            <v>167</v>
          </cell>
          <cell r="H13624">
            <v>0</v>
          </cell>
          <cell r="I13624" t="str">
            <v>Active</v>
          </cell>
        </row>
        <row r="13625">
          <cell r="F13625">
            <v>198</v>
          </cell>
          <cell r="H13625">
            <v>0</v>
          </cell>
          <cell r="I13625" t="str">
            <v>Active</v>
          </cell>
        </row>
        <row r="13626">
          <cell r="F13626">
            <v>167</v>
          </cell>
          <cell r="H13626">
            <v>0</v>
          </cell>
          <cell r="I13626" t="str">
            <v>Active</v>
          </cell>
        </row>
        <row r="13627">
          <cell r="F13627">
            <v>167</v>
          </cell>
          <cell r="H13627">
            <v>0</v>
          </cell>
          <cell r="I13627" t="str">
            <v>Active</v>
          </cell>
        </row>
        <row r="13628">
          <cell r="F13628">
            <v>167</v>
          </cell>
          <cell r="H13628">
            <v>0</v>
          </cell>
          <cell r="I13628" t="str">
            <v>Active</v>
          </cell>
        </row>
        <row r="13629">
          <cell r="F13629">
            <v>103</v>
          </cell>
          <cell r="H13629">
            <v>0</v>
          </cell>
          <cell r="I13629" t="str">
            <v>Active</v>
          </cell>
        </row>
        <row r="13630">
          <cell r="F13630">
            <v>198</v>
          </cell>
          <cell r="H13630">
            <v>0</v>
          </cell>
          <cell r="I13630" t="str">
            <v>Active</v>
          </cell>
        </row>
        <row r="13631">
          <cell r="F13631">
            <v>167</v>
          </cell>
          <cell r="H13631">
            <v>0</v>
          </cell>
          <cell r="I13631" t="str">
            <v>Active</v>
          </cell>
        </row>
        <row r="13632">
          <cell r="F13632">
            <v>167</v>
          </cell>
          <cell r="H13632">
            <v>0</v>
          </cell>
          <cell r="I13632" t="str">
            <v>Active</v>
          </cell>
        </row>
        <row r="13633">
          <cell r="F13633">
            <v>198</v>
          </cell>
          <cell r="H13633">
            <v>0</v>
          </cell>
          <cell r="I13633" t="str">
            <v>Active</v>
          </cell>
        </row>
        <row r="13634">
          <cell r="F13634">
            <v>167</v>
          </cell>
          <cell r="H13634">
            <v>0</v>
          </cell>
          <cell r="I13634" t="str">
            <v>Active</v>
          </cell>
        </row>
        <row r="13635">
          <cell r="F13635">
            <v>103</v>
          </cell>
          <cell r="H13635">
            <v>0</v>
          </cell>
          <cell r="I13635" t="str">
            <v>Active</v>
          </cell>
        </row>
        <row r="13636">
          <cell r="F13636">
            <v>103</v>
          </cell>
          <cell r="H13636">
            <v>0</v>
          </cell>
          <cell r="I13636" t="str">
            <v>Active</v>
          </cell>
        </row>
        <row r="13637">
          <cell r="F13637">
            <v>198</v>
          </cell>
          <cell r="H13637">
            <v>0</v>
          </cell>
          <cell r="I13637" t="str">
            <v>Active</v>
          </cell>
        </row>
        <row r="13638">
          <cell r="F13638">
            <v>159</v>
          </cell>
          <cell r="H13638">
            <v>0</v>
          </cell>
          <cell r="I13638" t="str">
            <v>Active</v>
          </cell>
        </row>
        <row r="13639">
          <cell r="F13639">
            <v>211</v>
          </cell>
          <cell r="H13639">
            <v>0</v>
          </cell>
          <cell r="I13639" t="str">
            <v>Active</v>
          </cell>
        </row>
        <row r="13640">
          <cell r="F13640">
            <v>114</v>
          </cell>
          <cell r="H13640">
            <v>0</v>
          </cell>
          <cell r="I13640" t="str">
            <v>Active</v>
          </cell>
        </row>
        <row r="13641">
          <cell r="F13641">
            <v>159</v>
          </cell>
          <cell r="H13641">
            <v>0</v>
          </cell>
          <cell r="I13641" t="str">
            <v>Active</v>
          </cell>
        </row>
        <row r="13642">
          <cell r="F13642">
            <v>103</v>
          </cell>
          <cell r="H13642">
            <v>0</v>
          </cell>
          <cell r="I13642" t="str">
            <v>Active</v>
          </cell>
        </row>
        <row r="13643">
          <cell r="F13643">
            <v>103</v>
          </cell>
          <cell r="H13643">
            <v>0</v>
          </cell>
          <cell r="I13643" t="str">
            <v>Active</v>
          </cell>
        </row>
        <row r="13644">
          <cell r="F13644">
            <v>167</v>
          </cell>
          <cell r="H13644">
            <v>0</v>
          </cell>
          <cell r="I13644" t="str">
            <v>Active</v>
          </cell>
        </row>
        <row r="13645">
          <cell r="F13645">
            <v>103</v>
          </cell>
          <cell r="H13645">
            <v>0</v>
          </cell>
          <cell r="I13645" t="str">
            <v>Active</v>
          </cell>
        </row>
        <row r="13646">
          <cell r="F13646">
            <v>167</v>
          </cell>
          <cell r="H13646">
            <v>0</v>
          </cell>
          <cell r="I13646" t="str">
            <v>Active</v>
          </cell>
        </row>
        <row r="13647">
          <cell r="F13647">
            <v>103</v>
          </cell>
          <cell r="H13647">
            <v>0</v>
          </cell>
          <cell r="I13647" t="str">
            <v>Active</v>
          </cell>
        </row>
        <row r="13648">
          <cell r="F13648">
            <v>167</v>
          </cell>
          <cell r="H13648">
            <v>0</v>
          </cell>
          <cell r="I13648" t="str">
            <v>Active</v>
          </cell>
        </row>
        <row r="13649">
          <cell r="F13649">
            <v>198</v>
          </cell>
          <cell r="H13649">
            <v>0</v>
          </cell>
          <cell r="I13649" t="str">
            <v>Active</v>
          </cell>
        </row>
        <row r="13650">
          <cell r="F13650">
            <v>167</v>
          </cell>
          <cell r="H13650">
            <v>0</v>
          </cell>
          <cell r="I13650" t="str">
            <v>Active</v>
          </cell>
        </row>
        <row r="13651">
          <cell r="F13651">
            <v>198</v>
          </cell>
          <cell r="H13651">
            <v>0</v>
          </cell>
          <cell r="I13651" t="str">
            <v>Active</v>
          </cell>
        </row>
        <row r="13652">
          <cell r="F13652">
            <v>167</v>
          </cell>
          <cell r="H13652">
            <v>0</v>
          </cell>
          <cell r="I13652" t="str">
            <v>Active</v>
          </cell>
        </row>
        <row r="13653">
          <cell r="F13653">
            <v>103</v>
          </cell>
          <cell r="H13653">
            <v>0</v>
          </cell>
          <cell r="I13653" t="str">
            <v>Active</v>
          </cell>
        </row>
        <row r="13654">
          <cell r="F13654">
            <v>103</v>
          </cell>
          <cell r="H13654">
            <v>0</v>
          </cell>
          <cell r="I13654" t="str">
            <v>Active</v>
          </cell>
        </row>
        <row r="13655">
          <cell r="F13655">
            <v>103</v>
          </cell>
          <cell r="H13655">
            <v>0</v>
          </cell>
          <cell r="I13655" t="str">
            <v>Active</v>
          </cell>
        </row>
        <row r="13656">
          <cell r="F13656">
            <v>103</v>
          </cell>
          <cell r="H13656">
            <v>0</v>
          </cell>
          <cell r="I13656" t="str">
            <v>Active</v>
          </cell>
        </row>
        <row r="13657">
          <cell r="F13657">
            <v>103</v>
          </cell>
          <cell r="H13657">
            <v>0</v>
          </cell>
          <cell r="I13657" t="str">
            <v>Active</v>
          </cell>
        </row>
        <row r="13658">
          <cell r="F13658">
            <v>198</v>
          </cell>
          <cell r="H13658">
            <v>0</v>
          </cell>
          <cell r="I13658" t="str">
            <v>Active</v>
          </cell>
        </row>
        <row r="13659">
          <cell r="F13659">
            <v>198</v>
          </cell>
          <cell r="H13659">
            <v>0</v>
          </cell>
          <cell r="I13659" t="str">
            <v>Active</v>
          </cell>
        </row>
        <row r="13660">
          <cell r="F13660">
            <v>167</v>
          </cell>
          <cell r="H13660">
            <v>0</v>
          </cell>
          <cell r="I13660" t="str">
            <v>Active</v>
          </cell>
        </row>
        <row r="13661">
          <cell r="F13661">
            <v>198</v>
          </cell>
          <cell r="H13661">
            <v>0</v>
          </cell>
          <cell r="I13661" t="str">
            <v>Active</v>
          </cell>
        </row>
        <row r="13662">
          <cell r="F13662">
            <v>167</v>
          </cell>
          <cell r="H13662">
            <v>0</v>
          </cell>
          <cell r="I13662" t="str">
            <v>Active</v>
          </cell>
        </row>
        <row r="13663">
          <cell r="F13663">
            <v>168</v>
          </cell>
          <cell r="H13663">
            <v>0</v>
          </cell>
          <cell r="I13663" t="str">
            <v>Active</v>
          </cell>
        </row>
        <row r="13664">
          <cell r="F13664">
            <v>103</v>
          </cell>
          <cell r="H13664">
            <v>0</v>
          </cell>
          <cell r="I13664" t="str">
            <v>Active</v>
          </cell>
        </row>
        <row r="13665">
          <cell r="F13665">
            <v>167</v>
          </cell>
          <cell r="H13665">
            <v>0</v>
          </cell>
          <cell r="I13665" t="str">
            <v>Active</v>
          </cell>
        </row>
        <row r="13666">
          <cell r="F13666">
            <v>167</v>
          </cell>
          <cell r="H13666">
            <v>0</v>
          </cell>
          <cell r="I13666" t="str">
            <v>Active</v>
          </cell>
        </row>
        <row r="13667">
          <cell r="F13667">
            <v>103</v>
          </cell>
          <cell r="H13667">
            <v>0</v>
          </cell>
          <cell r="I13667" t="str">
            <v>Active</v>
          </cell>
        </row>
        <row r="13668">
          <cell r="F13668">
            <v>198</v>
          </cell>
          <cell r="H13668">
            <v>0</v>
          </cell>
          <cell r="I13668" t="str">
            <v>Active</v>
          </cell>
        </row>
        <row r="13669">
          <cell r="F13669">
            <v>103</v>
          </cell>
          <cell r="H13669">
            <v>0</v>
          </cell>
          <cell r="I13669" t="str">
            <v>Active</v>
          </cell>
        </row>
        <row r="13670">
          <cell r="F13670">
            <v>167</v>
          </cell>
          <cell r="H13670">
            <v>0</v>
          </cell>
          <cell r="I13670" t="str">
            <v>Active</v>
          </cell>
        </row>
        <row r="13671">
          <cell r="F13671">
            <v>167</v>
          </cell>
          <cell r="H13671">
            <v>0</v>
          </cell>
          <cell r="I13671" t="str">
            <v>Active</v>
          </cell>
        </row>
        <row r="13672">
          <cell r="F13672">
            <v>103</v>
          </cell>
          <cell r="H13672">
            <v>0</v>
          </cell>
          <cell r="I13672" t="str">
            <v>Active</v>
          </cell>
        </row>
        <row r="13673">
          <cell r="F13673">
            <v>114</v>
          </cell>
          <cell r="H13673">
            <v>0</v>
          </cell>
          <cell r="I13673" t="str">
            <v>Active</v>
          </cell>
        </row>
        <row r="13674">
          <cell r="F13674">
            <v>198</v>
          </cell>
          <cell r="H13674">
            <v>0</v>
          </cell>
          <cell r="I13674" t="str">
            <v>Active</v>
          </cell>
        </row>
        <row r="13675">
          <cell r="F13675">
            <v>167</v>
          </cell>
          <cell r="H13675">
            <v>0</v>
          </cell>
          <cell r="I13675" t="str">
            <v>Active</v>
          </cell>
        </row>
        <row r="13676">
          <cell r="F13676">
            <v>167</v>
          </cell>
          <cell r="H13676">
            <v>0</v>
          </cell>
          <cell r="I13676" t="str">
            <v>Active</v>
          </cell>
        </row>
        <row r="13677">
          <cell r="F13677">
            <v>114</v>
          </cell>
          <cell r="H13677">
            <v>0</v>
          </cell>
          <cell r="I13677" t="str">
            <v>Active</v>
          </cell>
        </row>
        <row r="13678">
          <cell r="F13678">
            <v>198</v>
          </cell>
          <cell r="H13678">
            <v>0</v>
          </cell>
          <cell r="I13678" t="str">
            <v>Active</v>
          </cell>
        </row>
        <row r="13679">
          <cell r="F13679">
            <v>167</v>
          </cell>
          <cell r="H13679">
            <v>0</v>
          </cell>
          <cell r="I13679" t="str">
            <v>Active</v>
          </cell>
        </row>
        <row r="13680">
          <cell r="F13680">
            <v>167</v>
          </cell>
          <cell r="H13680">
            <v>0</v>
          </cell>
          <cell r="I13680" t="str">
            <v>Active</v>
          </cell>
        </row>
        <row r="13681">
          <cell r="F13681">
            <v>167</v>
          </cell>
          <cell r="H13681">
            <v>0</v>
          </cell>
          <cell r="I13681" t="str">
            <v>Active</v>
          </cell>
        </row>
        <row r="13682">
          <cell r="F13682">
            <v>167</v>
          </cell>
          <cell r="H13682">
            <v>0</v>
          </cell>
          <cell r="I13682" t="str">
            <v>Active</v>
          </cell>
        </row>
        <row r="13683">
          <cell r="F13683">
            <v>198</v>
          </cell>
          <cell r="H13683">
            <v>0</v>
          </cell>
          <cell r="I13683" t="str">
            <v>Active</v>
          </cell>
        </row>
        <row r="13684">
          <cell r="F13684">
            <v>192</v>
          </cell>
          <cell r="H13684">
            <v>0</v>
          </cell>
          <cell r="I13684" t="str">
            <v>Active</v>
          </cell>
        </row>
        <row r="13685">
          <cell r="F13685">
            <v>167</v>
          </cell>
          <cell r="H13685">
            <v>0</v>
          </cell>
          <cell r="I13685" t="str">
            <v>Active</v>
          </cell>
        </row>
        <row r="13686">
          <cell r="F13686">
            <v>103</v>
          </cell>
          <cell r="H13686">
            <v>0</v>
          </cell>
          <cell r="I13686" t="str">
            <v>Active</v>
          </cell>
        </row>
        <row r="13687">
          <cell r="F13687">
            <v>198</v>
          </cell>
          <cell r="H13687">
            <v>0</v>
          </cell>
          <cell r="I13687" t="str">
            <v>Active</v>
          </cell>
        </row>
        <row r="13688">
          <cell r="F13688">
            <v>167</v>
          </cell>
          <cell r="H13688">
            <v>0</v>
          </cell>
          <cell r="I13688" t="str">
            <v>Active</v>
          </cell>
        </row>
        <row r="13689">
          <cell r="F13689">
            <v>198</v>
          </cell>
          <cell r="H13689">
            <v>0</v>
          </cell>
          <cell r="I13689" t="str">
            <v>Active</v>
          </cell>
        </row>
        <row r="13690">
          <cell r="F13690">
            <v>167</v>
          </cell>
          <cell r="H13690">
            <v>0</v>
          </cell>
          <cell r="I13690" t="str">
            <v>Active</v>
          </cell>
        </row>
        <row r="13691">
          <cell r="F13691">
            <v>114</v>
          </cell>
          <cell r="H13691">
            <v>0</v>
          </cell>
          <cell r="I13691" t="str">
            <v>Active</v>
          </cell>
        </row>
        <row r="13692">
          <cell r="F13692">
            <v>167</v>
          </cell>
          <cell r="H13692">
            <v>0</v>
          </cell>
          <cell r="I13692" t="str">
            <v>Active</v>
          </cell>
        </row>
        <row r="13693">
          <cell r="F13693">
            <v>103</v>
          </cell>
          <cell r="H13693">
            <v>0</v>
          </cell>
          <cell r="I13693" t="str">
            <v>Active</v>
          </cell>
        </row>
        <row r="13694">
          <cell r="F13694">
            <v>167</v>
          </cell>
          <cell r="H13694">
            <v>0</v>
          </cell>
          <cell r="I13694" t="str">
            <v>Active</v>
          </cell>
        </row>
        <row r="13695">
          <cell r="F13695">
            <v>198</v>
          </cell>
          <cell r="H13695">
            <v>0</v>
          </cell>
          <cell r="I13695" t="str">
            <v>Active</v>
          </cell>
        </row>
        <row r="13696">
          <cell r="F13696">
            <v>103</v>
          </cell>
          <cell r="H13696">
            <v>0</v>
          </cell>
          <cell r="I13696" t="str">
            <v>Active</v>
          </cell>
        </row>
        <row r="13697">
          <cell r="F13697">
            <v>103</v>
          </cell>
          <cell r="H13697">
            <v>0</v>
          </cell>
          <cell r="I13697" t="str">
            <v>Active</v>
          </cell>
        </row>
        <row r="13698">
          <cell r="F13698">
            <v>167</v>
          </cell>
          <cell r="H13698">
            <v>0</v>
          </cell>
          <cell r="I13698" t="str">
            <v>Active</v>
          </cell>
        </row>
        <row r="13699">
          <cell r="F13699">
            <v>198</v>
          </cell>
          <cell r="H13699">
            <v>0</v>
          </cell>
          <cell r="I13699" t="str">
            <v>Active</v>
          </cell>
        </row>
        <row r="13700">
          <cell r="F13700">
            <v>103</v>
          </cell>
          <cell r="H13700">
            <v>0</v>
          </cell>
          <cell r="I13700" t="str">
            <v>Active</v>
          </cell>
        </row>
        <row r="13701">
          <cell r="F13701">
            <v>103</v>
          </cell>
          <cell r="H13701">
            <v>0</v>
          </cell>
          <cell r="I13701" t="str">
            <v>Active</v>
          </cell>
        </row>
        <row r="13702">
          <cell r="F13702">
            <v>103</v>
          </cell>
          <cell r="H13702">
            <v>0</v>
          </cell>
          <cell r="I13702" t="str">
            <v>Active</v>
          </cell>
        </row>
        <row r="13703">
          <cell r="F13703">
            <v>103</v>
          </cell>
          <cell r="H13703">
            <v>0</v>
          </cell>
          <cell r="I13703" t="str">
            <v>Active</v>
          </cell>
        </row>
        <row r="13704">
          <cell r="F13704">
            <v>198</v>
          </cell>
          <cell r="H13704">
            <v>0</v>
          </cell>
          <cell r="I13704" t="str">
            <v>Active</v>
          </cell>
        </row>
        <row r="13705">
          <cell r="F13705">
            <v>198</v>
          </cell>
          <cell r="H13705">
            <v>0</v>
          </cell>
          <cell r="I13705" t="str">
            <v>Active</v>
          </cell>
        </row>
        <row r="13706">
          <cell r="F13706">
            <v>198</v>
          </cell>
          <cell r="H13706">
            <v>0</v>
          </cell>
          <cell r="I13706" t="str">
            <v>Active</v>
          </cell>
        </row>
        <row r="13707">
          <cell r="F13707">
            <v>103</v>
          </cell>
          <cell r="H13707">
            <v>0</v>
          </cell>
          <cell r="I13707" t="str">
            <v>Active</v>
          </cell>
        </row>
        <row r="13708">
          <cell r="F13708">
            <v>167</v>
          </cell>
          <cell r="H13708">
            <v>0</v>
          </cell>
          <cell r="I13708" t="str">
            <v>Active</v>
          </cell>
        </row>
        <row r="13709">
          <cell r="F13709">
            <v>167</v>
          </cell>
          <cell r="H13709">
            <v>0</v>
          </cell>
          <cell r="I13709" t="str">
            <v>Active</v>
          </cell>
        </row>
        <row r="13710">
          <cell r="F13710">
            <v>114</v>
          </cell>
          <cell r="H13710">
            <v>0</v>
          </cell>
          <cell r="I13710" t="str">
            <v>Active</v>
          </cell>
        </row>
        <row r="13711">
          <cell r="F13711">
            <v>103</v>
          </cell>
          <cell r="H13711">
            <v>0</v>
          </cell>
          <cell r="I13711" t="str">
            <v>Active</v>
          </cell>
        </row>
        <row r="13712">
          <cell r="F13712">
            <v>167</v>
          </cell>
          <cell r="H13712">
            <v>0</v>
          </cell>
          <cell r="I13712" t="str">
            <v>Active</v>
          </cell>
        </row>
        <row r="13713">
          <cell r="F13713">
            <v>103</v>
          </cell>
          <cell r="H13713">
            <v>0</v>
          </cell>
          <cell r="I13713" t="str">
            <v>Active</v>
          </cell>
        </row>
        <row r="13714">
          <cell r="F13714">
            <v>103</v>
          </cell>
          <cell r="H13714">
            <v>0</v>
          </cell>
          <cell r="I13714" t="str">
            <v>Active</v>
          </cell>
        </row>
        <row r="13715">
          <cell r="F13715">
            <v>250</v>
          </cell>
          <cell r="H13715">
            <v>0</v>
          </cell>
          <cell r="I13715" t="str">
            <v>Active</v>
          </cell>
        </row>
        <row r="13716">
          <cell r="F13716">
            <v>198</v>
          </cell>
          <cell r="H13716">
            <v>0</v>
          </cell>
          <cell r="I13716" t="str">
            <v>Active</v>
          </cell>
        </row>
        <row r="13717">
          <cell r="F13717">
            <v>103</v>
          </cell>
          <cell r="H13717">
            <v>0</v>
          </cell>
          <cell r="I13717" t="str">
            <v>Active</v>
          </cell>
        </row>
        <row r="13718">
          <cell r="F13718">
            <v>167</v>
          </cell>
          <cell r="H13718">
            <v>0</v>
          </cell>
          <cell r="I13718" t="str">
            <v>Active</v>
          </cell>
        </row>
        <row r="13719">
          <cell r="F13719">
            <v>167</v>
          </cell>
          <cell r="H13719">
            <v>0</v>
          </cell>
          <cell r="I13719" t="str">
            <v>Active</v>
          </cell>
        </row>
        <row r="13720">
          <cell r="F13720">
            <v>198</v>
          </cell>
          <cell r="H13720">
            <v>0</v>
          </cell>
          <cell r="I13720" t="str">
            <v>Active</v>
          </cell>
        </row>
        <row r="13721">
          <cell r="F13721">
            <v>159</v>
          </cell>
          <cell r="H13721">
            <v>0</v>
          </cell>
          <cell r="I13721" t="str">
            <v>Active</v>
          </cell>
        </row>
        <row r="13722">
          <cell r="F13722">
            <v>167</v>
          </cell>
          <cell r="H13722">
            <v>0</v>
          </cell>
          <cell r="I13722" t="str">
            <v>Active</v>
          </cell>
        </row>
        <row r="13723">
          <cell r="F13723">
            <v>167</v>
          </cell>
          <cell r="H13723">
            <v>0</v>
          </cell>
          <cell r="I13723" t="str">
            <v>Active</v>
          </cell>
        </row>
        <row r="13724">
          <cell r="F13724">
            <v>103</v>
          </cell>
          <cell r="H13724">
            <v>0</v>
          </cell>
          <cell r="I13724" t="str">
            <v>Active</v>
          </cell>
        </row>
        <row r="13725">
          <cell r="F13725">
            <v>167</v>
          </cell>
          <cell r="H13725">
            <v>0</v>
          </cell>
          <cell r="I13725" t="str">
            <v>Active</v>
          </cell>
        </row>
        <row r="13726">
          <cell r="F13726">
            <v>167</v>
          </cell>
          <cell r="H13726">
            <v>0</v>
          </cell>
          <cell r="I13726" t="str">
            <v>Active</v>
          </cell>
        </row>
        <row r="13727">
          <cell r="F13727">
            <v>198</v>
          </cell>
          <cell r="H13727">
            <v>0</v>
          </cell>
          <cell r="I13727" t="str">
            <v>Active</v>
          </cell>
        </row>
        <row r="13728">
          <cell r="F13728">
            <v>103</v>
          </cell>
          <cell r="H13728">
            <v>0</v>
          </cell>
          <cell r="I13728" t="str">
            <v>Active</v>
          </cell>
        </row>
        <row r="13729">
          <cell r="F13729">
            <v>167</v>
          </cell>
          <cell r="H13729">
            <v>0</v>
          </cell>
          <cell r="I13729" t="str">
            <v>Active</v>
          </cell>
        </row>
        <row r="13730">
          <cell r="F13730">
            <v>103</v>
          </cell>
          <cell r="H13730">
            <v>0</v>
          </cell>
          <cell r="I13730" t="str">
            <v>Active</v>
          </cell>
        </row>
        <row r="13731">
          <cell r="F13731">
            <v>167</v>
          </cell>
          <cell r="H13731">
            <v>0</v>
          </cell>
          <cell r="I13731" t="str">
            <v>Active</v>
          </cell>
        </row>
        <row r="13732">
          <cell r="F13732">
            <v>103</v>
          </cell>
          <cell r="H13732">
            <v>0</v>
          </cell>
          <cell r="I13732" t="str">
            <v>Active</v>
          </cell>
        </row>
        <row r="13733">
          <cell r="F13733">
            <v>167</v>
          </cell>
          <cell r="H13733">
            <v>0</v>
          </cell>
          <cell r="I13733" t="str">
            <v>Active</v>
          </cell>
        </row>
        <row r="13734">
          <cell r="F13734">
            <v>198</v>
          </cell>
          <cell r="H13734">
            <v>0</v>
          </cell>
          <cell r="I13734" t="str">
            <v>Active</v>
          </cell>
        </row>
        <row r="13735">
          <cell r="F13735">
            <v>103</v>
          </cell>
          <cell r="H13735">
            <v>0</v>
          </cell>
          <cell r="I13735" t="str">
            <v>Active</v>
          </cell>
        </row>
        <row r="13736">
          <cell r="F13736">
            <v>167</v>
          </cell>
          <cell r="H13736">
            <v>0</v>
          </cell>
          <cell r="I13736" t="str">
            <v>Active</v>
          </cell>
        </row>
        <row r="13737">
          <cell r="F13737">
            <v>103</v>
          </cell>
          <cell r="H13737">
            <v>0</v>
          </cell>
          <cell r="I13737" t="str">
            <v>Active</v>
          </cell>
        </row>
        <row r="13738">
          <cell r="F13738">
            <v>167</v>
          </cell>
          <cell r="H13738">
            <v>0</v>
          </cell>
          <cell r="I13738" t="str">
            <v>Active</v>
          </cell>
        </row>
        <row r="13739">
          <cell r="F13739">
            <v>167</v>
          </cell>
          <cell r="H13739">
            <v>0</v>
          </cell>
          <cell r="I13739" t="str">
            <v>Active</v>
          </cell>
        </row>
        <row r="13740">
          <cell r="F13740">
            <v>167</v>
          </cell>
          <cell r="H13740">
            <v>0</v>
          </cell>
          <cell r="I13740" t="str">
            <v>Active</v>
          </cell>
        </row>
        <row r="13741">
          <cell r="F13741">
            <v>198</v>
          </cell>
          <cell r="H13741">
            <v>0</v>
          </cell>
          <cell r="I13741" t="str">
            <v>Active</v>
          </cell>
        </row>
        <row r="13742">
          <cell r="F13742">
            <v>167</v>
          </cell>
          <cell r="H13742">
            <v>0</v>
          </cell>
          <cell r="I13742" t="str">
            <v>Active</v>
          </cell>
        </row>
        <row r="13743">
          <cell r="F13743">
            <v>167</v>
          </cell>
          <cell r="H13743">
            <v>0</v>
          </cell>
          <cell r="I13743" t="str">
            <v>Active</v>
          </cell>
        </row>
        <row r="13744">
          <cell r="F13744">
            <v>167</v>
          </cell>
          <cell r="H13744">
            <v>0</v>
          </cell>
          <cell r="I13744" t="str">
            <v>Active</v>
          </cell>
        </row>
        <row r="13745">
          <cell r="F13745">
            <v>167</v>
          </cell>
          <cell r="H13745">
            <v>0</v>
          </cell>
          <cell r="I13745" t="str">
            <v>Active</v>
          </cell>
        </row>
        <row r="13746">
          <cell r="F13746">
            <v>198</v>
          </cell>
          <cell r="H13746">
            <v>0</v>
          </cell>
          <cell r="I13746" t="str">
            <v>Active</v>
          </cell>
        </row>
        <row r="13747">
          <cell r="F13747">
            <v>103</v>
          </cell>
          <cell r="H13747">
            <v>0</v>
          </cell>
          <cell r="I13747" t="str">
            <v>Active</v>
          </cell>
        </row>
        <row r="13748">
          <cell r="F13748">
            <v>167</v>
          </cell>
          <cell r="H13748">
            <v>0</v>
          </cell>
          <cell r="I13748" t="str">
            <v>Active</v>
          </cell>
        </row>
        <row r="13749">
          <cell r="F13749">
            <v>103</v>
          </cell>
          <cell r="H13749">
            <v>0</v>
          </cell>
          <cell r="I13749" t="str">
            <v>Active</v>
          </cell>
        </row>
        <row r="13750">
          <cell r="F13750">
            <v>103</v>
          </cell>
          <cell r="H13750">
            <v>0</v>
          </cell>
          <cell r="I13750" t="str">
            <v>Active</v>
          </cell>
        </row>
        <row r="13751">
          <cell r="F13751">
            <v>167</v>
          </cell>
          <cell r="H13751">
            <v>0</v>
          </cell>
          <cell r="I13751" t="str">
            <v>Active</v>
          </cell>
        </row>
        <row r="13752">
          <cell r="F13752">
            <v>114</v>
          </cell>
          <cell r="H13752">
            <v>0</v>
          </cell>
          <cell r="I13752" t="str">
            <v>Active</v>
          </cell>
        </row>
        <row r="13753">
          <cell r="F13753">
            <v>167</v>
          </cell>
          <cell r="H13753">
            <v>0</v>
          </cell>
          <cell r="I13753" t="str">
            <v>Active</v>
          </cell>
        </row>
        <row r="13754">
          <cell r="F13754">
            <v>103</v>
          </cell>
          <cell r="H13754">
            <v>0</v>
          </cell>
          <cell r="I13754" t="str">
            <v>Active</v>
          </cell>
        </row>
        <row r="13755">
          <cell r="F13755">
            <v>167</v>
          </cell>
          <cell r="H13755">
            <v>0</v>
          </cell>
          <cell r="I13755" t="str">
            <v>Active</v>
          </cell>
        </row>
        <row r="13756">
          <cell r="F13756">
            <v>103</v>
          </cell>
          <cell r="H13756">
            <v>0</v>
          </cell>
          <cell r="I13756" t="str">
            <v>Active</v>
          </cell>
        </row>
        <row r="13757">
          <cell r="F13757">
            <v>103</v>
          </cell>
          <cell r="H13757">
            <v>0</v>
          </cell>
          <cell r="I13757" t="str">
            <v>Active</v>
          </cell>
        </row>
        <row r="13758">
          <cell r="F13758">
            <v>103</v>
          </cell>
          <cell r="H13758">
            <v>0</v>
          </cell>
          <cell r="I13758" t="str">
            <v>Active</v>
          </cell>
        </row>
        <row r="13759">
          <cell r="F13759">
            <v>114</v>
          </cell>
          <cell r="H13759">
            <v>0</v>
          </cell>
          <cell r="I13759" t="str">
            <v>Active</v>
          </cell>
        </row>
        <row r="13760">
          <cell r="F13760">
            <v>167</v>
          </cell>
          <cell r="H13760">
            <v>0</v>
          </cell>
          <cell r="I13760" t="str">
            <v>Active</v>
          </cell>
        </row>
        <row r="13761">
          <cell r="F13761">
            <v>103</v>
          </cell>
          <cell r="H13761">
            <v>0</v>
          </cell>
          <cell r="I13761" t="str">
            <v>Active</v>
          </cell>
        </row>
        <row r="13762">
          <cell r="F13762">
            <v>103</v>
          </cell>
          <cell r="H13762">
            <v>0</v>
          </cell>
          <cell r="I13762" t="str">
            <v>Active</v>
          </cell>
        </row>
        <row r="13763">
          <cell r="F13763">
            <v>103</v>
          </cell>
          <cell r="H13763">
            <v>0</v>
          </cell>
          <cell r="I13763" t="str">
            <v>Active</v>
          </cell>
        </row>
        <row r="13764">
          <cell r="F13764">
            <v>103</v>
          </cell>
          <cell r="H13764">
            <v>0</v>
          </cell>
          <cell r="I13764" t="str">
            <v>Active</v>
          </cell>
        </row>
        <row r="13765">
          <cell r="F13765">
            <v>167</v>
          </cell>
          <cell r="H13765">
            <v>0</v>
          </cell>
          <cell r="I13765" t="str">
            <v>Active</v>
          </cell>
        </row>
        <row r="13766">
          <cell r="F13766">
            <v>167</v>
          </cell>
          <cell r="H13766">
            <v>0</v>
          </cell>
          <cell r="I13766" t="str">
            <v>Active</v>
          </cell>
        </row>
        <row r="13767">
          <cell r="F13767">
            <v>198</v>
          </cell>
          <cell r="H13767">
            <v>0</v>
          </cell>
          <cell r="I13767" t="str">
            <v>Active</v>
          </cell>
        </row>
        <row r="13768">
          <cell r="F13768">
            <v>167</v>
          </cell>
          <cell r="H13768">
            <v>0</v>
          </cell>
          <cell r="I13768" t="str">
            <v>Active</v>
          </cell>
        </row>
        <row r="13769">
          <cell r="F13769">
            <v>103</v>
          </cell>
          <cell r="H13769">
            <v>0</v>
          </cell>
          <cell r="I13769" t="str">
            <v>Active</v>
          </cell>
        </row>
        <row r="13770">
          <cell r="F13770">
            <v>167</v>
          </cell>
          <cell r="H13770">
            <v>0</v>
          </cell>
          <cell r="I13770" t="str">
            <v>Active</v>
          </cell>
        </row>
        <row r="13771">
          <cell r="F13771">
            <v>103</v>
          </cell>
          <cell r="H13771">
            <v>0</v>
          </cell>
          <cell r="I13771" t="str">
            <v>Active</v>
          </cell>
        </row>
        <row r="13772">
          <cell r="F13772">
            <v>167</v>
          </cell>
          <cell r="H13772">
            <v>0</v>
          </cell>
          <cell r="I13772" t="str">
            <v>Active</v>
          </cell>
        </row>
        <row r="13773">
          <cell r="F13773">
            <v>198</v>
          </cell>
          <cell r="H13773">
            <v>0</v>
          </cell>
          <cell r="I13773" t="str">
            <v>Active</v>
          </cell>
        </row>
        <row r="13774">
          <cell r="F13774">
            <v>198</v>
          </cell>
          <cell r="H13774">
            <v>0</v>
          </cell>
          <cell r="I13774" t="str">
            <v>Active</v>
          </cell>
        </row>
        <row r="13775">
          <cell r="F13775">
            <v>167</v>
          </cell>
          <cell r="H13775">
            <v>0</v>
          </cell>
          <cell r="I13775" t="str">
            <v>Active</v>
          </cell>
        </row>
        <row r="13776">
          <cell r="F13776">
            <v>198</v>
          </cell>
          <cell r="H13776">
            <v>0</v>
          </cell>
          <cell r="I13776" t="str">
            <v>Active</v>
          </cell>
        </row>
        <row r="13777">
          <cell r="F13777">
            <v>198</v>
          </cell>
          <cell r="H13777">
            <v>0</v>
          </cell>
          <cell r="I13777" t="str">
            <v>Active</v>
          </cell>
        </row>
        <row r="13778">
          <cell r="F13778">
            <v>103</v>
          </cell>
          <cell r="H13778">
            <v>0</v>
          </cell>
          <cell r="I13778" t="str">
            <v>Active</v>
          </cell>
        </row>
        <row r="13779">
          <cell r="F13779">
            <v>103</v>
          </cell>
          <cell r="H13779">
            <v>0</v>
          </cell>
          <cell r="I13779" t="str">
            <v>Active</v>
          </cell>
        </row>
        <row r="13780">
          <cell r="F13780">
            <v>198</v>
          </cell>
          <cell r="H13780">
            <v>0</v>
          </cell>
          <cell r="I13780" t="str">
            <v>Active</v>
          </cell>
        </row>
        <row r="13781">
          <cell r="F13781">
            <v>167</v>
          </cell>
          <cell r="H13781">
            <v>0</v>
          </cell>
          <cell r="I13781" t="str">
            <v>Active</v>
          </cell>
        </row>
        <row r="13782">
          <cell r="F13782">
            <v>167</v>
          </cell>
          <cell r="H13782">
            <v>0</v>
          </cell>
          <cell r="I13782" t="str">
            <v>Active</v>
          </cell>
        </row>
        <row r="13783">
          <cell r="F13783">
            <v>167</v>
          </cell>
          <cell r="H13783">
            <v>0</v>
          </cell>
          <cell r="I13783" t="str">
            <v>Active</v>
          </cell>
        </row>
        <row r="13784">
          <cell r="F13784">
            <v>103</v>
          </cell>
          <cell r="H13784">
            <v>0</v>
          </cell>
          <cell r="I13784" t="str">
            <v>Active</v>
          </cell>
        </row>
        <row r="13785">
          <cell r="F13785">
            <v>167</v>
          </cell>
          <cell r="H13785">
            <v>0</v>
          </cell>
          <cell r="I13785" t="str">
            <v>Active</v>
          </cell>
        </row>
        <row r="13786">
          <cell r="F13786">
            <v>167</v>
          </cell>
          <cell r="H13786">
            <v>0</v>
          </cell>
          <cell r="I13786" t="str">
            <v>Active</v>
          </cell>
        </row>
        <row r="13787">
          <cell r="F13787">
            <v>198</v>
          </cell>
          <cell r="H13787">
            <v>0</v>
          </cell>
          <cell r="I13787" t="str">
            <v>Active</v>
          </cell>
        </row>
        <row r="13788">
          <cell r="F13788">
            <v>198</v>
          </cell>
          <cell r="H13788">
            <v>0</v>
          </cell>
          <cell r="I13788" t="str">
            <v>Active</v>
          </cell>
        </row>
        <row r="13789">
          <cell r="F13789">
            <v>167</v>
          </cell>
          <cell r="H13789">
            <v>0</v>
          </cell>
          <cell r="I13789" t="str">
            <v>Active</v>
          </cell>
        </row>
        <row r="13790">
          <cell r="F13790">
            <v>167</v>
          </cell>
          <cell r="H13790">
            <v>0</v>
          </cell>
          <cell r="I13790" t="str">
            <v>Active</v>
          </cell>
        </row>
        <row r="13791">
          <cell r="F13791">
            <v>198</v>
          </cell>
          <cell r="H13791">
            <v>0</v>
          </cell>
          <cell r="I13791" t="str">
            <v>Active</v>
          </cell>
        </row>
        <row r="13792">
          <cell r="F13792">
            <v>167</v>
          </cell>
          <cell r="H13792">
            <v>0</v>
          </cell>
          <cell r="I13792" t="str">
            <v>Active</v>
          </cell>
        </row>
        <row r="13793">
          <cell r="F13793">
            <v>167</v>
          </cell>
          <cell r="H13793">
            <v>0</v>
          </cell>
          <cell r="I13793" t="str">
            <v>Active</v>
          </cell>
        </row>
        <row r="13794">
          <cell r="F13794">
            <v>167</v>
          </cell>
          <cell r="H13794">
            <v>0</v>
          </cell>
          <cell r="I13794" t="str">
            <v>Active</v>
          </cell>
        </row>
        <row r="13795">
          <cell r="F13795">
            <v>198</v>
          </cell>
          <cell r="H13795">
            <v>0</v>
          </cell>
          <cell r="I13795" t="str">
            <v>Active</v>
          </cell>
        </row>
        <row r="13796">
          <cell r="F13796">
            <v>167</v>
          </cell>
          <cell r="H13796">
            <v>0</v>
          </cell>
          <cell r="I13796" t="str">
            <v>Active</v>
          </cell>
        </row>
        <row r="13797">
          <cell r="F13797">
            <v>167</v>
          </cell>
          <cell r="H13797">
            <v>0</v>
          </cell>
          <cell r="I13797" t="str">
            <v>Active</v>
          </cell>
        </row>
        <row r="13798">
          <cell r="F13798">
            <v>103</v>
          </cell>
          <cell r="H13798">
            <v>0</v>
          </cell>
          <cell r="I13798" t="str">
            <v>Active</v>
          </cell>
        </row>
        <row r="13799">
          <cell r="F13799">
            <v>103</v>
          </cell>
          <cell r="H13799">
            <v>0</v>
          </cell>
          <cell r="I13799" t="str">
            <v>Active</v>
          </cell>
        </row>
        <row r="13800">
          <cell r="F13800">
            <v>167</v>
          </cell>
          <cell r="H13800">
            <v>0</v>
          </cell>
          <cell r="I13800" t="str">
            <v>Active</v>
          </cell>
        </row>
        <row r="13801">
          <cell r="F13801">
            <v>103</v>
          </cell>
          <cell r="H13801">
            <v>0</v>
          </cell>
          <cell r="I13801" t="str">
            <v>Active</v>
          </cell>
        </row>
        <row r="13802">
          <cell r="F13802">
            <v>167</v>
          </cell>
          <cell r="H13802">
            <v>0</v>
          </cell>
          <cell r="I13802" t="str">
            <v>Active</v>
          </cell>
        </row>
        <row r="13803">
          <cell r="F13803">
            <v>103</v>
          </cell>
          <cell r="H13803">
            <v>0</v>
          </cell>
          <cell r="I13803" t="str">
            <v>Active</v>
          </cell>
        </row>
        <row r="13804">
          <cell r="F13804">
            <v>198</v>
          </cell>
          <cell r="H13804">
            <v>0</v>
          </cell>
          <cell r="I13804" t="str">
            <v>Active</v>
          </cell>
        </row>
        <row r="13805">
          <cell r="F13805">
            <v>167</v>
          </cell>
          <cell r="H13805">
            <v>0</v>
          </cell>
          <cell r="I13805" t="str">
            <v>Active</v>
          </cell>
        </row>
        <row r="13806">
          <cell r="F13806">
            <v>103</v>
          </cell>
          <cell r="H13806">
            <v>0</v>
          </cell>
          <cell r="I13806" t="str">
            <v>Active</v>
          </cell>
        </row>
        <row r="13807">
          <cell r="F13807">
            <v>103</v>
          </cell>
          <cell r="H13807">
            <v>0</v>
          </cell>
          <cell r="I13807" t="str">
            <v>Active</v>
          </cell>
        </row>
        <row r="13808">
          <cell r="F13808">
            <v>211</v>
          </cell>
          <cell r="H13808">
            <v>0</v>
          </cell>
          <cell r="I13808" t="str">
            <v>Active</v>
          </cell>
        </row>
        <row r="13809">
          <cell r="F13809">
            <v>103</v>
          </cell>
          <cell r="H13809">
            <v>0</v>
          </cell>
          <cell r="I13809" t="str">
            <v>Active</v>
          </cell>
        </row>
        <row r="13810">
          <cell r="F13810">
            <v>161</v>
          </cell>
          <cell r="H13810">
            <v>0</v>
          </cell>
          <cell r="I13810" t="str">
            <v>Active</v>
          </cell>
        </row>
        <row r="13811">
          <cell r="F13811">
            <v>168</v>
          </cell>
          <cell r="H13811">
            <v>0</v>
          </cell>
          <cell r="I13811" t="str">
            <v>Active</v>
          </cell>
        </row>
        <row r="13812">
          <cell r="F13812">
            <v>168</v>
          </cell>
          <cell r="H13812">
            <v>0</v>
          </cell>
          <cell r="I13812" t="str">
            <v>Active</v>
          </cell>
        </row>
        <row r="13813">
          <cell r="F13813">
            <v>211</v>
          </cell>
          <cell r="H13813">
            <v>0</v>
          </cell>
          <cell r="I13813" t="str">
            <v>Active</v>
          </cell>
        </row>
        <row r="13814">
          <cell r="F13814">
            <v>169</v>
          </cell>
          <cell r="H13814">
            <v>0</v>
          </cell>
          <cell r="I13814" t="str">
            <v>Active</v>
          </cell>
        </row>
        <row r="13815">
          <cell r="F13815">
            <v>211</v>
          </cell>
          <cell r="H13815">
            <v>0</v>
          </cell>
          <cell r="I13815" t="str">
            <v>Active</v>
          </cell>
        </row>
        <row r="13816">
          <cell r="F13816">
            <v>119</v>
          </cell>
          <cell r="H13816">
            <v>0</v>
          </cell>
          <cell r="I13816" t="str">
            <v>Active</v>
          </cell>
        </row>
        <row r="13817">
          <cell r="F13817">
            <v>211</v>
          </cell>
          <cell r="H13817">
            <v>0</v>
          </cell>
          <cell r="I13817" t="str">
            <v>Active</v>
          </cell>
        </row>
        <row r="13818">
          <cell r="F13818">
            <v>168</v>
          </cell>
          <cell r="H13818">
            <v>0</v>
          </cell>
          <cell r="I13818" t="str">
            <v>Active</v>
          </cell>
        </row>
        <row r="13819">
          <cell r="F13819">
            <v>211</v>
          </cell>
          <cell r="H13819">
            <v>0</v>
          </cell>
          <cell r="I13819" t="str">
            <v>Active</v>
          </cell>
        </row>
        <row r="13820">
          <cell r="F13820">
            <v>161</v>
          </cell>
          <cell r="H13820">
            <v>0</v>
          </cell>
          <cell r="I13820" t="str">
            <v>Active</v>
          </cell>
        </row>
        <row r="13821">
          <cell r="F13821">
            <v>168</v>
          </cell>
          <cell r="H13821">
            <v>0</v>
          </cell>
          <cell r="I13821" t="str">
            <v>Active</v>
          </cell>
        </row>
        <row r="13822">
          <cell r="F13822">
            <v>168</v>
          </cell>
          <cell r="H13822">
            <v>0</v>
          </cell>
          <cell r="I13822" t="str">
            <v>Active</v>
          </cell>
        </row>
        <row r="13823">
          <cell r="F13823">
            <v>168</v>
          </cell>
          <cell r="H13823">
            <v>0</v>
          </cell>
          <cell r="I13823" t="str">
            <v>Active</v>
          </cell>
        </row>
        <row r="13824">
          <cell r="F13824">
            <v>211</v>
          </cell>
          <cell r="H13824">
            <v>0</v>
          </cell>
          <cell r="I13824" t="str">
            <v>Active</v>
          </cell>
        </row>
        <row r="13825">
          <cell r="F13825">
            <v>169</v>
          </cell>
          <cell r="H13825">
            <v>0</v>
          </cell>
          <cell r="I13825" t="str">
            <v>Active</v>
          </cell>
        </row>
        <row r="13826">
          <cell r="F13826">
            <v>211</v>
          </cell>
          <cell r="H13826">
            <v>0</v>
          </cell>
          <cell r="I13826" t="str">
            <v>Active</v>
          </cell>
        </row>
        <row r="13827">
          <cell r="F13827">
            <v>211</v>
          </cell>
          <cell r="H13827">
            <v>0</v>
          </cell>
          <cell r="I13827" t="str">
            <v>Active</v>
          </cell>
        </row>
        <row r="13828">
          <cell r="F13828">
            <v>103</v>
          </cell>
          <cell r="H13828">
            <v>0</v>
          </cell>
          <cell r="I13828" t="str">
            <v>Active</v>
          </cell>
        </row>
        <row r="13829">
          <cell r="F13829">
            <v>103</v>
          </cell>
          <cell r="H13829">
            <v>0</v>
          </cell>
          <cell r="I13829" t="str">
            <v>Active</v>
          </cell>
        </row>
        <row r="13830">
          <cell r="F13830">
            <v>211</v>
          </cell>
          <cell r="H13830">
            <v>0</v>
          </cell>
          <cell r="I13830" t="str">
            <v>Active</v>
          </cell>
        </row>
        <row r="13831">
          <cell r="F13831">
            <v>211</v>
          </cell>
          <cell r="H13831">
            <v>0</v>
          </cell>
          <cell r="I13831" t="str">
            <v>Active</v>
          </cell>
        </row>
        <row r="13832">
          <cell r="F13832">
            <v>211</v>
          </cell>
          <cell r="H13832">
            <v>0</v>
          </cell>
          <cell r="I13832" t="str">
            <v>Active</v>
          </cell>
        </row>
        <row r="13833">
          <cell r="F13833">
            <v>211</v>
          </cell>
          <cell r="H13833">
            <v>0</v>
          </cell>
          <cell r="I13833" t="str">
            <v>Active</v>
          </cell>
        </row>
        <row r="13834">
          <cell r="F13834">
            <v>211</v>
          </cell>
          <cell r="H13834">
            <v>0</v>
          </cell>
          <cell r="I13834" t="str">
            <v>Active</v>
          </cell>
        </row>
        <row r="13835">
          <cell r="F13835">
            <v>211</v>
          </cell>
          <cell r="H13835">
            <v>0</v>
          </cell>
          <cell r="I13835" t="str">
            <v>Active</v>
          </cell>
        </row>
        <row r="13836">
          <cell r="F13836">
            <v>119</v>
          </cell>
          <cell r="H13836">
            <v>0</v>
          </cell>
          <cell r="I13836" t="str">
            <v>Active</v>
          </cell>
        </row>
        <row r="13837">
          <cell r="F13837">
            <v>103</v>
          </cell>
          <cell r="H13837">
            <v>0</v>
          </cell>
          <cell r="I13837" t="str">
            <v>Active</v>
          </cell>
        </row>
        <row r="13838">
          <cell r="F13838">
            <v>119</v>
          </cell>
          <cell r="H13838">
            <v>0</v>
          </cell>
          <cell r="I13838" t="str">
            <v>Active</v>
          </cell>
        </row>
        <row r="13839">
          <cell r="F13839">
            <v>211</v>
          </cell>
          <cell r="H13839">
            <v>0</v>
          </cell>
          <cell r="I13839" t="str">
            <v>Active</v>
          </cell>
        </row>
        <row r="13840">
          <cell r="F13840">
            <v>211</v>
          </cell>
          <cell r="H13840">
            <v>0</v>
          </cell>
          <cell r="I13840" t="str">
            <v>Active</v>
          </cell>
        </row>
        <row r="13841">
          <cell r="F13841">
            <v>169</v>
          </cell>
          <cell r="H13841">
            <v>0</v>
          </cell>
          <cell r="I13841" t="str">
            <v>Active</v>
          </cell>
        </row>
        <row r="13842">
          <cell r="F13842">
            <v>103</v>
          </cell>
          <cell r="H13842">
            <v>0</v>
          </cell>
          <cell r="I13842" t="str">
            <v>Active</v>
          </cell>
        </row>
        <row r="13843">
          <cell r="F13843">
            <v>211</v>
          </cell>
          <cell r="H13843">
            <v>0</v>
          </cell>
          <cell r="I13843" t="str">
            <v>Active</v>
          </cell>
        </row>
        <row r="13844">
          <cell r="F13844">
            <v>211</v>
          </cell>
          <cell r="H13844">
            <v>0</v>
          </cell>
          <cell r="I13844" t="str">
            <v>Active</v>
          </cell>
        </row>
        <row r="13845">
          <cell r="F13845">
            <v>168</v>
          </cell>
          <cell r="H13845">
            <v>0</v>
          </cell>
          <cell r="I13845" t="str">
            <v>Active</v>
          </cell>
        </row>
        <row r="13846">
          <cell r="F13846">
            <v>103</v>
          </cell>
          <cell r="H13846">
            <v>0</v>
          </cell>
          <cell r="I13846" t="str">
            <v>Active</v>
          </cell>
        </row>
        <row r="13847">
          <cell r="F13847">
            <v>119</v>
          </cell>
          <cell r="H13847">
            <v>0</v>
          </cell>
          <cell r="I13847" t="str">
            <v>Active</v>
          </cell>
        </row>
        <row r="13848">
          <cell r="F13848">
            <v>103</v>
          </cell>
          <cell r="H13848">
            <v>0</v>
          </cell>
          <cell r="I13848" t="str">
            <v>Active</v>
          </cell>
        </row>
        <row r="13849">
          <cell r="F13849">
            <v>211</v>
          </cell>
          <cell r="H13849">
            <v>0</v>
          </cell>
          <cell r="I13849" t="str">
            <v>Active</v>
          </cell>
        </row>
        <row r="13850">
          <cell r="F13850">
            <v>168</v>
          </cell>
          <cell r="H13850">
            <v>0</v>
          </cell>
          <cell r="I13850" t="str">
            <v>Active</v>
          </cell>
        </row>
        <row r="13851">
          <cell r="F13851">
            <v>211</v>
          </cell>
          <cell r="H13851">
            <v>0</v>
          </cell>
          <cell r="I13851" t="str">
            <v>Active</v>
          </cell>
        </row>
        <row r="13852">
          <cell r="F13852">
            <v>168</v>
          </cell>
          <cell r="H13852">
            <v>0</v>
          </cell>
          <cell r="I13852" t="str">
            <v>Active</v>
          </cell>
        </row>
        <row r="13853">
          <cell r="F13853">
            <v>211</v>
          </cell>
          <cell r="H13853">
            <v>0</v>
          </cell>
          <cell r="I13853" t="str">
            <v>Active</v>
          </cell>
        </row>
        <row r="13854">
          <cell r="F13854">
            <v>119</v>
          </cell>
          <cell r="H13854">
            <v>0</v>
          </cell>
          <cell r="I13854" t="str">
            <v>Active</v>
          </cell>
        </row>
        <row r="13855">
          <cell r="F13855">
            <v>169</v>
          </cell>
          <cell r="H13855">
            <v>0</v>
          </cell>
          <cell r="I13855" t="str">
            <v>Active</v>
          </cell>
        </row>
        <row r="13856">
          <cell r="F13856">
            <v>168</v>
          </cell>
          <cell r="H13856">
            <v>0</v>
          </cell>
          <cell r="I13856" t="str">
            <v>Active</v>
          </cell>
        </row>
        <row r="13857">
          <cell r="F13857">
            <v>161</v>
          </cell>
          <cell r="H13857">
            <v>0</v>
          </cell>
          <cell r="I13857" t="str">
            <v>Active</v>
          </cell>
        </row>
        <row r="13858">
          <cell r="F13858">
            <v>211</v>
          </cell>
          <cell r="H13858">
            <v>0</v>
          </cell>
          <cell r="I13858" t="str">
            <v>Active</v>
          </cell>
        </row>
        <row r="13859">
          <cell r="F13859">
            <v>211</v>
          </cell>
          <cell r="H13859">
            <v>0</v>
          </cell>
          <cell r="I13859" t="str">
            <v>Active</v>
          </cell>
        </row>
        <row r="13860">
          <cell r="F13860">
            <v>168</v>
          </cell>
          <cell r="H13860">
            <v>0</v>
          </cell>
          <cell r="I13860" t="str">
            <v>Active</v>
          </cell>
        </row>
        <row r="13861">
          <cell r="F13861">
            <v>168</v>
          </cell>
          <cell r="H13861">
            <v>0</v>
          </cell>
          <cell r="I13861" t="str">
            <v>Active</v>
          </cell>
        </row>
        <row r="13862">
          <cell r="F13862">
            <v>211</v>
          </cell>
          <cell r="H13862">
            <v>0</v>
          </cell>
          <cell r="I13862" t="str">
            <v>Active</v>
          </cell>
        </row>
        <row r="13863">
          <cell r="F13863">
            <v>103</v>
          </cell>
          <cell r="H13863">
            <v>0</v>
          </cell>
          <cell r="I13863" t="str">
            <v>Active</v>
          </cell>
        </row>
        <row r="13864">
          <cell r="F13864">
            <v>211</v>
          </cell>
          <cell r="H13864">
            <v>0</v>
          </cell>
          <cell r="I13864" t="str">
            <v>Active</v>
          </cell>
        </row>
        <row r="13865">
          <cell r="F13865">
            <v>169</v>
          </cell>
          <cell r="H13865">
            <v>0</v>
          </cell>
          <cell r="I13865" t="str">
            <v>Active</v>
          </cell>
        </row>
        <row r="13866">
          <cell r="F13866">
            <v>168</v>
          </cell>
          <cell r="H13866">
            <v>0</v>
          </cell>
          <cell r="I13866" t="str">
            <v>Active</v>
          </cell>
        </row>
        <row r="13867">
          <cell r="F13867">
            <v>211</v>
          </cell>
          <cell r="H13867">
            <v>0</v>
          </cell>
          <cell r="I13867" t="str">
            <v>Active</v>
          </cell>
        </row>
        <row r="13868">
          <cell r="F13868">
            <v>198</v>
          </cell>
          <cell r="H13868">
            <v>0</v>
          </cell>
          <cell r="I13868" t="str">
            <v>Active</v>
          </cell>
        </row>
        <row r="13869">
          <cell r="F13869">
            <v>119</v>
          </cell>
          <cell r="H13869">
            <v>0</v>
          </cell>
          <cell r="I13869" t="str">
            <v>Active</v>
          </cell>
        </row>
        <row r="13870">
          <cell r="F13870">
            <v>211</v>
          </cell>
          <cell r="H13870">
            <v>0</v>
          </cell>
          <cell r="I13870" t="str">
            <v>Active</v>
          </cell>
        </row>
        <row r="13871">
          <cell r="F13871">
            <v>198</v>
          </cell>
          <cell r="H13871">
            <v>0</v>
          </cell>
          <cell r="I13871" t="str">
            <v>Active</v>
          </cell>
        </row>
        <row r="13872">
          <cell r="F13872">
            <v>119</v>
          </cell>
          <cell r="H13872">
            <v>0</v>
          </cell>
          <cell r="I13872" t="str">
            <v>Active</v>
          </cell>
        </row>
        <row r="13873">
          <cell r="F13873">
            <v>192</v>
          </cell>
          <cell r="H13873">
            <v>0</v>
          </cell>
          <cell r="I13873" t="str">
            <v>Active</v>
          </cell>
        </row>
        <row r="13874">
          <cell r="F13874">
            <v>103</v>
          </cell>
          <cell r="H13874">
            <v>0</v>
          </cell>
          <cell r="I13874" t="str">
            <v>Active</v>
          </cell>
        </row>
        <row r="13875">
          <cell r="F13875">
            <v>211</v>
          </cell>
          <cell r="H13875">
            <v>0</v>
          </cell>
          <cell r="I13875" t="str">
            <v>Active</v>
          </cell>
        </row>
        <row r="13876">
          <cell r="F13876">
            <v>211</v>
          </cell>
          <cell r="H13876">
            <v>0</v>
          </cell>
          <cell r="I13876" t="str">
            <v>Active</v>
          </cell>
        </row>
        <row r="13877">
          <cell r="F13877">
            <v>119</v>
          </cell>
          <cell r="H13877">
            <v>0</v>
          </cell>
          <cell r="I13877" t="str">
            <v>Active</v>
          </cell>
        </row>
        <row r="13878">
          <cell r="F13878">
            <v>211</v>
          </cell>
          <cell r="H13878">
            <v>0</v>
          </cell>
          <cell r="I13878" t="str">
            <v>Active</v>
          </cell>
        </row>
        <row r="13879">
          <cell r="F13879">
            <v>119</v>
          </cell>
          <cell r="H13879">
            <v>0</v>
          </cell>
          <cell r="I13879" t="str">
            <v>Active</v>
          </cell>
        </row>
        <row r="13880">
          <cell r="F13880">
            <v>198</v>
          </cell>
          <cell r="H13880">
            <v>0</v>
          </cell>
          <cell r="I13880" t="str">
            <v>Active</v>
          </cell>
        </row>
        <row r="13881">
          <cell r="F13881">
            <v>198</v>
          </cell>
          <cell r="H13881">
            <v>0</v>
          </cell>
          <cell r="I13881" t="str">
            <v>Active</v>
          </cell>
        </row>
        <row r="13882">
          <cell r="F13882">
            <v>168</v>
          </cell>
          <cell r="H13882">
            <v>0</v>
          </cell>
          <cell r="I13882" t="str">
            <v>Active</v>
          </cell>
        </row>
        <row r="13883">
          <cell r="F13883">
            <v>211</v>
          </cell>
          <cell r="H13883">
            <v>0</v>
          </cell>
          <cell r="I13883" t="str">
            <v>Active</v>
          </cell>
        </row>
        <row r="13884">
          <cell r="F13884">
            <v>103</v>
          </cell>
          <cell r="H13884">
            <v>0</v>
          </cell>
          <cell r="I13884" t="str">
            <v>Active</v>
          </cell>
        </row>
        <row r="13885">
          <cell r="F13885">
            <v>211</v>
          </cell>
          <cell r="H13885">
            <v>0</v>
          </cell>
          <cell r="I13885" t="str">
            <v>Active</v>
          </cell>
        </row>
        <row r="13886">
          <cell r="F13886">
            <v>168</v>
          </cell>
          <cell r="H13886">
            <v>0</v>
          </cell>
          <cell r="I13886" t="str">
            <v>Active</v>
          </cell>
        </row>
        <row r="13887">
          <cell r="F13887">
            <v>211</v>
          </cell>
          <cell r="H13887">
            <v>0</v>
          </cell>
          <cell r="I13887" t="str">
            <v>Active</v>
          </cell>
        </row>
        <row r="13888">
          <cell r="F13888">
            <v>211</v>
          </cell>
          <cell r="H13888">
            <v>0</v>
          </cell>
          <cell r="I13888" t="str">
            <v>Active</v>
          </cell>
        </row>
        <row r="13889">
          <cell r="F13889">
            <v>211</v>
          </cell>
          <cell r="H13889">
            <v>0</v>
          </cell>
          <cell r="I13889" t="str">
            <v>Active</v>
          </cell>
        </row>
        <row r="13890">
          <cell r="F13890">
            <v>161</v>
          </cell>
          <cell r="H13890">
            <v>0</v>
          </cell>
          <cell r="I13890" t="str">
            <v>Active</v>
          </cell>
        </row>
        <row r="13891">
          <cell r="F13891">
            <v>119</v>
          </cell>
          <cell r="H13891">
            <v>0</v>
          </cell>
          <cell r="I13891" t="str">
            <v>Active</v>
          </cell>
        </row>
        <row r="13892">
          <cell r="F13892">
            <v>211</v>
          </cell>
          <cell r="H13892">
            <v>0</v>
          </cell>
          <cell r="I13892" t="str">
            <v>Active</v>
          </cell>
        </row>
        <row r="13893">
          <cell r="F13893">
            <v>161</v>
          </cell>
          <cell r="H13893">
            <v>0</v>
          </cell>
          <cell r="I13893" t="str">
            <v>Active</v>
          </cell>
        </row>
        <row r="13894">
          <cell r="F13894">
            <v>211</v>
          </cell>
          <cell r="H13894">
            <v>0</v>
          </cell>
          <cell r="I13894" t="str">
            <v>Active</v>
          </cell>
        </row>
        <row r="13895">
          <cell r="F13895">
            <v>103</v>
          </cell>
          <cell r="H13895">
            <v>0</v>
          </cell>
          <cell r="I13895" t="str">
            <v>Active</v>
          </cell>
        </row>
        <row r="13896">
          <cell r="F13896">
            <v>211</v>
          </cell>
          <cell r="H13896">
            <v>0</v>
          </cell>
          <cell r="I13896" t="str">
            <v>Active</v>
          </cell>
        </row>
        <row r="13897">
          <cell r="F13897">
            <v>119</v>
          </cell>
          <cell r="H13897">
            <v>0</v>
          </cell>
          <cell r="I13897" t="str">
            <v>Active</v>
          </cell>
        </row>
        <row r="13898">
          <cell r="F13898">
            <v>168</v>
          </cell>
          <cell r="H13898">
            <v>0</v>
          </cell>
          <cell r="I13898" t="str">
            <v>Active</v>
          </cell>
        </row>
        <row r="13899">
          <cell r="F13899">
            <v>211</v>
          </cell>
          <cell r="H13899">
            <v>0</v>
          </cell>
          <cell r="I13899" t="str">
            <v>Active</v>
          </cell>
        </row>
        <row r="13900">
          <cell r="F13900">
            <v>159</v>
          </cell>
          <cell r="H13900">
            <v>0</v>
          </cell>
          <cell r="I13900" t="str">
            <v>Active</v>
          </cell>
        </row>
        <row r="13901">
          <cell r="F13901">
            <v>161</v>
          </cell>
          <cell r="H13901">
            <v>0</v>
          </cell>
          <cell r="I13901" t="str">
            <v>Active</v>
          </cell>
        </row>
        <row r="13902">
          <cell r="F13902">
            <v>211</v>
          </cell>
          <cell r="H13902">
            <v>0</v>
          </cell>
          <cell r="I13902" t="str">
            <v>Active</v>
          </cell>
        </row>
        <row r="13903">
          <cell r="F13903">
            <v>168</v>
          </cell>
          <cell r="H13903">
            <v>0</v>
          </cell>
          <cell r="I13903" t="str">
            <v>Active</v>
          </cell>
        </row>
        <row r="13904">
          <cell r="F13904">
            <v>103</v>
          </cell>
          <cell r="H13904">
            <v>0</v>
          </cell>
          <cell r="I13904" t="str">
            <v>Active</v>
          </cell>
        </row>
        <row r="13905">
          <cell r="F13905">
            <v>211</v>
          </cell>
          <cell r="H13905">
            <v>0</v>
          </cell>
          <cell r="I13905" t="str">
            <v>Active</v>
          </cell>
        </row>
        <row r="13906">
          <cell r="F13906">
            <v>169</v>
          </cell>
          <cell r="H13906">
            <v>0</v>
          </cell>
          <cell r="I13906" t="str">
            <v>Active</v>
          </cell>
        </row>
        <row r="13907">
          <cell r="F13907">
            <v>211</v>
          </cell>
          <cell r="H13907">
            <v>0</v>
          </cell>
          <cell r="I13907" t="str">
            <v>Active</v>
          </cell>
        </row>
        <row r="13908">
          <cell r="F13908">
            <v>211</v>
          </cell>
          <cell r="H13908">
            <v>0</v>
          </cell>
          <cell r="I13908" t="str">
            <v>Active</v>
          </cell>
        </row>
        <row r="13909">
          <cell r="F13909">
            <v>211</v>
          </cell>
          <cell r="H13909">
            <v>0</v>
          </cell>
          <cell r="I13909" t="str">
            <v>Active</v>
          </cell>
        </row>
        <row r="13910">
          <cell r="F13910">
            <v>119</v>
          </cell>
          <cell r="H13910">
            <v>0</v>
          </cell>
          <cell r="I13910" t="str">
            <v>Active</v>
          </cell>
        </row>
        <row r="13911">
          <cell r="F13911">
            <v>168</v>
          </cell>
          <cell r="H13911">
            <v>0</v>
          </cell>
          <cell r="I13911" t="str">
            <v>Active</v>
          </cell>
        </row>
        <row r="13912">
          <cell r="F13912">
            <v>192</v>
          </cell>
          <cell r="H13912">
            <v>0</v>
          </cell>
          <cell r="I13912" t="str">
            <v>Active</v>
          </cell>
        </row>
        <row r="13913">
          <cell r="F13913">
            <v>119</v>
          </cell>
          <cell r="H13913">
            <v>0</v>
          </cell>
          <cell r="I13913" t="str">
            <v>Active</v>
          </cell>
        </row>
        <row r="13914">
          <cell r="F13914">
            <v>211</v>
          </cell>
          <cell r="H13914">
            <v>0</v>
          </cell>
          <cell r="I13914" t="str">
            <v>Active</v>
          </cell>
        </row>
        <row r="13915">
          <cell r="F13915">
            <v>167</v>
          </cell>
          <cell r="H13915">
            <v>0</v>
          </cell>
          <cell r="I13915" t="str">
            <v>Active</v>
          </cell>
        </row>
        <row r="13916">
          <cell r="F13916">
            <v>103</v>
          </cell>
          <cell r="H13916">
            <v>0</v>
          </cell>
          <cell r="I13916" t="str">
            <v>Active</v>
          </cell>
        </row>
        <row r="13917">
          <cell r="F13917">
            <v>211</v>
          </cell>
          <cell r="H13917">
            <v>0</v>
          </cell>
          <cell r="I13917" t="str">
            <v>Active</v>
          </cell>
        </row>
        <row r="13918">
          <cell r="F13918">
            <v>211</v>
          </cell>
          <cell r="H13918">
            <v>0</v>
          </cell>
          <cell r="I13918" t="str">
            <v>Active</v>
          </cell>
        </row>
        <row r="13919">
          <cell r="F13919">
            <v>211</v>
          </cell>
          <cell r="H13919">
            <v>0</v>
          </cell>
          <cell r="I13919" t="str">
            <v>Active</v>
          </cell>
        </row>
        <row r="13920">
          <cell r="F13920">
            <v>103</v>
          </cell>
          <cell r="H13920">
            <v>0</v>
          </cell>
          <cell r="I13920" t="str">
            <v>Active</v>
          </cell>
        </row>
        <row r="13921">
          <cell r="F13921">
            <v>103</v>
          </cell>
          <cell r="H13921">
            <v>0</v>
          </cell>
          <cell r="I13921" t="str">
            <v>Active</v>
          </cell>
        </row>
        <row r="13922">
          <cell r="F13922">
            <v>168</v>
          </cell>
          <cell r="H13922">
            <v>0</v>
          </cell>
          <cell r="I13922" t="str">
            <v>Active</v>
          </cell>
        </row>
        <row r="13923">
          <cell r="F13923">
            <v>194</v>
          </cell>
          <cell r="H13923">
            <v>0</v>
          </cell>
          <cell r="I13923" t="str">
            <v>Active</v>
          </cell>
        </row>
        <row r="13924">
          <cell r="F13924">
            <v>114</v>
          </cell>
          <cell r="H13924">
            <v>0</v>
          </cell>
          <cell r="I13924" t="str">
            <v>Active</v>
          </cell>
        </row>
        <row r="13925">
          <cell r="F13925">
            <v>211</v>
          </cell>
          <cell r="H13925">
            <v>0</v>
          </cell>
          <cell r="I13925" t="str">
            <v>Active</v>
          </cell>
        </row>
        <row r="13926">
          <cell r="F13926">
            <v>211</v>
          </cell>
          <cell r="H13926">
            <v>0</v>
          </cell>
          <cell r="I13926" t="str">
            <v>Active</v>
          </cell>
        </row>
        <row r="13927">
          <cell r="F13927">
            <v>198</v>
          </cell>
          <cell r="H13927">
            <v>0</v>
          </cell>
          <cell r="I13927" t="str">
            <v>Active</v>
          </cell>
        </row>
        <row r="13928">
          <cell r="F13928">
            <v>211</v>
          </cell>
          <cell r="H13928">
            <v>0</v>
          </cell>
          <cell r="I13928" t="str">
            <v>Active</v>
          </cell>
        </row>
        <row r="13929">
          <cell r="F13929">
            <v>192</v>
          </cell>
          <cell r="H13929">
            <v>0</v>
          </cell>
          <cell r="I13929" t="str">
            <v>Active</v>
          </cell>
        </row>
        <row r="13930">
          <cell r="F13930">
            <v>161</v>
          </cell>
          <cell r="H13930">
            <v>0</v>
          </cell>
          <cell r="I13930" t="str">
            <v>Active</v>
          </cell>
        </row>
        <row r="13931">
          <cell r="F13931">
            <v>103</v>
          </cell>
          <cell r="H13931">
            <v>0</v>
          </cell>
          <cell r="I13931" t="str">
            <v>Active</v>
          </cell>
        </row>
        <row r="13932">
          <cell r="F13932">
            <v>169</v>
          </cell>
          <cell r="H13932">
            <v>0</v>
          </cell>
          <cell r="I13932" t="str">
            <v>Active</v>
          </cell>
        </row>
        <row r="13933">
          <cell r="F13933">
            <v>168</v>
          </cell>
          <cell r="H13933">
            <v>0</v>
          </cell>
          <cell r="I13933" t="str">
            <v>Active</v>
          </cell>
        </row>
        <row r="13934">
          <cell r="F13934">
            <v>168</v>
          </cell>
          <cell r="H13934">
            <v>0</v>
          </cell>
          <cell r="I13934" t="str">
            <v>Active</v>
          </cell>
        </row>
        <row r="13935">
          <cell r="F13935">
            <v>103</v>
          </cell>
          <cell r="H13935">
            <v>0</v>
          </cell>
          <cell r="I13935" t="str">
            <v>Active</v>
          </cell>
        </row>
        <row r="13936">
          <cell r="F13936">
            <v>161</v>
          </cell>
          <cell r="H13936">
            <v>0</v>
          </cell>
          <cell r="I13936" t="str">
            <v>Active</v>
          </cell>
        </row>
        <row r="13937">
          <cell r="F13937">
            <v>168</v>
          </cell>
          <cell r="H13937">
            <v>0</v>
          </cell>
          <cell r="I13937" t="str">
            <v>Active</v>
          </cell>
        </row>
        <row r="13938">
          <cell r="F13938">
            <v>190</v>
          </cell>
          <cell r="H13938">
            <v>0</v>
          </cell>
          <cell r="I13938" t="str">
            <v>Active</v>
          </cell>
        </row>
        <row r="13939">
          <cell r="F13939">
            <v>211</v>
          </cell>
          <cell r="H13939">
            <v>0</v>
          </cell>
          <cell r="I13939" t="str">
            <v>Active</v>
          </cell>
        </row>
        <row r="13940">
          <cell r="F13940">
            <v>211</v>
          </cell>
          <cell r="H13940">
            <v>0</v>
          </cell>
          <cell r="I13940" t="str">
            <v>Active</v>
          </cell>
        </row>
        <row r="13941">
          <cell r="F13941">
            <v>211</v>
          </cell>
          <cell r="H13941">
            <v>0</v>
          </cell>
          <cell r="I13941" t="str">
            <v>Active</v>
          </cell>
        </row>
        <row r="13942">
          <cell r="F13942">
            <v>103</v>
          </cell>
          <cell r="H13942">
            <v>0</v>
          </cell>
          <cell r="I13942" t="str">
            <v>Active</v>
          </cell>
        </row>
        <row r="13943">
          <cell r="F13943">
            <v>192</v>
          </cell>
          <cell r="H13943">
            <v>0</v>
          </cell>
          <cell r="I13943" t="str">
            <v>Active</v>
          </cell>
        </row>
        <row r="13944">
          <cell r="F13944">
            <v>119</v>
          </cell>
          <cell r="H13944">
            <v>0</v>
          </cell>
          <cell r="I13944" t="str">
            <v>Active</v>
          </cell>
        </row>
        <row r="13945">
          <cell r="F13945">
            <v>103</v>
          </cell>
          <cell r="H13945">
            <v>0</v>
          </cell>
          <cell r="I13945" t="str">
            <v>Active</v>
          </cell>
        </row>
        <row r="13946">
          <cell r="F13946">
            <v>103</v>
          </cell>
          <cell r="H13946">
            <v>0</v>
          </cell>
          <cell r="I13946" t="str">
            <v>Active</v>
          </cell>
        </row>
        <row r="13947">
          <cell r="F13947">
            <v>211</v>
          </cell>
          <cell r="H13947">
            <v>0</v>
          </cell>
          <cell r="I13947" t="str">
            <v>Active</v>
          </cell>
        </row>
        <row r="13948">
          <cell r="F13948">
            <v>119</v>
          </cell>
          <cell r="H13948">
            <v>0</v>
          </cell>
          <cell r="I13948" t="str">
            <v>Active</v>
          </cell>
        </row>
        <row r="13949">
          <cell r="F13949">
            <v>119</v>
          </cell>
          <cell r="H13949">
            <v>0</v>
          </cell>
          <cell r="I13949" t="str">
            <v>Active</v>
          </cell>
        </row>
        <row r="13950">
          <cell r="F13950">
            <v>119</v>
          </cell>
          <cell r="H13950">
            <v>0</v>
          </cell>
          <cell r="I13950" t="str">
            <v>Active</v>
          </cell>
        </row>
        <row r="13951">
          <cell r="F13951">
            <v>168</v>
          </cell>
          <cell r="H13951">
            <v>0</v>
          </cell>
          <cell r="I13951" t="str">
            <v>Active</v>
          </cell>
        </row>
        <row r="13952">
          <cell r="F13952">
            <v>192</v>
          </cell>
          <cell r="H13952">
            <v>0</v>
          </cell>
          <cell r="I13952" t="str">
            <v>Active</v>
          </cell>
        </row>
        <row r="13953">
          <cell r="F13953">
            <v>161</v>
          </cell>
          <cell r="H13953">
            <v>0</v>
          </cell>
          <cell r="I13953" t="str">
            <v>Active</v>
          </cell>
        </row>
        <row r="13954">
          <cell r="F13954">
            <v>161</v>
          </cell>
          <cell r="H13954">
            <v>0</v>
          </cell>
          <cell r="I13954" t="str">
            <v>Active</v>
          </cell>
        </row>
        <row r="13955">
          <cell r="F13955">
            <v>211</v>
          </cell>
          <cell r="H13955">
            <v>0</v>
          </cell>
          <cell r="I13955" t="str">
            <v>Active</v>
          </cell>
        </row>
        <row r="13956">
          <cell r="F13956">
            <v>211</v>
          </cell>
          <cell r="H13956">
            <v>0</v>
          </cell>
          <cell r="I13956" t="str">
            <v>Active</v>
          </cell>
        </row>
        <row r="13957">
          <cell r="F13957">
            <v>119</v>
          </cell>
          <cell r="H13957">
            <v>0</v>
          </cell>
          <cell r="I13957" t="str">
            <v>Active</v>
          </cell>
        </row>
        <row r="13958">
          <cell r="F13958">
            <v>211</v>
          </cell>
          <cell r="H13958">
            <v>0</v>
          </cell>
          <cell r="I13958" t="str">
            <v>Active</v>
          </cell>
        </row>
        <row r="13959">
          <cell r="F13959">
            <v>211</v>
          </cell>
          <cell r="H13959">
            <v>0</v>
          </cell>
          <cell r="I13959" t="str">
            <v>Active</v>
          </cell>
        </row>
        <row r="13960">
          <cell r="F13960">
            <v>211</v>
          </cell>
          <cell r="H13960">
            <v>0</v>
          </cell>
          <cell r="I13960" t="str">
            <v>Active</v>
          </cell>
        </row>
        <row r="13961">
          <cell r="F13961">
            <v>211</v>
          </cell>
          <cell r="H13961">
            <v>0</v>
          </cell>
          <cell r="I13961" t="str">
            <v>Active</v>
          </cell>
        </row>
        <row r="13962">
          <cell r="F13962">
            <v>211</v>
          </cell>
          <cell r="H13962">
            <v>0</v>
          </cell>
          <cell r="I13962" t="str">
            <v>Active</v>
          </cell>
        </row>
        <row r="13963">
          <cell r="F13963">
            <v>159</v>
          </cell>
          <cell r="H13963">
            <v>0</v>
          </cell>
          <cell r="I13963" t="str">
            <v>Active</v>
          </cell>
        </row>
        <row r="13964">
          <cell r="F13964">
            <v>211</v>
          </cell>
          <cell r="H13964">
            <v>0</v>
          </cell>
          <cell r="I13964" t="str">
            <v>Active</v>
          </cell>
        </row>
        <row r="13965">
          <cell r="F13965">
            <v>161</v>
          </cell>
          <cell r="H13965">
            <v>0</v>
          </cell>
          <cell r="I13965" t="str">
            <v>Active</v>
          </cell>
        </row>
        <row r="13966">
          <cell r="F13966">
            <v>169</v>
          </cell>
          <cell r="H13966">
            <v>0</v>
          </cell>
          <cell r="I13966" t="str">
            <v>Active</v>
          </cell>
        </row>
        <row r="13967">
          <cell r="F13967">
            <v>119</v>
          </cell>
          <cell r="H13967">
            <v>0</v>
          </cell>
          <cell r="I13967" t="str">
            <v>Active</v>
          </cell>
        </row>
        <row r="13968">
          <cell r="F13968">
            <v>167</v>
          </cell>
          <cell r="H13968">
            <v>0</v>
          </cell>
          <cell r="I13968" t="str">
            <v>Active</v>
          </cell>
        </row>
        <row r="13969">
          <cell r="F13969">
            <v>211</v>
          </cell>
          <cell r="H13969">
            <v>0</v>
          </cell>
          <cell r="I13969" t="str">
            <v>Active</v>
          </cell>
        </row>
        <row r="13970">
          <cell r="F13970">
            <v>211</v>
          </cell>
          <cell r="H13970">
            <v>0</v>
          </cell>
          <cell r="I13970" t="str">
            <v>Active</v>
          </cell>
        </row>
        <row r="13971">
          <cell r="F13971">
            <v>211</v>
          </cell>
          <cell r="H13971">
            <v>0</v>
          </cell>
          <cell r="I13971" t="str">
            <v>Active</v>
          </cell>
        </row>
        <row r="13972">
          <cell r="F13972">
            <v>211</v>
          </cell>
          <cell r="H13972">
            <v>0</v>
          </cell>
          <cell r="I13972" t="str">
            <v>Active</v>
          </cell>
        </row>
        <row r="13973">
          <cell r="F13973">
            <v>161</v>
          </cell>
          <cell r="H13973">
            <v>0</v>
          </cell>
          <cell r="I13973" t="str">
            <v>Active</v>
          </cell>
        </row>
        <row r="13974">
          <cell r="F13974">
            <v>198</v>
          </cell>
          <cell r="H13974">
            <v>0</v>
          </cell>
          <cell r="I13974" t="str">
            <v>Active</v>
          </cell>
        </row>
        <row r="13975">
          <cell r="F13975">
            <v>198</v>
          </cell>
          <cell r="H13975">
            <v>0</v>
          </cell>
          <cell r="I13975" t="str">
            <v>Active</v>
          </cell>
        </row>
        <row r="13976">
          <cell r="F13976">
            <v>211</v>
          </cell>
          <cell r="H13976">
            <v>0</v>
          </cell>
          <cell r="I13976" t="str">
            <v>Active</v>
          </cell>
        </row>
        <row r="13977">
          <cell r="F13977">
            <v>168</v>
          </cell>
          <cell r="H13977">
            <v>0</v>
          </cell>
          <cell r="I13977" t="str">
            <v>Active</v>
          </cell>
        </row>
        <row r="13978">
          <cell r="F13978">
            <v>211</v>
          </cell>
          <cell r="H13978">
            <v>0</v>
          </cell>
          <cell r="I13978" t="str">
            <v>Active</v>
          </cell>
        </row>
        <row r="13979">
          <cell r="F13979">
            <v>168</v>
          </cell>
          <cell r="H13979">
            <v>0</v>
          </cell>
          <cell r="I13979" t="str">
            <v>Active</v>
          </cell>
        </row>
        <row r="13980">
          <cell r="F13980">
            <v>211</v>
          </cell>
          <cell r="H13980">
            <v>0</v>
          </cell>
          <cell r="I13980" t="str">
            <v>Active</v>
          </cell>
        </row>
        <row r="13981">
          <cell r="F13981">
            <v>168</v>
          </cell>
          <cell r="H13981">
            <v>0</v>
          </cell>
          <cell r="I13981" t="str">
            <v>Active</v>
          </cell>
        </row>
        <row r="13982">
          <cell r="F13982">
            <v>103</v>
          </cell>
          <cell r="H13982">
            <v>0</v>
          </cell>
          <cell r="I13982" t="str">
            <v>Active</v>
          </cell>
        </row>
        <row r="13983">
          <cell r="F13983">
            <v>211</v>
          </cell>
          <cell r="H13983">
            <v>0</v>
          </cell>
          <cell r="I13983" t="str">
            <v>Active</v>
          </cell>
        </row>
        <row r="13984">
          <cell r="F13984">
            <v>103</v>
          </cell>
          <cell r="H13984">
            <v>0</v>
          </cell>
          <cell r="I13984" t="str">
            <v>Active</v>
          </cell>
        </row>
        <row r="13985">
          <cell r="F13985">
            <v>192</v>
          </cell>
          <cell r="H13985">
            <v>0</v>
          </cell>
          <cell r="I13985" t="str">
            <v>Active</v>
          </cell>
        </row>
        <row r="13986">
          <cell r="F13986">
            <v>211</v>
          </cell>
          <cell r="H13986">
            <v>0</v>
          </cell>
          <cell r="I13986" t="str">
            <v>Active</v>
          </cell>
        </row>
        <row r="13987">
          <cell r="F13987">
            <v>168</v>
          </cell>
          <cell r="H13987">
            <v>0</v>
          </cell>
          <cell r="I13987" t="str">
            <v>Active</v>
          </cell>
        </row>
        <row r="13988">
          <cell r="F13988">
            <v>211</v>
          </cell>
          <cell r="H13988">
            <v>0</v>
          </cell>
          <cell r="I13988" t="str">
            <v>Active</v>
          </cell>
        </row>
        <row r="13989">
          <cell r="F13989">
            <v>119</v>
          </cell>
          <cell r="H13989">
            <v>0</v>
          </cell>
          <cell r="I13989" t="str">
            <v>Active</v>
          </cell>
        </row>
        <row r="13990">
          <cell r="F13990">
            <v>211</v>
          </cell>
          <cell r="H13990">
            <v>0</v>
          </cell>
          <cell r="I13990" t="str">
            <v>Active</v>
          </cell>
        </row>
        <row r="13991">
          <cell r="F13991">
            <v>167</v>
          </cell>
          <cell r="H13991">
            <v>0</v>
          </cell>
          <cell r="I13991" t="str">
            <v>Active</v>
          </cell>
        </row>
        <row r="13992">
          <cell r="F13992">
            <v>159</v>
          </cell>
          <cell r="H13992">
            <v>0</v>
          </cell>
          <cell r="I13992" t="str">
            <v>Active</v>
          </cell>
        </row>
        <row r="13993">
          <cell r="F13993">
            <v>161</v>
          </cell>
          <cell r="H13993">
            <v>0</v>
          </cell>
          <cell r="I13993" t="str">
            <v>Active</v>
          </cell>
        </row>
        <row r="13994">
          <cell r="F13994">
            <v>169</v>
          </cell>
          <cell r="H13994">
            <v>0</v>
          </cell>
          <cell r="I13994" t="str">
            <v>Active</v>
          </cell>
        </row>
        <row r="13995">
          <cell r="F13995">
            <v>198</v>
          </cell>
          <cell r="H13995">
            <v>0</v>
          </cell>
          <cell r="I13995" t="str">
            <v>Active</v>
          </cell>
        </row>
        <row r="13996">
          <cell r="F13996">
            <v>119</v>
          </cell>
          <cell r="H13996">
            <v>0</v>
          </cell>
          <cell r="I13996" t="str">
            <v>Active</v>
          </cell>
        </row>
        <row r="13997">
          <cell r="F13997">
            <v>168</v>
          </cell>
          <cell r="H13997">
            <v>0</v>
          </cell>
          <cell r="I13997" t="str">
            <v>Active</v>
          </cell>
        </row>
        <row r="13998">
          <cell r="F13998">
            <v>211</v>
          </cell>
          <cell r="H13998">
            <v>0</v>
          </cell>
          <cell r="I13998" t="str">
            <v>Active</v>
          </cell>
        </row>
        <row r="13999">
          <cell r="F13999">
            <v>161</v>
          </cell>
          <cell r="H13999">
            <v>0</v>
          </cell>
          <cell r="I13999" t="str">
            <v>Active</v>
          </cell>
        </row>
        <row r="14000">
          <cell r="F14000">
            <v>211</v>
          </cell>
          <cell r="H14000">
            <v>0</v>
          </cell>
          <cell r="I14000" t="str">
            <v>Active</v>
          </cell>
        </row>
        <row r="14001">
          <cell r="F14001">
            <v>169</v>
          </cell>
          <cell r="H14001">
            <v>0</v>
          </cell>
          <cell r="I14001" t="str">
            <v>Active</v>
          </cell>
        </row>
        <row r="14002">
          <cell r="F14002">
            <v>119</v>
          </cell>
          <cell r="H14002">
            <v>0</v>
          </cell>
          <cell r="I14002" t="str">
            <v>Active</v>
          </cell>
        </row>
        <row r="14003">
          <cell r="F14003">
            <v>159</v>
          </cell>
          <cell r="H14003">
            <v>0</v>
          </cell>
          <cell r="I14003" t="str">
            <v>Active</v>
          </cell>
        </row>
        <row r="14004">
          <cell r="F14004">
            <v>114</v>
          </cell>
          <cell r="H14004">
            <v>0</v>
          </cell>
          <cell r="I14004" t="str">
            <v>Active</v>
          </cell>
        </row>
        <row r="14005">
          <cell r="F14005">
            <v>211</v>
          </cell>
          <cell r="H14005">
            <v>0</v>
          </cell>
          <cell r="I14005" t="str">
            <v>Active</v>
          </cell>
        </row>
        <row r="14006">
          <cell r="F14006">
            <v>211</v>
          </cell>
          <cell r="H14006">
            <v>0</v>
          </cell>
          <cell r="I14006" t="str">
            <v>Active</v>
          </cell>
        </row>
        <row r="14007">
          <cell r="F14007">
            <v>211</v>
          </cell>
          <cell r="H14007">
            <v>0</v>
          </cell>
          <cell r="I14007" t="str">
            <v>Active</v>
          </cell>
        </row>
        <row r="14008">
          <cell r="F14008">
            <v>161</v>
          </cell>
          <cell r="H14008">
            <v>0</v>
          </cell>
          <cell r="I14008" t="str">
            <v>Active</v>
          </cell>
        </row>
        <row r="14009">
          <cell r="F14009">
            <v>211</v>
          </cell>
          <cell r="H14009">
            <v>0</v>
          </cell>
          <cell r="I14009" t="str">
            <v>Active</v>
          </cell>
        </row>
        <row r="14010">
          <cell r="F14010">
            <v>211</v>
          </cell>
          <cell r="H14010">
            <v>0</v>
          </cell>
          <cell r="I14010" t="str">
            <v>Active</v>
          </cell>
        </row>
        <row r="14011">
          <cell r="F14011">
            <v>211</v>
          </cell>
          <cell r="H14011">
            <v>0</v>
          </cell>
          <cell r="I14011" t="str">
            <v>Active</v>
          </cell>
        </row>
        <row r="14012">
          <cell r="F14012">
            <v>211</v>
          </cell>
          <cell r="H14012">
            <v>0</v>
          </cell>
          <cell r="I14012" t="str">
            <v>Active</v>
          </cell>
        </row>
        <row r="14013">
          <cell r="F14013">
            <v>211</v>
          </cell>
          <cell r="H14013">
            <v>0</v>
          </cell>
          <cell r="I14013" t="str">
            <v>Active</v>
          </cell>
        </row>
        <row r="14014">
          <cell r="F14014">
            <v>161</v>
          </cell>
          <cell r="H14014">
            <v>0</v>
          </cell>
          <cell r="I14014" t="str">
            <v>Active</v>
          </cell>
        </row>
        <row r="14015">
          <cell r="F14015">
            <v>140</v>
          </cell>
          <cell r="H14015">
            <v>0</v>
          </cell>
          <cell r="I14015" t="str">
            <v>Active</v>
          </cell>
        </row>
        <row r="14016">
          <cell r="F14016">
            <v>192</v>
          </cell>
          <cell r="H14016">
            <v>0</v>
          </cell>
          <cell r="I14016" t="str">
            <v>Active</v>
          </cell>
        </row>
        <row r="14017">
          <cell r="F14017">
            <v>103</v>
          </cell>
          <cell r="H14017">
            <v>0</v>
          </cell>
          <cell r="I14017" t="str">
            <v>Active</v>
          </cell>
        </row>
        <row r="14018">
          <cell r="F14018">
            <v>119</v>
          </cell>
          <cell r="H14018">
            <v>0</v>
          </cell>
          <cell r="I14018" t="str">
            <v>Active</v>
          </cell>
        </row>
        <row r="14019">
          <cell r="F14019">
            <v>211</v>
          </cell>
          <cell r="H14019">
            <v>0</v>
          </cell>
          <cell r="I14019" t="str">
            <v>Active</v>
          </cell>
        </row>
        <row r="14020">
          <cell r="F14020">
            <v>211</v>
          </cell>
          <cell r="H14020">
            <v>0</v>
          </cell>
          <cell r="I14020" t="str">
            <v>Active</v>
          </cell>
        </row>
        <row r="14021">
          <cell r="F14021">
            <v>211</v>
          </cell>
          <cell r="H14021">
            <v>0</v>
          </cell>
          <cell r="I14021" t="str">
            <v>Active</v>
          </cell>
        </row>
        <row r="14022">
          <cell r="F14022">
            <v>168</v>
          </cell>
          <cell r="H14022">
            <v>0</v>
          </cell>
          <cell r="I14022" t="str">
            <v>Active</v>
          </cell>
        </row>
        <row r="14023">
          <cell r="F14023">
            <v>103</v>
          </cell>
          <cell r="H14023">
            <v>0</v>
          </cell>
          <cell r="I14023" t="str">
            <v>Active</v>
          </cell>
        </row>
        <row r="14024">
          <cell r="F14024">
            <v>103</v>
          </cell>
          <cell r="H14024">
            <v>0</v>
          </cell>
          <cell r="I14024" t="str">
            <v>Active</v>
          </cell>
        </row>
        <row r="14025">
          <cell r="F14025">
            <v>211</v>
          </cell>
          <cell r="H14025">
            <v>0</v>
          </cell>
          <cell r="I14025" t="str">
            <v>Active</v>
          </cell>
        </row>
        <row r="14026">
          <cell r="F14026">
            <v>211</v>
          </cell>
          <cell r="H14026">
            <v>0</v>
          </cell>
          <cell r="I14026" t="str">
            <v>Active</v>
          </cell>
        </row>
        <row r="14027">
          <cell r="F14027">
            <v>168</v>
          </cell>
          <cell r="H14027">
            <v>0</v>
          </cell>
          <cell r="I14027" t="str">
            <v>Active</v>
          </cell>
        </row>
        <row r="14028">
          <cell r="F14028">
            <v>211</v>
          </cell>
          <cell r="H14028">
            <v>0</v>
          </cell>
          <cell r="I14028" t="str">
            <v>Active</v>
          </cell>
        </row>
        <row r="14029">
          <cell r="F14029">
            <v>168</v>
          </cell>
          <cell r="H14029">
            <v>0</v>
          </cell>
          <cell r="I14029" t="str">
            <v>Active</v>
          </cell>
        </row>
        <row r="14030">
          <cell r="F14030">
            <v>119</v>
          </cell>
          <cell r="H14030">
            <v>0</v>
          </cell>
          <cell r="I14030" t="str">
            <v>Active</v>
          </cell>
        </row>
        <row r="14031">
          <cell r="F14031">
            <v>161</v>
          </cell>
          <cell r="H14031">
            <v>0</v>
          </cell>
          <cell r="I14031" t="str">
            <v>Active</v>
          </cell>
        </row>
        <row r="14032">
          <cell r="F14032">
            <v>119</v>
          </cell>
          <cell r="H14032">
            <v>0</v>
          </cell>
          <cell r="I14032" t="str">
            <v>Active</v>
          </cell>
        </row>
        <row r="14033">
          <cell r="F14033">
            <v>194</v>
          </cell>
          <cell r="H14033">
            <v>0</v>
          </cell>
          <cell r="I14033" t="str">
            <v>Active</v>
          </cell>
        </row>
        <row r="14034">
          <cell r="F14034">
            <v>168</v>
          </cell>
          <cell r="H14034">
            <v>0</v>
          </cell>
          <cell r="I14034" t="str">
            <v>Active</v>
          </cell>
        </row>
        <row r="14035">
          <cell r="F14035">
            <v>198</v>
          </cell>
          <cell r="H14035">
            <v>0</v>
          </cell>
          <cell r="I14035" t="str">
            <v>Active</v>
          </cell>
        </row>
        <row r="14036">
          <cell r="F14036">
            <v>119</v>
          </cell>
          <cell r="H14036">
            <v>0</v>
          </cell>
          <cell r="I14036" t="str">
            <v>Active</v>
          </cell>
        </row>
        <row r="14037">
          <cell r="F14037">
            <v>119</v>
          </cell>
          <cell r="H14037">
            <v>0</v>
          </cell>
          <cell r="I14037" t="str">
            <v>Active</v>
          </cell>
        </row>
        <row r="14038">
          <cell r="F14038">
            <v>198</v>
          </cell>
          <cell r="H14038">
            <v>0</v>
          </cell>
          <cell r="I14038" t="str">
            <v>Active</v>
          </cell>
        </row>
        <row r="14039">
          <cell r="F14039">
            <v>103</v>
          </cell>
          <cell r="H14039">
            <v>0</v>
          </cell>
          <cell r="I14039" t="str">
            <v>Active</v>
          </cell>
        </row>
        <row r="14040">
          <cell r="F14040">
            <v>119</v>
          </cell>
          <cell r="H14040">
            <v>0</v>
          </cell>
          <cell r="I14040" t="str">
            <v>Active</v>
          </cell>
        </row>
        <row r="14041">
          <cell r="F14041">
            <v>211</v>
          </cell>
          <cell r="H14041">
            <v>0</v>
          </cell>
          <cell r="I14041" t="str">
            <v>Active</v>
          </cell>
        </row>
        <row r="14042">
          <cell r="F14042">
            <v>198</v>
          </cell>
          <cell r="H14042">
            <v>0</v>
          </cell>
          <cell r="I14042" t="str">
            <v>Active</v>
          </cell>
        </row>
        <row r="14043">
          <cell r="F14043">
            <v>168</v>
          </cell>
          <cell r="H14043">
            <v>0</v>
          </cell>
          <cell r="I14043" t="str">
            <v>Active</v>
          </cell>
        </row>
        <row r="14044">
          <cell r="F14044">
            <v>168</v>
          </cell>
          <cell r="H14044">
            <v>0</v>
          </cell>
          <cell r="I14044" t="str">
            <v>Active</v>
          </cell>
        </row>
        <row r="14045">
          <cell r="F14045">
            <v>168</v>
          </cell>
          <cell r="H14045">
            <v>0</v>
          </cell>
          <cell r="I14045" t="str">
            <v>Active</v>
          </cell>
        </row>
        <row r="14046">
          <cell r="F14046">
            <v>211</v>
          </cell>
          <cell r="H14046">
            <v>0</v>
          </cell>
          <cell r="I14046" t="str">
            <v>Active</v>
          </cell>
        </row>
        <row r="14047">
          <cell r="F14047">
            <v>211</v>
          </cell>
          <cell r="H14047">
            <v>0</v>
          </cell>
          <cell r="I14047" t="str">
            <v>Active</v>
          </cell>
        </row>
        <row r="14048">
          <cell r="F14048">
            <v>211</v>
          </cell>
          <cell r="H14048">
            <v>0</v>
          </cell>
          <cell r="I14048" t="str">
            <v>Active</v>
          </cell>
        </row>
        <row r="14049">
          <cell r="F14049">
            <v>103</v>
          </cell>
          <cell r="H14049">
            <v>0</v>
          </cell>
          <cell r="I14049" t="str">
            <v>Active</v>
          </cell>
        </row>
        <row r="14050">
          <cell r="F14050">
            <v>103</v>
          </cell>
          <cell r="H14050">
            <v>0</v>
          </cell>
          <cell r="I14050" t="str">
            <v>Active</v>
          </cell>
        </row>
        <row r="14051">
          <cell r="F14051">
            <v>211</v>
          </cell>
          <cell r="H14051">
            <v>0</v>
          </cell>
          <cell r="I14051" t="str">
            <v>Active</v>
          </cell>
        </row>
        <row r="14052">
          <cell r="F14052">
            <v>119</v>
          </cell>
          <cell r="H14052">
            <v>0</v>
          </cell>
          <cell r="I14052" t="str">
            <v>Active</v>
          </cell>
        </row>
        <row r="14053">
          <cell r="F14053">
            <v>103</v>
          </cell>
          <cell r="H14053">
            <v>0</v>
          </cell>
          <cell r="I14053" t="str">
            <v>Active</v>
          </cell>
        </row>
        <row r="14054">
          <cell r="F14054">
            <v>211</v>
          </cell>
          <cell r="H14054">
            <v>0</v>
          </cell>
          <cell r="I14054" t="str">
            <v>Active</v>
          </cell>
        </row>
        <row r="14055">
          <cell r="F14055">
            <v>103</v>
          </cell>
          <cell r="H14055">
            <v>0</v>
          </cell>
          <cell r="I14055" t="str">
            <v>Active</v>
          </cell>
        </row>
        <row r="14056">
          <cell r="F14056">
            <v>211</v>
          </cell>
          <cell r="H14056">
            <v>0</v>
          </cell>
          <cell r="I14056" t="str">
            <v>Active</v>
          </cell>
        </row>
        <row r="14057">
          <cell r="F14057">
            <v>119</v>
          </cell>
          <cell r="H14057">
            <v>0</v>
          </cell>
          <cell r="I14057" t="str">
            <v>Active</v>
          </cell>
        </row>
        <row r="14058">
          <cell r="F14058">
            <v>119</v>
          </cell>
          <cell r="H14058">
            <v>0</v>
          </cell>
          <cell r="I14058" t="str">
            <v>Active</v>
          </cell>
        </row>
        <row r="14059">
          <cell r="F14059">
            <v>168</v>
          </cell>
          <cell r="H14059">
            <v>0</v>
          </cell>
          <cell r="I14059" t="str">
            <v>Active</v>
          </cell>
        </row>
        <row r="14060">
          <cell r="F14060">
            <v>103</v>
          </cell>
          <cell r="H14060">
            <v>0</v>
          </cell>
          <cell r="I14060" t="str">
            <v>Active</v>
          </cell>
        </row>
        <row r="14061">
          <cell r="F14061">
            <v>161</v>
          </cell>
          <cell r="H14061">
            <v>0</v>
          </cell>
          <cell r="I14061" t="str">
            <v>Active</v>
          </cell>
        </row>
        <row r="14062">
          <cell r="F14062">
            <v>103</v>
          </cell>
          <cell r="H14062">
            <v>0</v>
          </cell>
          <cell r="I14062" t="str">
            <v>Active</v>
          </cell>
        </row>
        <row r="14063">
          <cell r="F14063">
            <v>211</v>
          </cell>
          <cell r="H14063">
            <v>0</v>
          </cell>
          <cell r="I14063" t="str">
            <v>Active</v>
          </cell>
        </row>
        <row r="14064">
          <cell r="F14064">
            <v>167</v>
          </cell>
          <cell r="H14064">
            <v>0</v>
          </cell>
          <cell r="I14064" t="str">
            <v>Active</v>
          </cell>
        </row>
        <row r="14065">
          <cell r="F14065">
            <v>119</v>
          </cell>
          <cell r="H14065">
            <v>0</v>
          </cell>
          <cell r="I14065" t="str">
            <v>Active</v>
          </cell>
        </row>
        <row r="14066">
          <cell r="F14066">
            <v>211</v>
          </cell>
          <cell r="H14066">
            <v>0</v>
          </cell>
          <cell r="I14066" t="str">
            <v>Active</v>
          </cell>
        </row>
        <row r="14067">
          <cell r="F14067">
            <v>211</v>
          </cell>
          <cell r="H14067">
            <v>0</v>
          </cell>
          <cell r="I14067" t="str">
            <v>Active</v>
          </cell>
        </row>
        <row r="14068">
          <cell r="F14068">
            <v>211</v>
          </cell>
          <cell r="H14068">
            <v>0</v>
          </cell>
          <cell r="I14068" t="str">
            <v>Active</v>
          </cell>
        </row>
        <row r="14069">
          <cell r="F14069">
            <v>211</v>
          </cell>
          <cell r="H14069">
            <v>0</v>
          </cell>
          <cell r="I14069" t="str">
            <v>Active</v>
          </cell>
        </row>
        <row r="14070">
          <cell r="F14070">
            <v>103</v>
          </cell>
          <cell r="H14070">
            <v>0</v>
          </cell>
          <cell r="I14070" t="str">
            <v>Active</v>
          </cell>
        </row>
        <row r="14071">
          <cell r="F14071">
            <v>161</v>
          </cell>
          <cell r="H14071">
            <v>0</v>
          </cell>
          <cell r="I14071" t="str">
            <v>Active</v>
          </cell>
        </row>
        <row r="14072">
          <cell r="F14072">
            <v>161</v>
          </cell>
          <cell r="H14072">
            <v>0</v>
          </cell>
          <cell r="I14072" t="str">
            <v>Active</v>
          </cell>
        </row>
        <row r="14073">
          <cell r="F14073">
            <v>211</v>
          </cell>
          <cell r="H14073">
            <v>0</v>
          </cell>
          <cell r="I14073" t="str">
            <v>Active</v>
          </cell>
        </row>
        <row r="14074">
          <cell r="F14074">
            <v>211</v>
          </cell>
          <cell r="H14074">
            <v>0</v>
          </cell>
          <cell r="I14074" t="str">
            <v>Active</v>
          </cell>
        </row>
        <row r="14075">
          <cell r="F14075">
            <v>103</v>
          </cell>
          <cell r="H14075">
            <v>0</v>
          </cell>
          <cell r="I14075" t="str">
            <v>Active</v>
          </cell>
        </row>
        <row r="14076">
          <cell r="F14076">
            <v>103</v>
          </cell>
          <cell r="H14076">
            <v>0</v>
          </cell>
          <cell r="I14076" t="str">
            <v>Active</v>
          </cell>
        </row>
        <row r="14077">
          <cell r="F14077">
            <v>119</v>
          </cell>
          <cell r="H14077">
            <v>0</v>
          </cell>
          <cell r="I14077" t="str">
            <v>Active</v>
          </cell>
        </row>
        <row r="14078">
          <cell r="F14078">
            <v>211</v>
          </cell>
          <cell r="H14078">
            <v>0</v>
          </cell>
          <cell r="I14078" t="str">
            <v>Active</v>
          </cell>
        </row>
        <row r="14079">
          <cell r="F14079">
            <v>211</v>
          </cell>
          <cell r="H14079">
            <v>0</v>
          </cell>
          <cell r="I14079" t="str">
            <v>Active</v>
          </cell>
        </row>
        <row r="14080">
          <cell r="F14080">
            <v>211</v>
          </cell>
          <cell r="H14080">
            <v>0</v>
          </cell>
          <cell r="I14080" t="str">
            <v>Active</v>
          </cell>
        </row>
        <row r="14081">
          <cell r="F14081">
            <v>161</v>
          </cell>
          <cell r="H14081">
            <v>0</v>
          </cell>
          <cell r="I14081" t="str">
            <v>Active</v>
          </cell>
        </row>
        <row r="14082">
          <cell r="F14082">
            <v>168</v>
          </cell>
          <cell r="H14082">
            <v>0</v>
          </cell>
          <cell r="I14082" t="str">
            <v>Active</v>
          </cell>
        </row>
        <row r="14083">
          <cell r="F14083">
            <v>119</v>
          </cell>
          <cell r="H14083">
            <v>0</v>
          </cell>
          <cell r="I14083" t="str">
            <v>Active</v>
          </cell>
        </row>
        <row r="14084">
          <cell r="F14084">
            <v>161</v>
          </cell>
          <cell r="H14084">
            <v>0</v>
          </cell>
          <cell r="I14084" t="str">
            <v>Active</v>
          </cell>
        </row>
        <row r="14085">
          <cell r="F14085">
            <v>211</v>
          </cell>
          <cell r="H14085">
            <v>0</v>
          </cell>
          <cell r="I14085" t="str">
            <v>Active</v>
          </cell>
        </row>
        <row r="14086">
          <cell r="F14086">
            <v>119</v>
          </cell>
          <cell r="H14086">
            <v>0</v>
          </cell>
          <cell r="I14086" t="str">
            <v>Active</v>
          </cell>
        </row>
        <row r="14087">
          <cell r="F14087">
            <v>211</v>
          </cell>
          <cell r="H14087">
            <v>0</v>
          </cell>
          <cell r="I14087" t="str">
            <v>Active</v>
          </cell>
        </row>
        <row r="14088">
          <cell r="F14088">
            <v>168</v>
          </cell>
          <cell r="H14088">
            <v>0</v>
          </cell>
          <cell r="I14088" t="str">
            <v>Active</v>
          </cell>
        </row>
        <row r="14089">
          <cell r="F14089">
            <v>168</v>
          </cell>
          <cell r="H14089">
            <v>0</v>
          </cell>
          <cell r="I14089" t="str">
            <v>Active</v>
          </cell>
        </row>
        <row r="14090">
          <cell r="F14090">
            <v>211</v>
          </cell>
          <cell r="H14090">
            <v>0</v>
          </cell>
          <cell r="I14090" t="str">
            <v>Active</v>
          </cell>
        </row>
        <row r="14091">
          <cell r="F14091">
            <v>161</v>
          </cell>
          <cell r="H14091">
            <v>0</v>
          </cell>
          <cell r="I14091" t="str">
            <v>Active</v>
          </cell>
        </row>
        <row r="14092">
          <cell r="F14092">
            <v>103</v>
          </cell>
          <cell r="H14092">
            <v>0</v>
          </cell>
          <cell r="I14092" t="str">
            <v>Active</v>
          </cell>
        </row>
        <row r="14093">
          <cell r="F14093">
            <v>211</v>
          </cell>
          <cell r="H14093">
            <v>0</v>
          </cell>
          <cell r="I14093" t="str">
            <v>Active</v>
          </cell>
        </row>
        <row r="14094">
          <cell r="F14094">
            <v>159</v>
          </cell>
          <cell r="H14094">
            <v>0</v>
          </cell>
          <cell r="I14094" t="str">
            <v>Active</v>
          </cell>
        </row>
        <row r="14095">
          <cell r="F14095">
            <v>119</v>
          </cell>
          <cell r="H14095">
            <v>0</v>
          </cell>
          <cell r="I14095" t="str">
            <v>Active</v>
          </cell>
        </row>
        <row r="14096">
          <cell r="F14096">
            <v>211</v>
          </cell>
          <cell r="H14096">
            <v>0</v>
          </cell>
          <cell r="I14096" t="str">
            <v>Active</v>
          </cell>
        </row>
        <row r="14097">
          <cell r="F14097">
            <v>161</v>
          </cell>
          <cell r="H14097">
            <v>0</v>
          </cell>
          <cell r="I14097" t="str">
            <v>Active</v>
          </cell>
        </row>
        <row r="14098">
          <cell r="F14098">
            <v>198</v>
          </cell>
          <cell r="H14098">
            <v>0</v>
          </cell>
          <cell r="I14098" t="str">
            <v>Active</v>
          </cell>
        </row>
        <row r="14099">
          <cell r="F14099">
            <v>211</v>
          </cell>
          <cell r="H14099">
            <v>0</v>
          </cell>
          <cell r="I14099" t="str">
            <v>Active</v>
          </cell>
        </row>
        <row r="14100">
          <cell r="F14100">
            <v>198</v>
          </cell>
          <cell r="H14100">
            <v>0</v>
          </cell>
          <cell r="I14100" t="str">
            <v>Active</v>
          </cell>
        </row>
        <row r="14101">
          <cell r="F14101">
            <v>211</v>
          </cell>
          <cell r="H14101">
            <v>0</v>
          </cell>
          <cell r="I14101" t="str">
            <v>Active</v>
          </cell>
        </row>
        <row r="14102">
          <cell r="F14102">
            <v>168</v>
          </cell>
          <cell r="H14102">
            <v>0</v>
          </cell>
          <cell r="I14102" t="str">
            <v>Active</v>
          </cell>
        </row>
        <row r="14103">
          <cell r="F14103">
            <v>103</v>
          </cell>
          <cell r="H14103">
            <v>0</v>
          </cell>
          <cell r="I14103" t="str">
            <v>Active</v>
          </cell>
        </row>
        <row r="14104">
          <cell r="F14104">
            <v>211</v>
          </cell>
          <cell r="H14104">
            <v>0</v>
          </cell>
          <cell r="I14104" t="str">
            <v>Active</v>
          </cell>
        </row>
        <row r="14105">
          <cell r="F14105">
            <v>211</v>
          </cell>
          <cell r="H14105">
            <v>0</v>
          </cell>
          <cell r="I14105" t="str">
            <v>Active</v>
          </cell>
        </row>
        <row r="14106">
          <cell r="F14106">
            <v>211</v>
          </cell>
          <cell r="H14106">
            <v>0</v>
          </cell>
          <cell r="I14106" t="str">
            <v>Active</v>
          </cell>
        </row>
        <row r="14107">
          <cell r="F14107">
            <v>168</v>
          </cell>
          <cell r="H14107">
            <v>0</v>
          </cell>
          <cell r="I14107" t="str">
            <v>Active</v>
          </cell>
        </row>
        <row r="14108">
          <cell r="F14108">
            <v>211</v>
          </cell>
          <cell r="H14108">
            <v>0</v>
          </cell>
          <cell r="I14108" t="str">
            <v>Active</v>
          </cell>
        </row>
        <row r="14109">
          <cell r="F14109">
            <v>161</v>
          </cell>
          <cell r="H14109">
            <v>0</v>
          </cell>
          <cell r="I14109" t="str">
            <v>Active</v>
          </cell>
        </row>
        <row r="14110">
          <cell r="F14110">
            <v>198</v>
          </cell>
          <cell r="H14110">
            <v>0</v>
          </cell>
          <cell r="I14110" t="str">
            <v>Active</v>
          </cell>
        </row>
        <row r="14111">
          <cell r="F14111">
            <v>211</v>
          </cell>
          <cell r="H14111">
            <v>0</v>
          </cell>
          <cell r="I14111" t="str">
            <v>Active</v>
          </cell>
        </row>
        <row r="14112">
          <cell r="F14112">
            <v>211</v>
          </cell>
          <cell r="H14112">
            <v>0</v>
          </cell>
          <cell r="I14112" t="str">
            <v>Active</v>
          </cell>
        </row>
        <row r="14113">
          <cell r="F14113">
            <v>103</v>
          </cell>
          <cell r="H14113">
            <v>0</v>
          </cell>
          <cell r="I14113" t="str">
            <v>Active</v>
          </cell>
        </row>
        <row r="14114">
          <cell r="F14114">
            <v>168</v>
          </cell>
          <cell r="H14114">
            <v>0</v>
          </cell>
          <cell r="I14114" t="str">
            <v>Active</v>
          </cell>
        </row>
        <row r="14115">
          <cell r="F14115">
            <v>161</v>
          </cell>
          <cell r="H14115">
            <v>0</v>
          </cell>
          <cell r="I14115" t="str">
            <v>Active</v>
          </cell>
        </row>
        <row r="14116">
          <cell r="F14116">
            <v>192</v>
          </cell>
          <cell r="H14116">
            <v>0</v>
          </cell>
          <cell r="I14116" t="str">
            <v>Active</v>
          </cell>
        </row>
        <row r="14117">
          <cell r="F14117">
            <v>211</v>
          </cell>
          <cell r="H14117">
            <v>0</v>
          </cell>
          <cell r="I14117" t="str">
            <v>Active</v>
          </cell>
        </row>
        <row r="14118">
          <cell r="F14118">
            <v>119</v>
          </cell>
          <cell r="H14118">
            <v>0</v>
          </cell>
          <cell r="I14118" t="str">
            <v>Active</v>
          </cell>
        </row>
        <row r="14119">
          <cell r="F14119">
            <v>211</v>
          </cell>
          <cell r="H14119">
            <v>0</v>
          </cell>
          <cell r="I14119" t="str">
            <v>Active</v>
          </cell>
        </row>
        <row r="14120">
          <cell r="F14120">
            <v>211</v>
          </cell>
          <cell r="H14120">
            <v>0</v>
          </cell>
          <cell r="I14120" t="str">
            <v>Active</v>
          </cell>
        </row>
        <row r="14121">
          <cell r="F14121">
            <v>161</v>
          </cell>
          <cell r="H14121">
            <v>0</v>
          </cell>
          <cell r="I14121" t="str">
            <v>Active</v>
          </cell>
        </row>
        <row r="14122">
          <cell r="F14122">
            <v>161</v>
          </cell>
          <cell r="H14122">
            <v>0</v>
          </cell>
          <cell r="I14122" t="str">
            <v>Active</v>
          </cell>
        </row>
        <row r="14123">
          <cell r="F14123">
            <v>211</v>
          </cell>
          <cell r="H14123">
            <v>0</v>
          </cell>
          <cell r="I14123" t="str">
            <v>Active</v>
          </cell>
        </row>
        <row r="14124">
          <cell r="F14124">
            <v>211</v>
          </cell>
          <cell r="H14124">
            <v>0</v>
          </cell>
          <cell r="I14124" t="str">
            <v>Active</v>
          </cell>
        </row>
        <row r="14125">
          <cell r="F14125">
            <v>161</v>
          </cell>
          <cell r="H14125">
            <v>0</v>
          </cell>
          <cell r="I14125" t="str">
            <v>Active</v>
          </cell>
        </row>
        <row r="14126">
          <cell r="F14126">
            <v>198</v>
          </cell>
          <cell r="H14126">
            <v>0</v>
          </cell>
          <cell r="I14126" t="str">
            <v>Active</v>
          </cell>
        </row>
        <row r="14127">
          <cell r="F14127">
            <v>161</v>
          </cell>
          <cell r="H14127">
            <v>0</v>
          </cell>
          <cell r="I14127" t="str">
            <v>Active</v>
          </cell>
        </row>
        <row r="14128">
          <cell r="F14128">
            <v>159</v>
          </cell>
          <cell r="H14128">
            <v>0</v>
          </cell>
          <cell r="I14128" t="str">
            <v>Active</v>
          </cell>
        </row>
        <row r="14129">
          <cell r="F14129">
            <v>211</v>
          </cell>
          <cell r="H14129">
            <v>0</v>
          </cell>
          <cell r="I14129" t="str">
            <v>Active</v>
          </cell>
        </row>
        <row r="14130">
          <cell r="F14130">
            <v>169</v>
          </cell>
          <cell r="H14130">
            <v>0</v>
          </cell>
          <cell r="I14130" t="str">
            <v>Active</v>
          </cell>
        </row>
        <row r="14131">
          <cell r="F14131">
            <v>168</v>
          </cell>
          <cell r="H14131">
            <v>0</v>
          </cell>
          <cell r="I14131" t="str">
            <v>Active</v>
          </cell>
        </row>
        <row r="14132">
          <cell r="F14132">
            <v>168</v>
          </cell>
          <cell r="H14132">
            <v>0</v>
          </cell>
          <cell r="I14132" t="str">
            <v>Active</v>
          </cell>
        </row>
        <row r="14133">
          <cell r="F14133">
            <v>211</v>
          </cell>
          <cell r="H14133">
            <v>0</v>
          </cell>
          <cell r="I14133" t="str">
            <v>Active</v>
          </cell>
        </row>
        <row r="14134">
          <cell r="F14134">
            <v>119</v>
          </cell>
          <cell r="H14134">
            <v>0</v>
          </cell>
          <cell r="I14134" t="str">
            <v>Active</v>
          </cell>
        </row>
        <row r="14135">
          <cell r="F14135">
            <v>168</v>
          </cell>
          <cell r="H14135">
            <v>0</v>
          </cell>
          <cell r="I14135" t="str">
            <v>Active</v>
          </cell>
        </row>
        <row r="14136">
          <cell r="F14136">
            <v>161</v>
          </cell>
          <cell r="H14136">
            <v>0</v>
          </cell>
          <cell r="I14136" t="str">
            <v>Active</v>
          </cell>
        </row>
        <row r="14137">
          <cell r="F14137">
            <v>168</v>
          </cell>
          <cell r="H14137">
            <v>0</v>
          </cell>
          <cell r="I14137" t="str">
            <v>Active</v>
          </cell>
        </row>
        <row r="14138">
          <cell r="F14138">
            <v>168</v>
          </cell>
          <cell r="H14138">
            <v>0</v>
          </cell>
          <cell r="I14138" t="str">
            <v>Active</v>
          </cell>
        </row>
        <row r="14139">
          <cell r="F14139">
            <v>168</v>
          </cell>
          <cell r="H14139">
            <v>0</v>
          </cell>
          <cell r="I14139" t="str">
            <v>Active</v>
          </cell>
        </row>
        <row r="14140">
          <cell r="F14140">
            <v>211</v>
          </cell>
          <cell r="H14140">
            <v>0</v>
          </cell>
          <cell r="I14140" t="str">
            <v>Active</v>
          </cell>
        </row>
        <row r="14141">
          <cell r="F14141">
            <v>167</v>
          </cell>
          <cell r="H14141">
            <v>0</v>
          </cell>
          <cell r="I14141" t="str">
            <v>Active</v>
          </cell>
        </row>
        <row r="14142">
          <cell r="F14142">
            <v>103</v>
          </cell>
          <cell r="H14142">
            <v>0</v>
          </cell>
          <cell r="I14142" t="str">
            <v>Active</v>
          </cell>
        </row>
        <row r="14143">
          <cell r="F14143">
            <v>168</v>
          </cell>
          <cell r="H14143">
            <v>0</v>
          </cell>
          <cell r="I14143" t="str">
            <v>Active</v>
          </cell>
        </row>
        <row r="14144">
          <cell r="F14144">
            <v>159</v>
          </cell>
          <cell r="H14144">
            <v>0</v>
          </cell>
          <cell r="I14144" t="str">
            <v>Active</v>
          </cell>
        </row>
        <row r="14145">
          <cell r="F14145">
            <v>168</v>
          </cell>
          <cell r="H14145">
            <v>0</v>
          </cell>
          <cell r="I14145" t="str">
            <v>Active</v>
          </cell>
        </row>
        <row r="14146">
          <cell r="F14146">
            <v>168</v>
          </cell>
          <cell r="H14146">
            <v>0</v>
          </cell>
          <cell r="I14146" t="str">
            <v>Active</v>
          </cell>
        </row>
        <row r="14147">
          <cell r="F14147">
            <v>168</v>
          </cell>
          <cell r="H14147">
            <v>0</v>
          </cell>
          <cell r="I14147" t="str">
            <v>Active</v>
          </cell>
        </row>
        <row r="14148">
          <cell r="F14148">
            <v>103</v>
          </cell>
          <cell r="H14148">
            <v>0</v>
          </cell>
          <cell r="I14148" t="str">
            <v>Active</v>
          </cell>
        </row>
        <row r="14149">
          <cell r="F14149">
            <v>211</v>
          </cell>
          <cell r="H14149">
            <v>0</v>
          </cell>
          <cell r="I14149" t="str">
            <v>Active</v>
          </cell>
        </row>
        <row r="14150">
          <cell r="F14150">
            <v>119</v>
          </cell>
          <cell r="H14150">
            <v>0</v>
          </cell>
          <cell r="I14150" t="str">
            <v>Active</v>
          </cell>
        </row>
        <row r="14151">
          <cell r="F14151">
            <v>211</v>
          </cell>
          <cell r="H14151">
            <v>0</v>
          </cell>
          <cell r="I14151" t="str">
            <v>Active</v>
          </cell>
        </row>
        <row r="14152">
          <cell r="F14152">
            <v>211</v>
          </cell>
          <cell r="H14152">
            <v>0</v>
          </cell>
          <cell r="I14152" t="str">
            <v>Active</v>
          </cell>
        </row>
        <row r="14153">
          <cell r="F14153">
            <v>211</v>
          </cell>
          <cell r="H14153">
            <v>0</v>
          </cell>
          <cell r="I14153" t="str">
            <v>Active</v>
          </cell>
        </row>
        <row r="14154">
          <cell r="F14154">
            <v>211</v>
          </cell>
          <cell r="H14154">
            <v>0</v>
          </cell>
          <cell r="I14154" t="str">
            <v>Active</v>
          </cell>
        </row>
        <row r="14155">
          <cell r="F14155">
            <v>190</v>
          </cell>
          <cell r="H14155">
            <v>0</v>
          </cell>
          <cell r="I14155" t="str">
            <v>Active</v>
          </cell>
        </row>
        <row r="14156">
          <cell r="F14156">
            <v>103</v>
          </cell>
          <cell r="H14156">
            <v>0</v>
          </cell>
          <cell r="I14156" t="str">
            <v>Active</v>
          </cell>
        </row>
        <row r="14157">
          <cell r="F14157">
            <v>198</v>
          </cell>
          <cell r="H14157">
            <v>0</v>
          </cell>
          <cell r="I14157" t="str">
            <v>Active</v>
          </cell>
        </row>
        <row r="14158">
          <cell r="F14158">
            <v>161</v>
          </cell>
          <cell r="H14158">
            <v>0</v>
          </cell>
          <cell r="I14158" t="str">
            <v>Active</v>
          </cell>
        </row>
        <row r="14159">
          <cell r="F14159">
            <v>168</v>
          </cell>
          <cell r="H14159">
            <v>0</v>
          </cell>
          <cell r="I14159" t="str">
            <v>Active</v>
          </cell>
        </row>
        <row r="14160">
          <cell r="F14160">
            <v>103</v>
          </cell>
          <cell r="H14160">
            <v>0</v>
          </cell>
          <cell r="I14160" t="str">
            <v>Active</v>
          </cell>
        </row>
        <row r="14161">
          <cell r="F14161">
            <v>161</v>
          </cell>
          <cell r="H14161">
            <v>0</v>
          </cell>
          <cell r="I14161" t="str">
            <v>Active</v>
          </cell>
        </row>
        <row r="14162">
          <cell r="F14162">
            <v>103</v>
          </cell>
          <cell r="H14162">
            <v>0</v>
          </cell>
          <cell r="I14162" t="str">
            <v>Active</v>
          </cell>
        </row>
        <row r="14163">
          <cell r="F14163">
            <v>114</v>
          </cell>
          <cell r="H14163">
            <v>0</v>
          </cell>
          <cell r="I14163" t="str">
            <v>Active</v>
          </cell>
        </row>
        <row r="14164">
          <cell r="F14164">
            <v>211</v>
          </cell>
          <cell r="H14164">
            <v>0</v>
          </cell>
          <cell r="I14164" t="str">
            <v>Active</v>
          </cell>
        </row>
        <row r="14165">
          <cell r="F14165">
            <v>211</v>
          </cell>
          <cell r="H14165">
            <v>0</v>
          </cell>
          <cell r="I14165" t="str">
            <v>Active</v>
          </cell>
        </row>
        <row r="14166">
          <cell r="F14166">
            <v>168</v>
          </cell>
          <cell r="H14166">
            <v>0</v>
          </cell>
          <cell r="I14166" t="str">
            <v>Active</v>
          </cell>
        </row>
        <row r="14167">
          <cell r="F14167">
            <v>161</v>
          </cell>
          <cell r="H14167">
            <v>0</v>
          </cell>
          <cell r="I14167" t="str">
            <v>Active</v>
          </cell>
        </row>
        <row r="14168">
          <cell r="F14168">
            <v>159</v>
          </cell>
          <cell r="H14168">
            <v>0</v>
          </cell>
          <cell r="I14168" t="str">
            <v>Active</v>
          </cell>
        </row>
        <row r="14169">
          <cell r="F14169">
            <v>159</v>
          </cell>
          <cell r="H14169">
            <v>0</v>
          </cell>
          <cell r="I14169" t="str">
            <v>Active</v>
          </cell>
        </row>
        <row r="14170">
          <cell r="F14170">
            <v>168</v>
          </cell>
          <cell r="H14170">
            <v>0</v>
          </cell>
          <cell r="I14170" t="str">
            <v>Active</v>
          </cell>
        </row>
        <row r="14171">
          <cell r="F14171">
            <v>103</v>
          </cell>
          <cell r="H14171">
            <v>0</v>
          </cell>
          <cell r="I14171" t="str">
            <v>Active</v>
          </cell>
        </row>
        <row r="14172">
          <cell r="F14172">
            <v>168</v>
          </cell>
          <cell r="H14172">
            <v>0</v>
          </cell>
          <cell r="I14172" t="str">
            <v>Active</v>
          </cell>
        </row>
        <row r="14173">
          <cell r="F14173">
            <v>119</v>
          </cell>
          <cell r="H14173">
            <v>0</v>
          </cell>
          <cell r="I14173" t="str">
            <v>Active</v>
          </cell>
        </row>
        <row r="14174">
          <cell r="F14174">
            <v>211</v>
          </cell>
          <cell r="H14174">
            <v>0</v>
          </cell>
          <cell r="I14174" t="str">
            <v>Active</v>
          </cell>
        </row>
        <row r="14175">
          <cell r="F14175">
            <v>168</v>
          </cell>
          <cell r="H14175">
            <v>0</v>
          </cell>
          <cell r="I14175" t="str">
            <v>Active</v>
          </cell>
        </row>
        <row r="14176">
          <cell r="F14176">
            <v>211</v>
          </cell>
          <cell r="H14176">
            <v>0</v>
          </cell>
          <cell r="I14176" t="str">
            <v>Active</v>
          </cell>
        </row>
        <row r="14177">
          <cell r="F14177">
            <v>119</v>
          </cell>
          <cell r="H14177">
            <v>0</v>
          </cell>
          <cell r="I14177" t="str">
            <v>Active</v>
          </cell>
        </row>
        <row r="14178">
          <cell r="F14178">
            <v>103</v>
          </cell>
          <cell r="H14178">
            <v>0</v>
          </cell>
          <cell r="I14178" t="str">
            <v>Active</v>
          </cell>
        </row>
        <row r="14179">
          <cell r="F14179">
            <v>211</v>
          </cell>
          <cell r="H14179">
            <v>0</v>
          </cell>
          <cell r="I14179" t="str">
            <v>Active</v>
          </cell>
        </row>
        <row r="14180">
          <cell r="F14180">
            <v>103</v>
          </cell>
          <cell r="H14180">
            <v>0</v>
          </cell>
          <cell r="I14180" t="str">
            <v>Active</v>
          </cell>
        </row>
        <row r="14181">
          <cell r="F14181">
            <v>198</v>
          </cell>
          <cell r="H14181">
            <v>0</v>
          </cell>
          <cell r="I14181" t="str">
            <v>Active</v>
          </cell>
        </row>
        <row r="14182">
          <cell r="F14182">
            <v>119</v>
          </cell>
          <cell r="H14182">
            <v>0</v>
          </cell>
          <cell r="I14182" t="str">
            <v>Active</v>
          </cell>
        </row>
        <row r="14183">
          <cell r="F14183">
            <v>198</v>
          </cell>
          <cell r="H14183">
            <v>0</v>
          </cell>
          <cell r="I14183" t="str">
            <v>Active</v>
          </cell>
        </row>
        <row r="14184">
          <cell r="F14184">
            <v>119</v>
          </cell>
          <cell r="H14184">
            <v>0</v>
          </cell>
          <cell r="I14184" t="str">
            <v>Active</v>
          </cell>
        </row>
        <row r="14185">
          <cell r="F14185">
            <v>211</v>
          </cell>
          <cell r="H14185">
            <v>0</v>
          </cell>
          <cell r="I14185" t="str">
            <v>Active</v>
          </cell>
        </row>
        <row r="14186">
          <cell r="F14186">
            <v>198</v>
          </cell>
          <cell r="H14186">
            <v>0</v>
          </cell>
          <cell r="I14186" t="str">
            <v>Active</v>
          </cell>
        </row>
        <row r="14187">
          <cell r="F14187">
            <v>211</v>
          </cell>
          <cell r="H14187">
            <v>0</v>
          </cell>
          <cell r="I14187" t="str">
            <v>Active</v>
          </cell>
        </row>
        <row r="14188">
          <cell r="F14188">
            <v>211</v>
          </cell>
          <cell r="H14188">
            <v>0</v>
          </cell>
          <cell r="I14188" t="str">
            <v>Active</v>
          </cell>
        </row>
        <row r="14189">
          <cell r="F14189">
            <v>211</v>
          </cell>
          <cell r="H14189">
            <v>0</v>
          </cell>
          <cell r="I14189" t="str">
            <v>Active</v>
          </cell>
        </row>
        <row r="14190">
          <cell r="F14190">
            <v>168</v>
          </cell>
          <cell r="H14190">
            <v>0</v>
          </cell>
          <cell r="I14190" t="str">
            <v>Active</v>
          </cell>
        </row>
        <row r="14191">
          <cell r="F14191">
            <v>211</v>
          </cell>
          <cell r="H14191">
            <v>0</v>
          </cell>
          <cell r="I14191" t="str">
            <v>Active</v>
          </cell>
        </row>
        <row r="14192">
          <cell r="F14192">
            <v>211</v>
          </cell>
          <cell r="H14192">
            <v>0</v>
          </cell>
          <cell r="I14192" t="str">
            <v>Active</v>
          </cell>
        </row>
        <row r="14193">
          <cell r="F14193">
            <v>198</v>
          </cell>
          <cell r="H14193">
            <v>0</v>
          </cell>
          <cell r="I14193" t="str">
            <v>Active</v>
          </cell>
        </row>
        <row r="14194">
          <cell r="F14194">
            <v>211</v>
          </cell>
          <cell r="H14194">
            <v>0</v>
          </cell>
          <cell r="I14194" t="str">
            <v>Active</v>
          </cell>
        </row>
        <row r="14195">
          <cell r="F14195">
            <v>211</v>
          </cell>
          <cell r="H14195">
            <v>0</v>
          </cell>
          <cell r="I14195" t="str">
            <v>Active</v>
          </cell>
        </row>
        <row r="14196">
          <cell r="F14196">
            <v>103</v>
          </cell>
          <cell r="H14196">
            <v>0</v>
          </cell>
          <cell r="I14196" t="str">
            <v>Active</v>
          </cell>
        </row>
        <row r="14197">
          <cell r="F14197">
            <v>161</v>
          </cell>
          <cell r="H14197">
            <v>0</v>
          </cell>
          <cell r="I14197" t="str">
            <v>Active</v>
          </cell>
        </row>
        <row r="14198">
          <cell r="F14198">
            <v>211</v>
          </cell>
          <cell r="H14198">
            <v>0</v>
          </cell>
          <cell r="I14198" t="str">
            <v>Active</v>
          </cell>
        </row>
        <row r="14199">
          <cell r="F14199">
            <v>211</v>
          </cell>
          <cell r="H14199">
            <v>0</v>
          </cell>
          <cell r="I14199" t="str">
            <v>Active</v>
          </cell>
        </row>
        <row r="14200">
          <cell r="F14200">
            <v>198</v>
          </cell>
          <cell r="H14200">
            <v>0</v>
          </cell>
          <cell r="I14200" t="str">
            <v>Active</v>
          </cell>
        </row>
        <row r="14201">
          <cell r="F14201">
            <v>168</v>
          </cell>
          <cell r="H14201">
            <v>0</v>
          </cell>
          <cell r="I14201" t="str">
            <v>Active</v>
          </cell>
        </row>
        <row r="14202">
          <cell r="F14202">
            <v>119</v>
          </cell>
          <cell r="H14202">
            <v>0</v>
          </cell>
          <cell r="I14202" t="str">
            <v>Active</v>
          </cell>
        </row>
        <row r="14203">
          <cell r="F14203">
            <v>119</v>
          </cell>
          <cell r="H14203">
            <v>0</v>
          </cell>
          <cell r="I14203" t="str">
            <v>Active</v>
          </cell>
        </row>
        <row r="14204">
          <cell r="F14204">
            <v>211</v>
          </cell>
          <cell r="H14204">
            <v>0</v>
          </cell>
          <cell r="I14204" t="str">
            <v>Active</v>
          </cell>
        </row>
        <row r="14205">
          <cell r="F14205">
            <v>211</v>
          </cell>
          <cell r="H14205">
            <v>0</v>
          </cell>
          <cell r="I14205" t="str">
            <v>Active</v>
          </cell>
        </row>
        <row r="14206">
          <cell r="F14206">
            <v>211</v>
          </cell>
          <cell r="H14206">
            <v>0</v>
          </cell>
          <cell r="I14206" t="str">
            <v>Active</v>
          </cell>
        </row>
        <row r="14207">
          <cell r="F14207">
            <v>119</v>
          </cell>
          <cell r="H14207">
            <v>0</v>
          </cell>
          <cell r="I14207" t="str">
            <v>Active</v>
          </cell>
        </row>
        <row r="14208">
          <cell r="F14208">
            <v>119</v>
          </cell>
          <cell r="H14208">
            <v>0</v>
          </cell>
          <cell r="I14208" t="str">
            <v>Active</v>
          </cell>
        </row>
        <row r="14209">
          <cell r="F14209">
            <v>211</v>
          </cell>
          <cell r="H14209">
            <v>0</v>
          </cell>
          <cell r="I14209" t="str">
            <v>Active</v>
          </cell>
        </row>
        <row r="14210">
          <cell r="F14210">
            <v>211</v>
          </cell>
          <cell r="H14210">
            <v>0</v>
          </cell>
          <cell r="I14210" t="str">
            <v>Active</v>
          </cell>
        </row>
        <row r="14211">
          <cell r="F14211">
            <v>211</v>
          </cell>
          <cell r="H14211">
            <v>0</v>
          </cell>
          <cell r="I14211" t="str">
            <v>Active</v>
          </cell>
        </row>
        <row r="14212">
          <cell r="F14212">
            <v>119</v>
          </cell>
          <cell r="H14212">
            <v>0</v>
          </cell>
          <cell r="I14212" t="str">
            <v>Active</v>
          </cell>
        </row>
        <row r="14213">
          <cell r="F14213">
            <v>119</v>
          </cell>
          <cell r="H14213">
            <v>0</v>
          </cell>
          <cell r="I14213" t="str">
            <v>Active</v>
          </cell>
        </row>
        <row r="14214">
          <cell r="F14214">
            <v>168</v>
          </cell>
          <cell r="H14214">
            <v>0</v>
          </cell>
          <cell r="I14214" t="str">
            <v>Active</v>
          </cell>
        </row>
        <row r="14215">
          <cell r="F14215">
            <v>211</v>
          </cell>
          <cell r="H14215">
            <v>0</v>
          </cell>
          <cell r="I14215" t="str">
            <v>Active</v>
          </cell>
        </row>
        <row r="14216">
          <cell r="F14216">
            <v>167</v>
          </cell>
          <cell r="H14216">
            <v>0</v>
          </cell>
          <cell r="I14216" t="str">
            <v>Active</v>
          </cell>
        </row>
        <row r="14217">
          <cell r="F14217">
            <v>103</v>
          </cell>
          <cell r="H14217">
            <v>0</v>
          </cell>
          <cell r="I14217" t="str">
            <v>Active</v>
          </cell>
        </row>
        <row r="14218">
          <cell r="F14218">
            <v>103</v>
          </cell>
          <cell r="H14218">
            <v>0</v>
          </cell>
          <cell r="I14218" t="str">
            <v>Active</v>
          </cell>
        </row>
        <row r="14219">
          <cell r="F14219">
            <v>168</v>
          </cell>
          <cell r="H14219">
            <v>0</v>
          </cell>
          <cell r="I14219" t="str">
            <v>Active</v>
          </cell>
        </row>
        <row r="14220">
          <cell r="F14220">
            <v>192</v>
          </cell>
          <cell r="H14220">
            <v>0</v>
          </cell>
          <cell r="I14220" t="str">
            <v>Active</v>
          </cell>
        </row>
        <row r="14221">
          <cell r="F14221">
            <v>211</v>
          </cell>
          <cell r="H14221">
            <v>0</v>
          </cell>
          <cell r="I14221" t="str">
            <v>Active</v>
          </cell>
        </row>
        <row r="14222">
          <cell r="F14222">
            <v>103</v>
          </cell>
          <cell r="H14222">
            <v>0</v>
          </cell>
          <cell r="I14222" t="str">
            <v>Active</v>
          </cell>
        </row>
        <row r="14223">
          <cell r="F14223">
            <v>161</v>
          </cell>
          <cell r="H14223">
            <v>0</v>
          </cell>
          <cell r="I14223" t="str">
            <v>Active</v>
          </cell>
        </row>
        <row r="14224">
          <cell r="F14224">
            <v>168</v>
          </cell>
          <cell r="H14224">
            <v>0</v>
          </cell>
          <cell r="I14224" t="str">
            <v>Active</v>
          </cell>
        </row>
        <row r="14225">
          <cell r="F14225">
            <v>211</v>
          </cell>
          <cell r="H14225">
            <v>0</v>
          </cell>
          <cell r="I14225" t="str">
            <v>Active</v>
          </cell>
        </row>
        <row r="14226">
          <cell r="F14226">
            <v>161</v>
          </cell>
          <cell r="H14226">
            <v>0</v>
          </cell>
          <cell r="I14226" t="str">
            <v>Active</v>
          </cell>
        </row>
        <row r="14227">
          <cell r="F14227">
            <v>211</v>
          </cell>
          <cell r="H14227">
            <v>0</v>
          </cell>
          <cell r="I14227" t="str">
            <v>Active</v>
          </cell>
        </row>
        <row r="14228">
          <cell r="F14228">
            <v>103</v>
          </cell>
          <cell r="H14228">
            <v>0</v>
          </cell>
          <cell r="I14228" t="str">
            <v>Active</v>
          </cell>
        </row>
        <row r="14229">
          <cell r="F14229">
            <v>211</v>
          </cell>
          <cell r="H14229">
            <v>0</v>
          </cell>
          <cell r="I14229" t="str">
            <v>Active</v>
          </cell>
        </row>
        <row r="14230">
          <cell r="F14230">
            <v>211</v>
          </cell>
          <cell r="H14230">
            <v>0</v>
          </cell>
          <cell r="I14230" t="str">
            <v>Active</v>
          </cell>
        </row>
        <row r="14231">
          <cell r="F14231">
            <v>161</v>
          </cell>
          <cell r="H14231">
            <v>0</v>
          </cell>
          <cell r="I14231" t="str">
            <v>Active</v>
          </cell>
        </row>
        <row r="14232">
          <cell r="F14232">
            <v>211</v>
          </cell>
          <cell r="H14232">
            <v>0</v>
          </cell>
          <cell r="I14232" t="str">
            <v>Active</v>
          </cell>
        </row>
        <row r="14233">
          <cell r="F14233">
            <v>167</v>
          </cell>
          <cell r="H14233">
            <v>0</v>
          </cell>
          <cell r="I14233" t="str">
            <v>Active</v>
          </cell>
        </row>
        <row r="14234">
          <cell r="F14234">
            <v>168</v>
          </cell>
          <cell r="H14234">
            <v>0</v>
          </cell>
          <cell r="I14234" t="str">
            <v>Active</v>
          </cell>
        </row>
        <row r="14235">
          <cell r="F14235">
            <v>168</v>
          </cell>
          <cell r="H14235">
            <v>0</v>
          </cell>
          <cell r="I14235" t="str">
            <v>Active</v>
          </cell>
        </row>
        <row r="14236">
          <cell r="F14236">
            <v>211</v>
          </cell>
          <cell r="H14236">
            <v>0</v>
          </cell>
          <cell r="I14236" t="str">
            <v>Active</v>
          </cell>
        </row>
        <row r="14237">
          <cell r="F14237">
            <v>211</v>
          </cell>
          <cell r="H14237">
            <v>0</v>
          </cell>
          <cell r="I14237" t="str">
            <v>Active</v>
          </cell>
        </row>
        <row r="14238">
          <cell r="F14238">
            <v>211</v>
          </cell>
          <cell r="H14238">
            <v>0</v>
          </cell>
          <cell r="I14238" t="str">
            <v>Active</v>
          </cell>
        </row>
        <row r="14239">
          <cell r="F14239">
            <v>103</v>
          </cell>
          <cell r="H14239">
            <v>0</v>
          </cell>
          <cell r="I14239" t="str">
            <v>Active</v>
          </cell>
        </row>
        <row r="14240">
          <cell r="F14240">
            <v>211</v>
          </cell>
          <cell r="H14240">
            <v>0</v>
          </cell>
          <cell r="I14240" t="str">
            <v>Active</v>
          </cell>
        </row>
        <row r="14241">
          <cell r="F14241">
            <v>161</v>
          </cell>
          <cell r="H14241">
            <v>0</v>
          </cell>
          <cell r="I14241" t="str">
            <v>Active</v>
          </cell>
        </row>
        <row r="14242">
          <cell r="F14242">
            <v>211</v>
          </cell>
          <cell r="H14242">
            <v>0</v>
          </cell>
          <cell r="I14242" t="str">
            <v>Active</v>
          </cell>
        </row>
        <row r="14243">
          <cell r="F14243">
            <v>169</v>
          </cell>
          <cell r="H14243">
            <v>0</v>
          </cell>
          <cell r="I14243" t="str">
            <v>Active</v>
          </cell>
        </row>
        <row r="14244">
          <cell r="F14244">
            <v>211</v>
          </cell>
          <cell r="H14244">
            <v>0</v>
          </cell>
          <cell r="I14244" t="str">
            <v>Active</v>
          </cell>
        </row>
        <row r="14245">
          <cell r="F14245">
            <v>211</v>
          </cell>
          <cell r="H14245">
            <v>0</v>
          </cell>
          <cell r="I14245" t="str">
            <v>Active</v>
          </cell>
        </row>
        <row r="14246">
          <cell r="F14246">
            <v>103</v>
          </cell>
          <cell r="H14246">
            <v>0</v>
          </cell>
          <cell r="I14246" t="str">
            <v>Active</v>
          </cell>
        </row>
        <row r="14247">
          <cell r="F14247">
            <v>168</v>
          </cell>
          <cell r="H14247">
            <v>0</v>
          </cell>
          <cell r="I14247" t="str">
            <v>Active</v>
          </cell>
        </row>
        <row r="14248">
          <cell r="F14248">
            <v>168</v>
          </cell>
          <cell r="H14248">
            <v>0</v>
          </cell>
          <cell r="I14248" t="str">
            <v>Active</v>
          </cell>
        </row>
        <row r="14249">
          <cell r="F14249">
            <v>119</v>
          </cell>
          <cell r="H14249">
            <v>0</v>
          </cell>
          <cell r="I14249" t="str">
            <v>Active</v>
          </cell>
        </row>
        <row r="14250">
          <cell r="F14250">
            <v>168</v>
          </cell>
          <cell r="H14250">
            <v>0</v>
          </cell>
          <cell r="I14250" t="str">
            <v>Active</v>
          </cell>
        </row>
        <row r="14251">
          <cell r="F14251">
            <v>198</v>
          </cell>
          <cell r="H14251">
            <v>0</v>
          </cell>
          <cell r="I14251" t="str">
            <v>Active</v>
          </cell>
        </row>
        <row r="14252">
          <cell r="F14252">
            <v>169</v>
          </cell>
          <cell r="H14252">
            <v>0</v>
          </cell>
          <cell r="I14252" t="str">
            <v>Active</v>
          </cell>
        </row>
        <row r="14253">
          <cell r="F14253">
            <v>211</v>
          </cell>
          <cell r="H14253">
            <v>0</v>
          </cell>
          <cell r="I14253" t="str">
            <v>Active</v>
          </cell>
        </row>
        <row r="14254">
          <cell r="F14254">
            <v>211</v>
          </cell>
          <cell r="H14254">
            <v>0</v>
          </cell>
          <cell r="I14254" t="str">
            <v>Active</v>
          </cell>
        </row>
        <row r="14255">
          <cell r="F14255">
            <v>103</v>
          </cell>
          <cell r="H14255">
            <v>0</v>
          </cell>
          <cell r="I14255" t="str">
            <v>Active</v>
          </cell>
        </row>
        <row r="14256">
          <cell r="F14256">
            <v>211</v>
          </cell>
          <cell r="H14256">
            <v>0</v>
          </cell>
          <cell r="I14256" t="str">
            <v>Active</v>
          </cell>
        </row>
        <row r="14257">
          <cell r="F14257">
            <v>168</v>
          </cell>
          <cell r="H14257">
            <v>0</v>
          </cell>
          <cell r="I14257" t="str">
            <v>Active</v>
          </cell>
        </row>
        <row r="14258">
          <cell r="F14258">
            <v>167</v>
          </cell>
          <cell r="H14258">
            <v>0</v>
          </cell>
          <cell r="I14258" t="str">
            <v>Active</v>
          </cell>
        </row>
        <row r="14259">
          <cell r="F14259">
            <v>211</v>
          </cell>
          <cell r="H14259">
            <v>0</v>
          </cell>
          <cell r="I14259" t="str">
            <v>Active</v>
          </cell>
        </row>
        <row r="14260">
          <cell r="F14260">
            <v>103</v>
          </cell>
          <cell r="H14260">
            <v>0</v>
          </cell>
          <cell r="I14260" t="str">
            <v>Active</v>
          </cell>
        </row>
        <row r="14261">
          <cell r="F14261">
            <v>168</v>
          </cell>
          <cell r="H14261">
            <v>0</v>
          </cell>
          <cell r="I14261" t="str">
            <v>Active</v>
          </cell>
        </row>
        <row r="14262">
          <cell r="F14262">
            <v>103</v>
          </cell>
          <cell r="H14262">
            <v>0</v>
          </cell>
          <cell r="I14262" t="str">
            <v>Active</v>
          </cell>
        </row>
        <row r="14263">
          <cell r="F14263">
            <v>168</v>
          </cell>
          <cell r="H14263">
            <v>0</v>
          </cell>
          <cell r="I14263" t="str">
            <v>Active</v>
          </cell>
        </row>
        <row r="14264">
          <cell r="F14264">
            <v>211</v>
          </cell>
          <cell r="H14264">
            <v>0</v>
          </cell>
          <cell r="I14264" t="str">
            <v>Active</v>
          </cell>
        </row>
        <row r="14265">
          <cell r="F14265">
            <v>119</v>
          </cell>
          <cell r="H14265">
            <v>0</v>
          </cell>
          <cell r="I14265" t="str">
            <v>Active</v>
          </cell>
        </row>
        <row r="14266">
          <cell r="F14266">
            <v>119</v>
          </cell>
          <cell r="H14266">
            <v>0</v>
          </cell>
          <cell r="I14266" t="str">
            <v>Active</v>
          </cell>
        </row>
        <row r="14267">
          <cell r="F14267">
            <v>103</v>
          </cell>
          <cell r="H14267">
            <v>0</v>
          </cell>
          <cell r="I14267" t="str">
            <v>Active</v>
          </cell>
        </row>
        <row r="14268">
          <cell r="F14268">
            <v>119</v>
          </cell>
          <cell r="H14268">
            <v>0</v>
          </cell>
          <cell r="I14268" t="str">
            <v>Active</v>
          </cell>
        </row>
        <row r="14269">
          <cell r="F14269">
            <v>119</v>
          </cell>
          <cell r="H14269">
            <v>0</v>
          </cell>
          <cell r="I14269" t="str">
            <v>Active</v>
          </cell>
        </row>
        <row r="14270">
          <cell r="F14270">
            <v>168</v>
          </cell>
          <cell r="H14270">
            <v>0</v>
          </cell>
          <cell r="I14270" t="str">
            <v>Active</v>
          </cell>
        </row>
        <row r="14271">
          <cell r="F14271">
            <v>103</v>
          </cell>
          <cell r="H14271">
            <v>0</v>
          </cell>
          <cell r="I14271" t="str">
            <v>Active</v>
          </cell>
        </row>
        <row r="14272">
          <cell r="F14272">
            <v>211</v>
          </cell>
          <cell r="H14272">
            <v>0</v>
          </cell>
          <cell r="I14272" t="str">
            <v>Active</v>
          </cell>
        </row>
        <row r="14273">
          <cell r="F14273">
            <v>103</v>
          </cell>
          <cell r="H14273">
            <v>0</v>
          </cell>
          <cell r="I14273" t="str">
            <v>Active</v>
          </cell>
        </row>
        <row r="14274">
          <cell r="F14274">
            <v>161</v>
          </cell>
          <cell r="H14274">
            <v>0</v>
          </cell>
          <cell r="I14274" t="str">
            <v>Active</v>
          </cell>
        </row>
        <row r="14275">
          <cell r="F14275">
            <v>211</v>
          </cell>
          <cell r="H14275">
            <v>0</v>
          </cell>
          <cell r="I14275" t="str">
            <v>Active</v>
          </cell>
        </row>
        <row r="14276">
          <cell r="F14276">
            <v>211</v>
          </cell>
          <cell r="H14276">
            <v>0</v>
          </cell>
          <cell r="I14276" t="str">
            <v>Active</v>
          </cell>
        </row>
        <row r="14277">
          <cell r="F14277">
            <v>103</v>
          </cell>
          <cell r="H14277">
            <v>0</v>
          </cell>
          <cell r="I14277" t="str">
            <v>Active</v>
          </cell>
        </row>
        <row r="14278">
          <cell r="F14278">
            <v>211</v>
          </cell>
          <cell r="H14278">
            <v>0</v>
          </cell>
          <cell r="I14278" t="str">
            <v>Active</v>
          </cell>
        </row>
        <row r="14279">
          <cell r="F14279">
            <v>211</v>
          </cell>
          <cell r="H14279">
            <v>0</v>
          </cell>
          <cell r="I14279" t="str">
            <v>Active</v>
          </cell>
        </row>
        <row r="14280">
          <cell r="F14280">
            <v>103</v>
          </cell>
          <cell r="H14280">
            <v>0</v>
          </cell>
          <cell r="I14280" t="str">
            <v>Active</v>
          </cell>
        </row>
        <row r="14281">
          <cell r="F14281">
            <v>159</v>
          </cell>
          <cell r="H14281">
            <v>0</v>
          </cell>
          <cell r="I14281" t="str">
            <v>Active</v>
          </cell>
        </row>
        <row r="14282">
          <cell r="F14282">
            <v>168</v>
          </cell>
          <cell r="H14282">
            <v>0</v>
          </cell>
          <cell r="I14282" t="str">
            <v>Active</v>
          </cell>
        </row>
        <row r="14283">
          <cell r="F14283">
            <v>194</v>
          </cell>
          <cell r="H14283">
            <v>0</v>
          </cell>
          <cell r="I14283" t="str">
            <v>Active</v>
          </cell>
        </row>
        <row r="14284">
          <cell r="F14284">
            <v>103</v>
          </cell>
          <cell r="H14284">
            <v>0</v>
          </cell>
          <cell r="I14284" t="str">
            <v>Active</v>
          </cell>
        </row>
        <row r="14285">
          <cell r="F14285">
            <v>159</v>
          </cell>
          <cell r="H14285">
            <v>0</v>
          </cell>
          <cell r="I14285" t="str">
            <v>Active</v>
          </cell>
        </row>
        <row r="14286">
          <cell r="F14286">
            <v>192</v>
          </cell>
          <cell r="H14286">
            <v>0</v>
          </cell>
          <cell r="I14286" t="str">
            <v>Active</v>
          </cell>
        </row>
        <row r="14287">
          <cell r="F14287">
            <v>168</v>
          </cell>
          <cell r="H14287">
            <v>0</v>
          </cell>
          <cell r="I14287" t="str">
            <v>Active</v>
          </cell>
        </row>
        <row r="14288">
          <cell r="F14288">
            <v>103</v>
          </cell>
          <cell r="H14288">
            <v>0</v>
          </cell>
          <cell r="I14288" t="str">
            <v>Active</v>
          </cell>
        </row>
        <row r="14289">
          <cell r="F14289">
            <v>103</v>
          </cell>
          <cell r="H14289">
            <v>0</v>
          </cell>
          <cell r="I14289" t="str">
            <v>Active</v>
          </cell>
        </row>
        <row r="14290">
          <cell r="F14290">
            <v>211</v>
          </cell>
          <cell r="H14290">
            <v>0</v>
          </cell>
          <cell r="I14290" t="str">
            <v>Active</v>
          </cell>
        </row>
        <row r="14291">
          <cell r="F14291">
            <v>211</v>
          </cell>
          <cell r="H14291">
            <v>0</v>
          </cell>
          <cell r="I14291" t="str">
            <v>Active</v>
          </cell>
        </row>
        <row r="14292">
          <cell r="F14292">
            <v>119</v>
          </cell>
          <cell r="H14292">
            <v>0</v>
          </cell>
          <cell r="I14292" t="str">
            <v>Active</v>
          </cell>
        </row>
        <row r="14293">
          <cell r="F14293">
            <v>161</v>
          </cell>
          <cell r="H14293">
            <v>0</v>
          </cell>
          <cell r="I14293" t="str">
            <v>Active</v>
          </cell>
        </row>
        <row r="14294">
          <cell r="F14294">
            <v>159</v>
          </cell>
          <cell r="H14294">
            <v>0</v>
          </cell>
          <cell r="I14294" t="str">
            <v>Active</v>
          </cell>
        </row>
        <row r="14295">
          <cell r="F14295">
            <v>168</v>
          </cell>
          <cell r="H14295">
            <v>0</v>
          </cell>
          <cell r="I14295" t="str">
            <v>Active</v>
          </cell>
        </row>
        <row r="14296">
          <cell r="F14296">
            <v>119</v>
          </cell>
          <cell r="H14296">
            <v>0</v>
          </cell>
          <cell r="I14296" t="str">
            <v>Active</v>
          </cell>
        </row>
        <row r="14297">
          <cell r="F14297">
            <v>198</v>
          </cell>
          <cell r="H14297">
            <v>0</v>
          </cell>
          <cell r="I14297" t="str">
            <v>Active</v>
          </cell>
        </row>
        <row r="14298">
          <cell r="F14298">
            <v>211</v>
          </cell>
          <cell r="H14298">
            <v>0</v>
          </cell>
          <cell r="I14298" t="str">
            <v>Active</v>
          </cell>
        </row>
        <row r="14299">
          <cell r="F14299">
            <v>168</v>
          </cell>
          <cell r="H14299">
            <v>0</v>
          </cell>
          <cell r="I14299" t="str">
            <v>Active</v>
          </cell>
        </row>
        <row r="14300">
          <cell r="F14300">
            <v>161</v>
          </cell>
          <cell r="H14300">
            <v>0</v>
          </cell>
          <cell r="I14300" t="str">
            <v>Active</v>
          </cell>
        </row>
        <row r="14301">
          <cell r="F14301">
            <v>211</v>
          </cell>
          <cell r="H14301">
            <v>0</v>
          </cell>
          <cell r="I14301" t="str">
            <v>Active</v>
          </cell>
        </row>
        <row r="14302">
          <cell r="F14302">
            <v>119</v>
          </cell>
          <cell r="H14302">
            <v>0</v>
          </cell>
          <cell r="I14302" t="str">
            <v>Active</v>
          </cell>
        </row>
        <row r="14303">
          <cell r="F14303">
            <v>119</v>
          </cell>
          <cell r="H14303">
            <v>0</v>
          </cell>
          <cell r="I14303" t="str">
            <v>Active</v>
          </cell>
        </row>
        <row r="14304">
          <cell r="F14304">
            <v>168</v>
          </cell>
          <cell r="H14304">
            <v>0</v>
          </cell>
          <cell r="I14304" t="str">
            <v>Active</v>
          </cell>
        </row>
        <row r="14305">
          <cell r="F14305">
            <v>119</v>
          </cell>
          <cell r="H14305">
            <v>0</v>
          </cell>
          <cell r="I14305" t="str">
            <v>Active</v>
          </cell>
        </row>
        <row r="14306">
          <cell r="F14306">
            <v>211</v>
          </cell>
          <cell r="H14306">
            <v>0</v>
          </cell>
          <cell r="I14306" t="str">
            <v>Active</v>
          </cell>
        </row>
        <row r="14307">
          <cell r="F14307">
            <v>168</v>
          </cell>
          <cell r="H14307">
            <v>0</v>
          </cell>
          <cell r="I14307" t="str">
            <v>Active</v>
          </cell>
        </row>
        <row r="14308">
          <cell r="F14308">
            <v>194</v>
          </cell>
          <cell r="H14308">
            <v>0</v>
          </cell>
          <cell r="I14308" t="str">
            <v>Active</v>
          </cell>
        </row>
        <row r="14309">
          <cell r="F14309">
            <v>168</v>
          </cell>
          <cell r="H14309">
            <v>0</v>
          </cell>
          <cell r="I14309" t="str">
            <v>Active</v>
          </cell>
        </row>
        <row r="14310">
          <cell r="F14310">
            <v>211</v>
          </cell>
          <cell r="H14310">
            <v>0</v>
          </cell>
          <cell r="I14310" t="str">
            <v>Active</v>
          </cell>
        </row>
        <row r="14311">
          <cell r="F14311">
            <v>211</v>
          </cell>
          <cell r="H14311">
            <v>0</v>
          </cell>
          <cell r="I14311" t="str">
            <v>Active</v>
          </cell>
        </row>
        <row r="14312">
          <cell r="F14312">
            <v>103</v>
          </cell>
          <cell r="H14312">
            <v>0</v>
          </cell>
          <cell r="I14312" t="str">
            <v>Active</v>
          </cell>
        </row>
        <row r="14313">
          <cell r="F14313">
            <v>211</v>
          </cell>
          <cell r="H14313">
            <v>0</v>
          </cell>
          <cell r="I14313" t="str">
            <v>Active</v>
          </cell>
        </row>
        <row r="14314">
          <cell r="F14314">
            <v>161</v>
          </cell>
          <cell r="H14314">
            <v>0</v>
          </cell>
          <cell r="I14314" t="str">
            <v>Active</v>
          </cell>
        </row>
        <row r="14315">
          <cell r="F14315">
            <v>103</v>
          </cell>
          <cell r="H14315">
            <v>0</v>
          </cell>
          <cell r="I14315" t="str">
            <v>Active</v>
          </cell>
        </row>
        <row r="14316">
          <cell r="F14316">
            <v>103</v>
          </cell>
          <cell r="H14316">
            <v>0</v>
          </cell>
          <cell r="I14316" t="str">
            <v>Active</v>
          </cell>
        </row>
        <row r="14317">
          <cell r="F14317">
            <v>119</v>
          </cell>
          <cell r="H14317">
            <v>0</v>
          </cell>
          <cell r="I14317" t="str">
            <v>Active</v>
          </cell>
        </row>
        <row r="14318">
          <cell r="F14318">
            <v>198</v>
          </cell>
          <cell r="H14318">
            <v>0</v>
          </cell>
          <cell r="I14318" t="str">
            <v>Active</v>
          </cell>
        </row>
        <row r="14319">
          <cell r="F14319">
            <v>211</v>
          </cell>
          <cell r="H14319">
            <v>0</v>
          </cell>
          <cell r="I14319" t="str">
            <v>Active</v>
          </cell>
        </row>
        <row r="14320">
          <cell r="F14320">
            <v>211</v>
          </cell>
          <cell r="H14320">
            <v>0</v>
          </cell>
          <cell r="I14320" t="str">
            <v>Active</v>
          </cell>
        </row>
        <row r="14321">
          <cell r="F14321">
            <v>211</v>
          </cell>
          <cell r="H14321">
            <v>0</v>
          </cell>
          <cell r="I14321" t="str">
            <v>Active</v>
          </cell>
        </row>
        <row r="14322">
          <cell r="F14322">
            <v>168</v>
          </cell>
          <cell r="H14322">
            <v>0</v>
          </cell>
          <cell r="I14322" t="str">
            <v>Active</v>
          </cell>
        </row>
        <row r="14323">
          <cell r="F14323">
            <v>198</v>
          </cell>
          <cell r="H14323">
            <v>0</v>
          </cell>
          <cell r="I14323" t="str">
            <v>Active</v>
          </cell>
        </row>
        <row r="14324">
          <cell r="F14324">
            <v>211</v>
          </cell>
          <cell r="H14324">
            <v>0</v>
          </cell>
          <cell r="I14324" t="str">
            <v>Active</v>
          </cell>
        </row>
        <row r="14325">
          <cell r="F14325">
            <v>119</v>
          </cell>
          <cell r="H14325">
            <v>0</v>
          </cell>
          <cell r="I14325" t="str">
            <v>Active</v>
          </cell>
        </row>
        <row r="14326">
          <cell r="F14326">
            <v>211</v>
          </cell>
          <cell r="H14326">
            <v>0</v>
          </cell>
          <cell r="I14326" t="str">
            <v>Active</v>
          </cell>
        </row>
        <row r="14327">
          <cell r="F14327">
            <v>198</v>
          </cell>
          <cell r="H14327">
            <v>0</v>
          </cell>
          <cell r="I14327" t="str">
            <v>Active</v>
          </cell>
        </row>
        <row r="14328">
          <cell r="F14328">
            <v>211</v>
          </cell>
          <cell r="H14328">
            <v>0</v>
          </cell>
          <cell r="I14328" t="str">
            <v>Active</v>
          </cell>
        </row>
        <row r="14329">
          <cell r="F14329">
            <v>211</v>
          </cell>
          <cell r="H14329">
            <v>0</v>
          </cell>
          <cell r="I14329" t="str">
            <v>Active</v>
          </cell>
        </row>
        <row r="14330">
          <cell r="F14330">
            <v>211</v>
          </cell>
          <cell r="H14330">
            <v>0</v>
          </cell>
          <cell r="I14330" t="str">
            <v>Active</v>
          </cell>
        </row>
        <row r="14331">
          <cell r="F14331">
            <v>211</v>
          </cell>
          <cell r="H14331">
            <v>0</v>
          </cell>
          <cell r="I14331" t="str">
            <v>Active</v>
          </cell>
        </row>
        <row r="14332">
          <cell r="F14332">
            <v>211</v>
          </cell>
          <cell r="H14332">
            <v>0</v>
          </cell>
          <cell r="I14332" t="str">
            <v>Active</v>
          </cell>
        </row>
        <row r="14333">
          <cell r="F14333">
            <v>211</v>
          </cell>
          <cell r="H14333">
            <v>0</v>
          </cell>
          <cell r="I14333" t="str">
            <v>Active</v>
          </cell>
        </row>
        <row r="14334">
          <cell r="F14334">
            <v>168</v>
          </cell>
          <cell r="H14334">
            <v>0</v>
          </cell>
          <cell r="I14334" t="str">
            <v>Active</v>
          </cell>
        </row>
        <row r="14335">
          <cell r="F14335">
            <v>211</v>
          </cell>
          <cell r="H14335">
            <v>0</v>
          </cell>
          <cell r="I14335" t="str">
            <v>Active</v>
          </cell>
        </row>
        <row r="14336">
          <cell r="F14336">
            <v>161</v>
          </cell>
          <cell r="H14336">
            <v>0</v>
          </cell>
          <cell r="I14336" t="str">
            <v>Active</v>
          </cell>
        </row>
        <row r="14337">
          <cell r="F14337">
            <v>168</v>
          </cell>
          <cell r="H14337">
            <v>0</v>
          </cell>
          <cell r="I14337" t="str">
            <v>Active</v>
          </cell>
        </row>
        <row r="14338">
          <cell r="F14338">
            <v>169</v>
          </cell>
          <cell r="H14338">
            <v>0</v>
          </cell>
          <cell r="I14338" t="str">
            <v>Active</v>
          </cell>
        </row>
        <row r="14339">
          <cell r="F14339">
            <v>103</v>
          </cell>
          <cell r="H14339">
            <v>0</v>
          </cell>
          <cell r="I14339" t="str">
            <v>Active</v>
          </cell>
        </row>
        <row r="14340">
          <cell r="F14340">
            <v>168</v>
          </cell>
          <cell r="H14340">
            <v>0</v>
          </cell>
          <cell r="I14340" t="str">
            <v>Active</v>
          </cell>
        </row>
        <row r="14341">
          <cell r="F14341">
            <v>211</v>
          </cell>
          <cell r="H14341">
            <v>0</v>
          </cell>
          <cell r="I14341" t="str">
            <v>Active</v>
          </cell>
        </row>
        <row r="14342">
          <cell r="F14342">
            <v>211</v>
          </cell>
          <cell r="H14342">
            <v>0</v>
          </cell>
          <cell r="I14342" t="str">
            <v>Active</v>
          </cell>
        </row>
        <row r="14343">
          <cell r="F14343">
            <v>211</v>
          </cell>
          <cell r="H14343">
            <v>0</v>
          </cell>
          <cell r="I14343" t="str">
            <v>Active</v>
          </cell>
        </row>
        <row r="14344">
          <cell r="F14344">
            <v>211</v>
          </cell>
          <cell r="H14344">
            <v>0</v>
          </cell>
          <cell r="I14344" t="str">
            <v>Active</v>
          </cell>
        </row>
        <row r="14345">
          <cell r="F14345">
            <v>167</v>
          </cell>
          <cell r="H14345">
            <v>0</v>
          </cell>
          <cell r="I14345" t="str">
            <v>Active</v>
          </cell>
        </row>
        <row r="14346">
          <cell r="F14346">
            <v>168</v>
          </cell>
          <cell r="H14346">
            <v>0</v>
          </cell>
          <cell r="I14346" t="str">
            <v>Active</v>
          </cell>
        </row>
        <row r="14347">
          <cell r="F14347">
            <v>167</v>
          </cell>
          <cell r="H14347">
            <v>0</v>
          </cell>
          <cell r="I14347" t="str">
            <v>Active</v>
          </cell>
        </row>
        <row r="14348">
          <cell r="F14348">
            <v>211</v>
          </cell>
          <cell r="H14348">
            <v>0</v>
          </cell>
          <cell r="I14348" t="str">
            <v>Active</v>
          </cell>
        </row>
        <row r="14349">
          <cell r="F14349">
            <v>211</v>
          </cell>
          <cell r="H14349">
            <v>0</v>
          </cell>
          <cell r="I14349" t="str">
            <v>Active</v>
          </cell>
        </row>
        <row r="14350">
          <cell r="F14350">
            <v>161</v>
          </cell>
          <cell r="H14350">
            <v>0</v>
          </cell>
          <cell r="I14350" t="str">
            <v>Active</v>
          </cell>
        </row>
        <row r="14351">
          <cell r="F14351">
            <v>211</v>
          </cell>
          <cell r="H14351">
            <v>0</v>
          </cell>
          <cell r="I14351" t="str">
            <v>Active</v>
          </cell>
        </row>
        <row r="14352">
          <cell r="F14352">
            <v>168</v>
          </cell>
          <cell r="H14352">
            <v>0</v>
          </cell>
          <cell r="I14352" t="str">
            <v>Active</v>
          </cell>
        </row>
        <row r="14353">
          <cell r="F14353">
            <v>194</v>
          </cell>
          <cell r="H14353">
            <v>0</v>
          </cell>
          <cell r="I14353" t="str">
            <v>Active</v>
          </cell>
        </row>
        <row r="14354">
          <cell r="F14354">
            <v>211</v>
          </cell>
          <cell r="H14354">
            <v>0</v>
          </cell>
          <cell r="I14354" t="str">
            <v>Active</v>
          </cell>
        </row>
        <row r="14355">
          <cell r="F14355">
            <v>159</v>
          </cell>
          <cell r="H14355">
            <v>0</v>
          </cell>
          <cell r="I14355" t="str">
            <v>Active</v>
          </cell>
        </row>
        <row r="14356">
          <cell r="F14356">
            <v>194</v>
          </cell>
          <cell r="H14356">
            <v>0</v>
          </cell>
          <cell r="I14356" t="str">
            <v>Active</v>
          </cell>
        </row>
        <row r="14357">
          <cell r="F14357">
            <v>119</v>
          </cell>
          <cell r="H14357">
            <v>0</v>
          </cell>
          <cell r="I14357" t="str">
            <v>Active</v>
          </cell>
        </row>
        <row r="14358">
          <cell r="F14358">
            <v>198</v>
          </cell>
          <cell r="H14358">
            <v>0</v>
          </cell>
          <cell r="I14358" t="str">
            <v>Active</v>
          </cell>
        </row>
        <row r="14359">
          <cell r="F14359">
            <v>169</v>
          </cell>
          <cell r="H14359">
            <v>0</v>
          </cell>
          <cell r="I14359" t="str">
            <v>Active</v>
          </cell>
        </row>
        <row r="14360">
          <cell r="F14360">
            <v>198</v>
          </cell>
          <cell r="H14360">
            <v>0</v>
          </cell>
          <cell r="I14360" t="str">
            <v>Active</v>
          </cell>
        </row>
        <row r="14361">
          <cell r="F14361">
            <v>211</v>
          </cell>
          <cell r="H14361">
            <v>0</v>
          </cell>
          <cell r="I14361" t="str">
            <v>Active</v>
          </cell>
        </row>
        <row r="14362">
          <cell r="F14362">
            <v>169</v>
          </cell>
          <cell r="H14362">
            <v>0</v>
          </cell>
          <cell r="I14362" t="str">
            <v>Active</v>
          </cell>
        </row>
        <row r="14363">
          <cell r="F14363">
            <v>103</v>
          </cell>
          <cell r="H14363">
            <v>0</v>
          </cell>
          <cell r="I14363" t="str">
            <v>Active</v>
          </cell>
        </row>
        <row r="14364">
          <cell r="F14364">
            <v>161</v>
          </cell>
          <cell r="H14364">
            <v>0</v>
          </cell>
          <cell r="I14364" t="str">
            <v>Active</v>
          </cell>
        </row>
        <row r="14365">
          <cell r="F14365">
            <v>211</v>
          </cell>
          <cell r="H14365">
            <v>0</v>
          </cell>
          <cell r="I14365" t="str">
            <v>Active</v>
          </cell>
        </row>
        <row r="14366">
          <cell r="F14366">
            <v>167</v>
          </cell>
          <cell r="H14366">
            <v>0</v>
          </cell>
          <cell r="I14366" t="str">
            <v>Active</v>
          </cell>
        </row>
        <row r="14367">
          <cell r="F14367">
            <v>161</v>
          </cell>
          <cell r="H14367">
            <v>0</v>
          </cell>
          <cell r="I14367" t="str">
            <v>Active</v>
          </cell>
        </row>
        <row r="14368">
          <cell r="F14368">
            <v>168</v>
          </cell>
          <cell r="H14368">
            <v>0</v>
          </cell>
          <cell r="I14368" t="str">
            <v>Active</v>
          </cell>
        </row>
        <row r="14369">
          <cell r="F14369">
            <v>211</v>
          </cell>
          <cell r="H14369">
            <v>0</v>
          </cell>
          <cell r="I14369" t="str">
            <v>Active</v>
          </cell>
        </row>
        <row r="14370">
          <cell r="F14370">
            <v>211</v>
          </cell>
          <cell r="H14370">
            <v>0</v>
          </cell>
          <cell r="I14370" t="str">
            <v>Active</v>
          </cell>
        </row>
        <row r="14371">
          <cell r="F14371">
            <v>211</v>
          </cell>
          <cell r="H14371">
            <v>0</v>
          </cell>
          <cell r="I14371" t="str">
            <v>Active</v>
          </cell>
        </row>
        <row r="14372">
          <cell r="F14372">
            <v>168</v>
          </cell>
          <cell r="H14372">
            <v>0</v>
          </cell>
          <cell r="I14372" t="str">
            <v>Active</v>
          </cell>
        </row>
        <row r="14373">
          <cell r="F14373">
            <v>103</v>
          </cell>
          <cell r="H14373">
            <v>0</v>
          </cell>
          <cell r="I14373" t="str">
            <v>Active</v>
          </cell>
        </row>
        <row r="14374">
          <cell r="F14374">
            <v>211</v>
          </cell>
          <cell r="H14374">
            <v>0</v>
          </cell>
          <cell r="I14374" t="str">
            <v>Active</v>
          </cell>
        </row>
        <row r="14375">
          <cell r="F14375">
            <v>103</v>
          </cell>
          <cell r="H14375">
            <v>0</v>
          </cell>
          <cell r="I14375" t="str">
            <v>Active</v>
          </cell>
        </row>
        <row r="14376">
          <cell r="F14376">
            <v>192</v>
          </cell>
          <cell r="H14376">
            <v>0</v>
          </cell>
          <cell r="I14376" t="str">
            <v>Active</v>
          </cell>
        </row>
        <row r="14377">
          <cell r="F14377">
            <v>119</v>
          </cell>
          <cell r="H14377">
            <v>0</v>
          </cell>
          <cell r="I14377" t="str">
            <v>Active</v>
          </cell>
        </row>
        <row r="14378">
          <cell r="F14378">
            <v>159</v>
          </cell>
          <cell r="H14378">
            <v>0</v>
          </cell>
          <cell r="I14378" t="str">
            <v>Active</v>
          </cell>
        </row>
        <row r="14379">
          <cell r="F14379">
            <v>211</v>
          </cell>
          <cell r="H14379">
            <v>0</v>
          </cell>
          <cell r="I14379" t="str">
            <v>Active</v>
          </cell>
        </row>
        <row r="14380">
          <cell r="F14380">
            <v>211</v>
          </cell>
          <cell r="H14380">
            <v>0</v>
          </cell>
          <cell r="I14380" t="str">
            <v>Active</v>
          </cell>
        </row>
        <row r="14381">
          <cell r="F14381">
            <v>103</v>
          </cell>
          <cell r="H14381">
            <v>0</v>
          </cell>
          <cell r="I14381" t="str">
            <v>Active</v>
          </cell>
        </row>
        <row r="14382">
          <cell r="F14382">
            <v>211</v>
          </cell>
          <cell r="H14382">
            <v>0</v>
          </cell>
          <cell r="I14382" t="str">
            <v>Active</v>
          </cell>
        </row>
        <row r="14383">
          <cell r="F14383">
            <v>211</v>
          </cell>
          <cell r="H14383">
            <v>0</v>
          </cell>
          <cell r="I14383" t="str">
            <v>Active</v>
          </cell>
        </row>
        <row r="14384">
          <cell r="F14384">
            <v>211</v>
          </cell>
          <cell r="H14384">
            <v>0</v>
          </cell>
          <cell r="I14384" t="str">
            <v>Active</v>
          </cell>
        </row>
        <row r="14385">
          <cell r="F14385">
            <v>211</v>
          </cell>
          <cell r="H14385">
            <v>0</v>
          </cell>
          <cell r="I14385" t="str">
            <v>Active</v>
          </cell>
        </row>
        <row r="14386">
          <cell r="F14386">
            <v>211</v>
          </cell>
          <cell r="H14386">
            <v>0</v>
          </cell>
          <cell r="I14386" t="str">
            <v>Active</v>
          </cell>
        </row>
        <row r="14387">
          <cell r="F14387">
            <v>167</v>
          </cell>
          <cell r="H14387">
            <v>0</v>
          </cell>
          <cell r="I14387" t="str">
            <v>Active</v>
          </cell>
        </row>
        <row r="14388">
          <cell r="F14388">
            <v>211</v>
          </cell>
          <cell r="H14388">
            <v>0</v>
          </cell>
          <cell r="I14388" t="str">
            <v>Active</v>
          </cell>
        </row>
        <row r="14389">
          <cell r="F14389">
            <v>103</v>
          </cell>
          <cell r="H14389">
            <v>0</v>
          </cell>
          <cell r="I14389" t="str">
            <v>Active</v>
          </cell>
        </row>
        <row r="14390">
          <cell r="F14390">
            <v>211</v>
          </cell>
          <cell r="H14390">
            <v>0</v>
          </cell>
          <cell r="I14390" t="str">
            <v>Active</v>
          </cell>
        </row>
        <row r="14391">
          <cell r="F14391">
            <v>211</v>
          </cell>
          <cell r="H14391">
            <v>0</v>
          </cell>
          <cell r="I14391" t="str">
            <v>Active</v>
          </cell>
        </row>
        <row r="14392">
          <cell r="F14392">
            <v>103</v>
          </cell>
          <cell r="H14392">
            <v>0</v>
          </cell>
          <cell r="I14392" t="str">
            <v>Active</v>
          </cell>
        </row>
        <row r="14393">
          <cell r="F14393">
            <v>168</v>
          </cell>
          <cell r="H14393">
            <v>0</v>
          </cell>
          <cell r="I14393" t="str">
            <v>Active</v>
          </cell>
        </row>
        <row r="14394">
          <cell r="F14394">
            <v>119</v>
          </cell>
          <cell r="H14394">
            <v>0</v>
          </cell>
          <cell r="I14394" t="str">
            <v>Active</v>
          </cell>
        </row>
        <row r="14395">
          <cell r="F14395">
            <v>192</v>
          </cell>
          <cell r="H14395">
            <v>0</v>
          </cell>
          <cell r="I14395" t="str">
            <v>Active</v>
          </cell>
        </row>
        <row r="14396">
          <cell r="F14396">
            <v>211</v>
          </cell>
          <cell r="H14396">
            <v>0</v>
          </cell>
          <cell r="I14396" t="str">
            <v>Active</v>
          </cell>
        </row>
        <row r="14397">
          <cell r="F14397">
            <v>211</v>
          </cell>
          <cell r="H14397">
            <v>0</v>
          </cell>
          <cell r="I14397" t="str">
            <v>Active</v>
          </cell>
        </row>
        <row r="14398">
          <cell r="F14398">
            <v>211</v>
          </cell>
          <cell r="H14398">
            <v>0</v>
          </cell>
          <cell r="I14398" t="str">
            <v>Active</v>
          </cell>
        </row>
        <row r="14399">
          <cell r="F14399">
            <v>103</v>
          </cell>
          <cell r="H14399">
            <v>0</v>
          </cell>
          <cell r="I14399" t="str">
            <v>Active</v>
          </cell>
        </row>
        <row r="14400">
          <cell r="F14400">
            <v>192</v>
          </cell>
          <cell r="H14400">
            <v>0</v>
          </cell>
          <cell r="I14400" t="str">
            <v>Active</v>
          </cell>
        </row>
        <row r="14401">
          <cell r="F14401">
            <v>211</v>
          </cell>
          <cell r="H14401">
            <v>0</v>
          </cell>
          <cell r="I14401" t="str">
            <v>Active</v>
          </cell>
        </row>
        <row r="14402">
          <cell r="F14402">
            <v>211</v>
          </cell>
          <cell r="H14402">
            <v>0</v>
          </cell>
          <cell r="I14402" t="str">
            <v>Active</v>
          </cell>
        </row>
        <row r="14403">
          <cell r="F14403">
            <v>211</v>
          </cell>
          <cell r="H14403">
            <v>0</v>
          </cell>
          <cell r="I14403" t="str">
            <v>Active</v>
          </cell>
        </row>
        <row r="14404">
          <cell r="F14404">
            <v>211</v>
          </cell>
          <cell r="H14404">
            <v>0</v>
          </cell>
          <cell r="I14404" t="str">
            <v>Active</v>
          </cell>
        </row>
        <row r="14405">
          <cell r="F14405">
            <v>119</v>
          </cell>
          <cell r="H14405">
            <v>0</v>
          </cell>
          <cell r="I14405" t="str">
            <v>Active</v>
          </cell>
        </row>
        <row r="14406">
          <cell r="F14406">
            <v>119</v>
          </cell>
          <cell r="H14406">
            <v>0</v>
          </cell>
          <cell r="I14406" t="str">
            <v>Active</v>
          </cell>
        </row>
        <row r="14407">
          <cell r="F14407">
            <v>198</v>
          </cell>
          <cell r="H14407">
            <v>0</v>
          </cell>
          <cell r="I14407" t="str">
            <v>Active</v>
          </cell>
        </row>
        <row r="14408">
          <cell r="F14408">
            <v>192</v>
          </cell>
          <cell r="H14408">
            <v>0</v>
          </cell>
          <cell r="I14408" t="str">
            <v>Active</v>
          </cell>
        </row>
        <row r="14409">
          <cell r="F14409">
            <v>161</v>
          </cell>
          <cell r="H14409">
            <v>0</v>
          </cell>
          <cell r="I14409" t="str">
            <v>Active</v>
          </cell>
        </row>
        <row r="14410">
          <cell r="F14410">
            <v>161</v>
          </cell>
          <cell r="H14410">
            <v>0</v>
          </cell>
          <cell r="I14410" t="str">
            <v>Active</v>
          </cell>
        </row>
        <row r="14411">
          <cell r="F14411">
            <v>168</v>
          </cell>
          <cell r="H14411">
            <v>0</v>
          </cell>
          <cell r="I14411" t="str">
            <v>Active</v>
          </cell>
        </row>
        <row r="14412">
          <cell r="F14412">
            <v>211</v>
          </cell>
          <cell r="H14412">
            <v>0</v>
          </cell>
          <cell r="I14412" t="str">
            <v>Active</v>
          </cell>
        </row>
        <row r="14413">
          <cell r="F14413">
            <v>168</v>
          </cell>
          <cell r="H14413">
            <v>0</v>
          </cell>
          <cell r="I14413" t="str">
            <v>Active</v>
          </cell>
        </row>
        <row r="14414">
          <cell r="F14414">
            <v>169</v>
          </cell>
          <cell r="H14414">
            <v>0</v>
          </cell>
          <cell r="I14414" t="str">
            <v>Active</v>
          </cell>
        </row>
        <row r="14415">
          <cell r="F14415">
            <v>119</v>
          </cell>
          <cell r="H14415">
            <v>0</v>
          </cell>
          <cell r="I14415" t="str">
            <v>Active</v>
          </cell>
        </row>
        <row r="14416">
          <cell r="F14416">
            <v>211</v>
          </cell>
          <cell r="H14416">
            <v>0</v>
          </cell>
          <cell r="I14416" t="str">
            <v>Active</v>
          </cell>
        </row>
        <row r="14417">
          <cell r="F14417">
            <v>169</v>
          </cell>
          <cell r="H14417">
            <v>0</v>
          </cell>
          <cell r="I14417" t="str">
            <v>Active</v>
          </cell>
        </row>
        <row r="14418">
          <cell r="F14418">
            <v>159</v>
          </cell>
          <cell r="H14418">
            <v>0</v>
          </cell>
          <cell r="I14418" t="str">
            <v>Active</v>
          </cell>
        </row>
        <row r="14419">
          <cell r="F14419">
            <v>211</v>
          </cell>
          <cell r="H14419">
            <v>0</v>
          </cell>
          <cell r="I14419" t="str">
            <v>Active</v>
          </cell>
        </row>
        <row r="14420">
          <cell r="F14420">
            <v>211</v>
          </cell>
          <cell r="H14420">
            <v>0</v>
          </cell>
          <cell r="I14420" t="str">
            <v>Active</v>
          </cell>
        </row>
        <row r="14421">
          <cell r="F14421">
            <v>168</v>
          </cell>
          <cell r="H14421">
            <v>0</v>
          </cell>
          <cell r="I14421" t="str">
            <v>Active</v>
          </cell>
        </row>
        <row r="14422">
          <cell r="F14422">
            <v>168</v>
          </cell>
          <cell r="H14422">
            <v>0</v>
          </cell>
          <cell r="I14422" t="str">
            <v>Active</v>
          </cell>
        </row>
        <row r="14423">
          <cell r="F14423">
            <v>211</v>
          </cell>
          <cell r="H14423">
            <v>0</v>
          </cell>
          <cell r="I14423" t="str">
            <v>Active</v>
          </cell>
        </row>
        <row r="14424">
          <cell r="F14424">
            <v>192</v>
          </cell>
          <cell r="H14424">
            <v>0</v>
          </cell>
          <cell r="I14424" t="str">
            <v>Active</v>
          </cell>
        </row>
        <row r="14425">
          <cell r="F14425">
            <v>211</v>
          </cell>
          <cell r="H14425">
            <v>0</v>
          </cell>
          <cell r="I14425" t="str">
            <v>Active</v>
          </cell>
        </row>
        <row r="14426">
          <cell r="F14426">
            <v>211</v>
          </cell>
          <cell r="H14426">
            <v>0</v>
          </cell>
          <cell r="I14426" t="str">
            <v>Active</v>
          </cell>
        </row>
        <row r="14427">
          <cell r="F14427">
            <v>119</v>
          </cell>
          <cell r="H14427">
            <v>0</v>
          </cell>
          <cell r="I14427" t="str">
            <v>Active</v>
          </cell>
        </row>
        <row r="14428">
          <cell r="F14428">
            <v>211</v>
          </cell>
          <cell r="H14428">
            <v>0</v>
          </cell>
          <cell r="I14428" t="str">
            <v>Active</v>
          </cell>
        </row>
        <row r="14429">
          <cell r="F14429">
            <v>211</v>
          </cell>
          <cell r="H14429">
            <v>0</v>
          </cell>
          <cell r="I14429" t="str">
            <v>Active</v>
          </cell>
        </row>
        <row r="14430">
          <cell r="F14430">
            <v>103</v>
          </cell>
          <cell r="H14430">
            <v>0</v>
          </cell>
          <cell r="I14430" t="str">
            <v>Active</v>
          </cell>
        </row>
        <row r="14431">
          <cell r="F14431">
            <v>103</v>
          </cell>
          <cell r="H14431">
            <v>0</v>
          </cell>
          <cell r="I14431" t="str">
            <v>Active</v>
          </cell>
        </row>
        <row r="14432">
          <cell r="F14432">
            <v>168</v>
          </cell>
          <cell r="H14432">
            <v>0</v>
          </cell>
          <cell r="I14432" t="str">
            <v>Active</v>
          </cell>
        </row>
        <row r="14433">
          <cell r="F14433">
            <v>198</v>
          </cell>
          <cell r="H14433">
            <v>0</v>
          </cell>
          <cell r="I14433" t="str">
            <v>Active</v>
          </cell>
        </row>
        <row r="14434">
          <cell r="F14434">
            <v>161</v>
          </cell>
          <cell r="H14434">
            <v>0</v>
          </cell>
          <cell r="I14434" t="str">
            <v>Active</v>
          </cell>
        </row>
        <row r="14435">
          <cell r="F14435">
            <v>167</v>
          </cell>
          <cell r="H14435">
            <v>0</v>
          </cell>
          <cell r="I14435" t="str">
            <v>Active</v>
          </cell>
        </row>
        <row r="14436">
          <cell r="F14436">
            <v>119</v>
          </cell>
          <cell r="H14436">
            <v>0</v>
          </cell>
          <cell r="I14436" t="str">
            <v>Active</v>
          </cell>
        </row>
        <row r="14437">
          <cell r="F14437">
            <v>211</v>
          </cell>
          <cell r="H14437">
            <v>0</v>
          </cell>
          <cell r="I14437" t="str">
            <v>Active</v>
          </cell>
        </row>
        <row r="14438">
          <cell r="F14438">
            <v>194</v>
          </cell>
          <cell r="H14438">
            <v>0</v>
          </cell>
          <cell r="I14438" t="str">
            <v>Active</v>
          </cell>
        </row>
        <row r="14439">
          <cell r="F14439">
            <v>192</v>
          </cell>
          <cell r="H14439">
            <v>0</v>
          </cell>
          <cell r="I14439" t="str">
            <v>Active</v>
          </cell>
        </row>
        <row r="14440">
          <cell r="F14440">
            <v>168</v>
          </cell>
          <cell r="H14440">
            <v>0</v>
          </cell>
          <cell r="I14440" t="str">
            <v>Active</v>
          </cell>
        </row>
        <row r="14441">
          <cell r="F14441">
            <v>168</v>
          </cell>
          <cell r="H14441">
            <v>0</v>
          </cell>
          <cell r="I14441" t="str">
            <v>Active</v>
          </cell>
        </row>
        <row r="14442">
          <cell r="F14442">
            <v>103</v>
          </cell>
          <cell r="H14442">
            <v>0</v>
          </cell>
          <cell r="I14442" t="str">
            <v>Active</v>
          </cell>
        </row>
        <row r="14443">
          <cell r="F14443">
            <v>140</v>
          </cell>
          <cell r="H14443">
            <v>0</v>
          </cell>
          <cell r="I14443" t="str">
            <v>Active</v>
          </cell>
        </row>
        <row r="14444">
          <cell r="F14444">
            <v>103</v>
          </cell>
          <cell r="H14444">
            <v>0</v>
          </cell>
          <cell r="I14444" t="str">
            <v>Active</v>
          </cell>
        </row>
        <row r="14445">
          <cell r="F14445">
            <v>169</v>
          </cell>
          <cell r="H14445">
            <v>0</v>
          </cell>
          <cell r="I14445" t="str">
            <v>Active</v>
          </cell>
        </row>
        <row r="14446">
          <cell r="F14446">
            <v>211</v>
          </cell>
          <cell r="H14446">
            <v>0</v>
          </cell>
          <cell r="I14446" t="str">
            <v>Active</v>
          </cell>
        </row>
        <row r="14447">
          <cell r="F14447">
            <v>211</v>
          </cell>
          <cell r="H14447">
            <v>0</v>
          </cell>
          <cell r="I14447" t="str">
            <v>Active</v>
          </cell>
        </row>
        <row r="14448">
          <cell r="F14448">
            <v>103</v>
          </cell>
          <cell r="H14448">
            <v>0</v>
          </cell>
          <cell r="I14448" t="str">
            <v>Active</v>
          </cell>
        </row>
        <row r="14449">
          <cell r="F14449">
            <v>169</v>
          </cell>
          <cell r="H14449">
            <v>0</v>
          </cell>
          <cell r="I14449" t="str">
            <v>Active</v>
          </cell>
        </row>
        <row r="14450">
          <cell r="F14450">
            <v>211</v>
          </cell>
          <cell r="H14450">
            <v>0</v>
          </cell>
          <cell r="I14450" t="str">
            <v>Active</v>
          </cell>
        </row>
        <row r="14451">
          <cell r="F14451">
            <v>103</v>
          </cell>
          <cell r="H14451">
            <v>0</v>
          </cell>
          <cell r="I14451" t="str">
            <v>Active</v>
          </cell>
        </row>
        <row r="14452">
          <cell r="F14452">
            <v>119</v>
          </cell>
          <cell r="H14452">
            <v>0</v>
          </cell>
          <cell r="I14452" t="str">
            <v>Active</v>
          </cell>
        </row>
        <row r="14453">
          <cell r="F14453">
            <v>211</v>
          </cell>
          <cell r="H14453">
            <v>0</v>
          </cell>
          <cell r="I14453" t="str">
            <v>Active</v>
          </cell>
        </row>
        <row r="14454">
          <cell r="F14454">
            <v>159</v>
          </cell>
          <cell r="H14454">
            <v>0</v>
          </cell>
          <cell r="I14454" t="str">
            <v>Active</v>
          </cell>
        </row>
        <row r="14455">
          <cell r="F14455">
            <v>119</v>
          </cell>
          <cell r="H14455">
            <v>0</v>
          </cell>
          <cell r="I14455" t="str">
            <v>Active</v>
          </cell>
        </row>
        <row r="14456">
          <cell r="F14456">
            <v>168</v>
          </cell>
          <cell r="H14456">
            <v>0</v>
          </cell>
          <cell r="I14456" t="str">
            <v>Active</v>
          </cell>
        </row>
        <row r="14457">
          <cell r="F14457">
            <v>211</v>
          </cell>
          <cell r="H14457">
            <v>0</v>
          </cell>
          <cell r="I14457" t="str">
            <v>Active</v>
          </cell>
        </row>
        <row r="14458">
          <cell r="F14458">
            <v>103</v>
          </cell>
          <cell r="H14458">
            <v>0</v>
          </cell>
          <cell r="I14458" t="str">
            <v>Active</v>
          </cell>
        </row>
        <row r="14459">
          <cell r="F14459">
            <v>211</v>
          </cell>
          <cell r="H14459">
            <v>0</v>
          </cell>
          <cell r="I14459" t="str">
            <v>Active</v>
          </cell>
        </row>
        <row r="14460">
          <cell r="F14460">
            <v>211</v>
          </cell>
          <cell r="H14460">
            <v>0</v>
          </cell>
          <cell r="I14460" t="str">
            <v>Active</v>
          </cell>
        </row>
        <row r="14461">
          <cell r="F14461">
            <v>211</v>
          </cell>
          <cell r="H14461">
            <v>0</v>
          </cell>
          <cell r="I14461" t="str">
            <v>Active</v>
          </cell>
        </row>
        <row r="14462">
          <cell r="F14462">
            <v>211</v>
          </cell>
          <cell r="H14462">
            <v>0</v>
          </cell>
          <cell r="I14462" t="str">
            <v>Active</v>
          </cell>
        </row>
        <row r="14463">
          <cell r="F14463">
            <v>192</v>
          </cell>
          <cell r="H14463">
            <v>0</v>
          </cell>
          <cell r="I14463" t="str">
            <v>Active</v>
          </cell>
        </row>
        <row r="14464">
          <cell r="F14464">
            <v>103</v>
          </cell>
          <cell r="H14464">
            <v>0</v>
          </cell>
          <cell r="I14464" t="str">
            <v>Active</v>
          </cell>
        </row>
        <row r="14465">
          <cell r="F14465">
            <v>168</v>
          </cell>
          <cell r="H14465">
            <v>0</v>
          </cell>
          <cell r="I14465" t="str">
            <v>Active</v>
          </cell>
        </row>
        <row r="14466">
          <cell r="F14466">
            <v>168</v>
          </cell>
          <cell r="H14466">
            <v>0</v>
          </cell>
          <cell r="I14466" t="str">
            <v>Active</v>
          </cell>
        </row>
        <row r="14467">
          <cell r="F14467">
            <v>167</v>
          </cell>
          <cell r="H14467">
            <v>0</v>
          </cell>
          <cell r="I14467" t="str">
            <v>Active</v>
          </cell>
        </row>
        <row r="14468">
          <cell r="F14468">
            <v>211</v>
          </cell>
          <cell r="H14468">
            <v>0</v>
          </cell>
          <cell r="I14468" t="str">
            <v>Active</v>
          </cell>
        </row>
        <row r="14469">
          <cell r="F14469">
            <v>211</v>
          </cell>
          <cell r="H14469">
            <v>0</v>
          </cell>
          <cell r="I14469" t="str">
            <v>Active</v>
          </cell>
        </row>
        <row r="14470">
          <cell r="F14470">
            <v>103</v>
          </cell>
          <cell r="H14470">
            <v>0</v>
          </cell>
          <cell r="I14470" t="str">
            <v>Active</v>
          </cell>
        </row>
        <row r="14471">
          <cell r="F14471">
            <v>192</v>
          </cell>
          <cell r="H14471">
            <v>0</v>
          </cell>
          <cell r="I14471" t="str">
            <v>Active</v>
          </cell>
        </row>
        <row r="14472">
          <cell r="F14472">
            <v>103</v>
          </cell>
          <cell r="H14472">
            <v>0</v>
          </cell>
          <cell r="I14472" t="str">
            <v>Active</v>
          </cell>
        </row>
        <row r="14473">
          <cell r="F14473">
            <v>211</v>
          </cell>
          <cell r="H14473">
            <v>0</v>
          </cell>
          <cell r="I14473" t="str">
            <v>Active</v>
          </cell>
        </row>
        <row r="14474">
          <cell r="F14474">
            <v>211</v>
          </cell>
          <cell r="H14474">
            <v>0</v>
          </cell>
          <cell r="I14474" t="str">
            <v>Active</v>
          </cell>
        </row>
        <row r="14475">
          <cell r="F14475">
            <v>168</v>
          </cell>
          <cell r="H14475">
            <v>0</v>
          </cell>
          <cell r="I14475" t="str">
            <v>Active</v>
          </cell>
        </row>
        <row r="14476">
          <cell r="F14476">
            <v>211</v>
          </cell>
          <cell r="H14476">
            <v>0</v>
          </cell>
          <cell r="I14476" t="str">
            <v>Active</v>
          </cell>
        </row>
        <row r="14477">
          <cell r="F14477">
            <v>211</v>
          </cell>
          <cell r="H14477">
            <v>0</v>
          </cell>
          <cell r="I14477" t="str">
            <v>Active</v>
          </cell>
        </row>
        <row r="14478">
          <cell r="F14478">
            <v>211</v>
          </cell>
          <cell r="H14478">
            <v>0</v>
          </cell>
          <cell r="I14478" t="str">
            <v>Active</v>
          </cell>
        </row>
        <row r="14479">
          <cell r="F14479">
            <v>168</v>
          </cell>
          <cell r="H14479">
            <v>0</v>
          </cell>
          <cell r="I14479" t="str">
            <v>Active</v>
          </cell>
        </row>
        <row r="14480">
          <cell r="F14480">
            <v>211</v>
          </cell>
          <cell r="H14480">
            <v>0</v>
          </cell>
          <cell r="I14480" t="str">
            <v>Active</v>
          </cell>
        </row>
        <row r="14481">
          <cell r="F14481">
            <v>211</v>
          </cell>
          <cell r="H14481">
            <v>0</v>
          </cell>
          <cell r="I14481" t="str">
            <v>Active</v>
          </cell>
        </row>
        <row r="14482">
          <cell r="F14482">
            <v>103</v>
          </cell>
          <cell r="H14482">
            <v>0</v>
          </cell>
          <cell r="I14482" t="str">
            <v>Active</v>
          </cell>
        </row>
        <row r="14483">
          <cell r="F14483">
            <v>169</v>
          </cell>
          <cell r="H14483">
            <v>0</v>
          </cell>
          <cell r="I14483" t="str">
            <v>Active</v>
          </cell>
        </row>
        <row r="14484">
          <cell r="F14484">
            <v>211</v>
          </cell>
          <cell r="H14484">
            <v>0</v>
          </cell>
          <cell r="I14484" t="str">
            <v>Active</v>
          </cell>
        </row>
        <row r="14485">
          <cell r="F14485">
            <v>211</v>
          </cell>
          <cell r="H14485">
            <v>0</v>
          </cell>
          <cell r="I14485" t="str">
            <v>Active</v>
          </cell>
        </row>
        <row r="14486">
          <cell r="F14486">
            <v>161</v>
          </cell>
          <cell r="H14486">
            <v>0</v>
          </cell>
          <cell r="I14486" t="str">
            <v>Active</v>
          </cell>
        </row>
        <row r="14487">
          <cell r="F14487">
            <v>103</v>
          </cell>
          <cell r="H14487">
            <v>0</v>
          </cell>
          <cell r="I14487" t="str">
            <v>Active</v>
          </cell>
        </row>
        <row r="14488">
          <cell r="F14488">
            <v>211</v>
          </cell>
          <cell r="H14488">
            <v>0</v>
          </cell>
          <cell r="I14488" t="str">
            <v>Active</v>
          </cell>
        </row>
        <row r="14489">
          <cell r="F14489">
            <v>103</v>
          </cell>
          <cell r="H14489">
            <v>0</v>
          </cell>
          <cell r="I14489" t="str">
            <v>Active</v>
          </cell>
        </row>
        <row r="14490">
          <cell r="F14490">
            <v>167</v>
          </cell>
          <cell r="H14490">
            <v>0</v>
          </cell>
          <cell r="I14490" t="str">
            <v>Active</v>
          </cell>
        </row>
        <row r="14491">
          <cell r="F14491">
            <v>211</v>
          </cell>
          <cell r="H14491">
            <v>0</v>
          </cell>
          <cell r="I14491" t="str">
            <v>Active</v>
          </cell>
        </row>
        <row r="14492">
          <cell r="F14492">
            <v>168</v>
          </cell>
          <cell r="H14492">
            <v>0</v>
          </cell>
          <cell r="I14492" t="str">
            <v>Active</v>
          </cell>
        </row>
        <row r="14493">
          <cell r="F14493">
            <v>211</v>
          </cell>
          <cell r="H14493">
            <v>0</v>
          </cell>
          <cell r="I14493" t="str">
            <v>Active</v>
          </cell>
        </row>
        <row r="14494">
          <cell r="F14494">
            <v>211</v>
          </cell>
          <cell r="H14494">
            <v>0</v>
          </cell>
          <cell r="I14494" t="str">
            <v>Active</v>
          </cell>
        </row>
        <row r="14495">
          <cell r="F14495">
            <v>103</v>
          </cell>
          <cell r="H14495">
            <v>0</v>
          </cell>
          <cell r="I14495" t="str">
            <v>Active</v>
          </cell>
        </row>
        <row r="14496">
          <cell r="F14496">
            <v>169</v>
          </cell>
          <cell r="H14496">
            <v>0</v>
          </cell>
          <cell r="I14496" t="str">
            <v>Active</v>
          </cell>
        </row>
        <row r="14497">
          <cell r="F14497">
            <v>211</v>
          </cell>
          <cell r="H14497">
            <v>0</v>
          </cell>
          <cell r="I14497" t="str">
            <v>Active</v>
          </cell>
        </row>
        <row r="14498">
          <cell r="F14498">
            <v>103</v>
          </cell>
          <cell r="H14498">
            <v>0</v>
          </cell>
          <cell r="I14498" t="str">
            <v>Active</v>
          </cell>
        </row>
        <row r="14499">
          <cell r="F14499">
            <v>103</v>
          </cell>
          <cell r="H14499">
            <v>0</v>
          </cell>
          <cell r="I14499" t="str">
            <v>Active</v>
          </cell>
        </row>
        <row r="14500">
          <cell r="F14500">
            <v>119</v>
          </cell>
          <cell r="H14500">
            <v>0</v>
          </cell>
          <cell r="I14500" t="str">
            <v>Active</v>
          </cell>
        </row>
        <row r="14501">
          <cell r="F14501">
            <v>167</v>
          </cell>
          <cell r="H14501">
            <v>0</v>
          </cell>
          <cell r="I14501" t="str">
            <v>Active</v>
          </cell>
        </row>
        <row r="14502">
          <cell r="F14502">
            <v>211</v>
          </cell>
          <cell r="H14502">
            <v>0</v>
          </cell>
          <cell r="I14502" t="str">
            <v>Active</v>
          </cell>
        </row>
        <row r="14503">
          <cell r="F14503">
            <v>103</v>
          </cell>
          <cell r="H14503">
            <v>0</v>
          </cell>
          <cell r="I14503" t="str">
            <v>Active</v>
          </cell>
        </row>
        <row r="14504">
          <cell r="F14504">
            <v>103</v>
          </cell>
          <cell r="H14504">
            <v>0</v>
          </cell>
          <cell r="I14504" t="str">
            <v>Active</v>
          </cell>
        </row>
        <row r="14505">
          <cell r="F14505">
            <v>211</v>
          </cell>
          <cell r="H14505">
            <v>0</v>
          </cell>
          <cell r="I14505" t="str">
            <v>Active</v>
          </cell>
        </row>
        <row r="14506">
          <cell r="F14506">
            <v>211</v>
          </cell>
          <cell r="H14506">
            <v>0</v>
          </cell>
          <cell r="I14506" t="str">
            <v>Active</v>
          </cell>
        </row>
        <row r="14507">
          <cell r="F14507">
            <v>211</v>
          </cell>
          <cell r="H14507">
            <v>0</v>
          </cell>
          <cell r="I14507" t="str">
            <v>Active</v>
          </cell>
        </row>
        <row r="14508">
          <cell r="F14508">
            <v>192</v>
          </cell>
          <cell r="H14508">
            <v>0</v>
          </cell>
          <cell r="I14508" t="str">
            <v>Active</v>
          </cell>
        </row>
        <row r="14509">
          <cell r="F14509">
            <v>211</v>
          </cell>
          <cell r="H14509">
            <v>0</v>
          </cell>
          <cell r="I14509" t="str">
            <v>Active</v>
          </cell>
        </row>
        <row r="14510">
          <cell r="F14510">
            <v>211</v>
          </cell>
          <cell r="H14510">
            <v>0</v>
          </cell>
          <cell r="I14510" t="str">
            <v>Active</v>
          </cell>
        </row>
        <row r="14511">
          <cell r="F14511">
            <v>103</v>
          </cell>
          <cell r="H14511">
            <v>0</v>
          </cell>
          <cell r="I14511" t="str">
            <v>Active</v>
          </cell>
        </row>
        <row r="14512">
          <cell r="F14512">
            <v>198</v>
          </cell>
          <cell r="H14512">
            <v>0</v>
          </cell>
          <cell r="I14512" t="str">
            <v>Active</v>
          </cell>
        </row>
        <row r="14513">
          <cell r="F14513">
            <v>119</v>
          </cell>
          <cell r="H14513">
            <v>0</v>
          </cell>
          <cell r="I14513" t="str">
            <v>Active</v>
          </cell>
        </row>
        <row r="14514">
          <cell r="F14514">
            <v>198</v>
          </cell>
          <cell r="H14514">
            <v>0</v>
          </cell>
          <cell r="I14514" t="str">
            <v>Active</v>
          </cell>
        </row>
        <row r="14515">
          <cell r="F14515">
            <v>159</v>
          </cell>
          <cell r="H14515">
            <v>0</v>
          </cell>
          <cell r="I14515" t="str">
            <v>Active</v>
          </cell>
        </row>
        <row r="14516">
          <cell r="F14516">
            <v>168</v>
          </cell>
          <cell r="H14516">
            <v>0</v>
          </cell>
          <cell r="I14516" t="str">
            <v>Active</v>
          </cell>
        </row>
        <row r="14517">
          <cell r="F14517">
            <v>161</v>
          </cell>
          <cell r="H14517">
            <v>0</v>
          </cell>
          <cell r="I14517" t="str">
            <v>Active</v>
          </cell>
        </row>
        <row r="14518">
          <cell r="F14518">
            <v>159</v>
          </cell>
          <cell r="H14518">
            <v>0</v>
          </cell>
          <cell r="I14518" t="str">
            <v>Active</v>
          </cell>
        </row>
        <row r="14519">
          <cell r="F14519">
            <v>198</v>
          </cell>
          <cell r="H14519">
            <v>0</v>
          </cell>
          <cell r="I14519" t="str">
            <v>Active</v>
          </cell>
        </row>
        <row r="14520">
          <cell r="F14520">
            <v>161</v>
          </cell>
          <cell r="H14520">
            <v>0</v>
          </cell>
          <cell r="I14520" t="str">
            <v>Active</v>
          </cell>
        </row>
        <row r="14521">
          <cell r="F14521">
            <v>161</v>
          </cell>
          <cell r="H14521">
            <v>0</v>
          </cell>
          <cell r="I14521" t="str">
            <v>Active</v>
          </cell>
        </row>
        <row r="14522">
          <cell r="F14522">
            <v>211</v>
          </cell>
          <cell r="H14522">
            <v>0</v>
          </cell>
          <cell r="I14522" t="str">
            <v>Active</v>
          </cell>
        </row>
        <row r="14523">
          <cell r="F14523">
            <v>192</v>
          </cell>
          <cell r="H14523">
            <v>0</v>
          </cell>
          <cell r="I14523" t="str">
            <v>Active</v>
          </cell>
        </row>
        <row r="14524">
          <cell r="F14524">
            <v>211</v>
          </cell>
          <cell r="H14524">
            <v>0</v>
          </cell>
          <cell r="I14524" t="str">
            <v>Active</v>
          </cell>
        </row>
        <row r="14525">
          <cell r="F14525">
            <v>167</v>
          </cell>
          <cell r="H14525">
            <v>0</v>
          </cell>
          <cell r="I14525" t="str">
            <v>Active</v>
          </cell>
        </row>
        <row r="14526">
          <cell r="F14526">
            <v>103</v>
          </cell>
          <cell r="H14526">
            <v>0</v>
          </cell>
          <cell r="I14526" t="str">
            <v>Active</v>
          </cell>
        </row>
        <row r="14527">
          <cell r="F14527">
            <v>211</v>
          </cell>
          <cell r="H14527">
            <v>0</v>
          </cell>
          <cell r="I14527" t="str">
            <v>Active</v>
          </cell>
        </row>
        <row r="14528">
          <cell r="F14528">
            <v>103</v>
          </cell>
          <cell r="H14528">
            <v>0</v>
          </cell>
          <cell r="I14528" t="str">
            <v>Active</v>
          </cell>
        </row>
        <row r="14529">
          <cell r="F14529">
            <v>198</v>
          </cell>
          <cell r="H14529">
            <v>0</v>
          </cell>
          <cell r="I14529" t="str">
            <v>Active</v>
          </cell>
        </row>
        <row r="14530">
          <cell r="F14530">
            <v>198</v>
          </cell>
          <cell r="H14530">
            <v>0</v>
          </cell>
          <cell r="I14530" t="str">
            <v>Active</v>
          </cell>
        </row>
        <row r="14531">
          <cell r="F14531">
            <v>211</v>
          </cell>
          <cell r="H14531">
            <v>0</v>
          </cell>
          <cell r="I14531" t="str">
            <v>Active</v>
          </cell>
        </row>
        <row r="14532">
          <cell r="F14532">
            <v>119</v>
          </cell>
          <cell r="H14532">
            <v>0</v>
          </cell>
          <cell r="I14532" t="str">
            <v>Active</v>
          </cell>
        </row>
        <row r="14533">
          <cell r="F14533">
            <v>103</v>
          </cell>
          <cell r="H14533">
            <v>0</v>
          </cell>
          <cell r="I14533" t="str">
            <v>Active</v>
          </cell>
        </row>
        <row r="14534">
          <cell r="F14534">
            <v>161</v>
          </cell>
          <cell r="H14534">
            <v>0</v>
          </cell>
          <cell r="I14534" t="str">
            <v>Active</v>
          </cell>
        </row>
        <row r="14535">
          <cell r="F14535">
            <v>211</v>
          </cell>
          <cell r="H14535">
            <v>0</v>
          </cell>
          <cell r="I14535" t="str">
            <v>Active</v>
          </cell>
        </row>
        <row r="14536">
          <cell r="F14536">
            <v>103</v>
          </cell>
          <cell r="H14536">
            <v>0</v>
          </cell>
          <cell r="I14536" t="str">
            <v>Active</v>
          </cell>
        </row>
        <row r="14537">
          <cell r="F14537">
            <v>181</v>
          </cell>
          <cell r="H14537">
            <v>0</v>
          </cell>
          <cell r="I14537" t="str">
            <v>Active</v>
          </cell>
        </row>
        <row r="14538">
          <cell r="F14538">
            <v>119</v>
          </cell>
          <cell r="H14538">
            <v>0</v>
          </cell>
          <cell r="I14538" t="str">
            <v>Active</v>
          </cell>
        </row>
        <row r="14539">
          <cell r="F14539">
            <v>103</v>
          </cell>
          <cell r="H14539">
            <v>0</v>
          </cell>
          <cell r="I14539" t="str">
            <v>Active</v>
          </cell>
        </row>
        <row r="14540">
          <cell r="F14540">
            <v>211</v>
          </cell>
          <cell r="H14540">
            <v>0</v>
          </cell>
          <cell r="I14540" t="str">
            <v>Active</v>
          </cell>
        </row>
        <row r="14541">
          <cell r="F14541">
            <v>211</v>
          </cell>
          <cell r="H14541">
            <v>0</v>
          </cell>
          <cell r="I14541" t="str">
            <v>Active</v>
          </cell>
        </row>
        <row r="14542">
          <cell r="F14542">
            <v>211</v>
          </cell>
          <cell r="H14542">
            <v>0</v>
          </cell>
          <cell r="I14542" t="str">
            <v>Active</v>
          </cell>
        </row>
        <row r="14543">
          <cell r="F14543">
            <v>198</v>
          </cell>
          <cell r="H14543">
            <v>0</v>
          </cell>
          <cell r="I14543" t="str">
            <v>Active</v>
          </cell>
        </row>
        <row r="14544">
          <cell r="F14544">
            <v>168</v>
          </cell>
          <cell r="H14544">
            <v>0</v>
          </cell>
          <cell r="I14544" t="str">
            <v>Active</v>
          </cell>
        </row>
        <row r="14545">
          <cell r="F14545">
            <v>194</v>
          </cell>
          <cell r="H14545">
            <v>0</v>
          </cell>
          <cell r="I14545" t="str">
            <v>Active</v>
          </cell>
        </row>
        <row r="14546">
          <cell r="F14546">
            <v>211</v>
          </cell>
          <cell r="H14546">
            <v>0</v>
          </cell>
          <cell r="I14546" t="str">
            <v>Active</v>
          </cell>
        </row>
        <row r="14547">
          <cell r="F14547">
            <v>168</v>
          </cell>
          <cell r="H14547">
            <v>0</v>
          </cell>
          <cell r="I14547" t="str">
            <v>Active</v>
          </cell>
        </row>
        <row r="14548">
          <cell r="F14548">
            <v>211</v>
          </cell>
          <cell r="H14548">
            <v>0</v>
          </cell>
          <cell r="I14548" t="str">
            <v>Active</v>
          </cell>
        </row>
        <row r="14549">
          <cell r="F14549">
            <v>211</v>
          </cell>
          <cell r="H14549">
            <v>0</v>
          </cell>
          <cell r="I14549" t="str">
            <v>Active</v>
          </cell>
        </row>
        <row r="14550">
          <cell r="F14550">
            <v>140</v>
          </cell>
          <cell r="H14550">
            <v>0</v>
          </cell>
          <cell r="I14550" t="str">
            <v>Active</v>
          </cell>
        </row>
        <row r="14551">
          <cell r="F14551">
            <v>161</v>
          </cell>
          <cell r="H14551">
            <v>0</v>
          </cell>
          <cell r="I14551" t="str">
            <v>Active</v>
          </cell>
        </row>
        <row r="14552">
          <cell r="F14552">
            <v>168</v>
          </cell>
          <cell r="H14552">
            <v>0</v>
          </cell>
          <cell r="I14552" t="str">
            <v>Active</v>
          </cell>
        </row>
        <row r="14553">
          <cell r="F14553">
            <v>161</v>
          </cell>
          <cell r="H14553">
            <v>0</v>
          </cell>
          <cell r="I14553" t="str">
            <v>Active</v>
          </cell>
        </row>
        <row r="14554">
          <cell r="F14554">
            <v>211</v>
          </cell>
          <cell r="H14554">
            <v>0</v>
          </cell>
          <cell r="I14554" t="str">
            <v>Active</v>
          </cell>
        </row>
        <row r="14555">
          <cell r="F14555">
            <v>168</v>
          </cell>
          <cell r="H14555">
            <v>0</v>
          </cell>
          <cell r="I14555" t="str">
            <v>Active</v>
          </cell>
        </row>
        <row r="14556">
          <cell r="F14556">
            <v>211</v>
          </cell>
          <cell r="H14556">
            <v>0</v>
          </cell>
          <cell r="I14556" t="str">
            <v>Active</v>
          </cell>
        </row>
        <row r="14557">
          <cell r="F14557">
            <v>192</v>
          </cell>
          <cell r="H14557">
            <v>0</v>
          </cell>
          <cell r="I14557" t="str">
            <v>Active</v>
          </cell>
        </row>
        <row r="14558">
          <cell r="F14558">
            <v>211</v>
          </cell>
          <cell r="H14558">
            <v>0</v>
          </cell>
          <cell r="I14558" t="str">
            <v>Active</v>
          </cell>
        </row>
        <row r="14559">
          <cell r="F14559">
            <v>161</v>
          </cell>
          <cell r="H14559">
            <v>0</v>
          </cell>
          <cell r="I14559" t="str">
            <v>Active</v>
          </cell>
        </row>
        <row r="14560">
          <cell r="F14560">
            <v>211</v>
          </cell>
          <cell r="H14560">
            <v>0</v>
          </cell>
          <cell r="I14560" t="str">
            <v>Active</v>
          </cell>
        </row>
        <row r="14561">
          <cell r="F14561">
            <v>211</v>
          </cell>
          <cell r="H14561">
            <v>0</v>
          </cell>
          <cell r="I14561" t="str">
            <v>Active</v>
          </cell>
        </row>
        <row r="14562">
          <cell r="F14562">
            <v>103</v>
          </cell>
          <cell r="H14562">
            <v>0</v>
          </cell>
          <cell r="I14562" t="str">
            <v>Active</v>
          </cell>
        </row>
        <row r="14563">
          <cell r="F14563">
            <v>211</v>
          </cell>
          <cell r="H14563">
            <v>0</v>
          </cell>
          <cell r="I14563" t="str">
            <v>Active</v>
          </cell>
        </row>
        <row r="14564">
          <cell r="F14564">
            <v>211</v>
          </cell>
          <cell r="H14564">
            <v>0</v>
          </cell>
          <cell r="I14564" t="str">
            <v>Active</v>
          </cell>
        </row>
        <row r="14565">
          <cell r="F14565">
            <v>211</v>
          </cell>
          <cell r="H14565">
            <v>0</v>
          </cell>
          <cell r="I14565" t="str">
            <v>Active</v>
          </cell>
        </row>
        <row r="14566">
          <cell r="F14566">
            <v>103</v>
          </cell>
          <cell r="H14566">
            <v>0</v>
          </cell>
          <cell r="I14566" t="str">
            <v>Active</v>
          </cell>
        </row>
        <row r="14567">
          <cell r="F14567">
            <v>103</v>
          </cell>
          <cell r="H14567">
            <v>0</v>
          </cell>
          <cell r="I14567" t="str">
            <v>Active</v>
          </cell>
        </row>
        <row r="14568">
          <cell r="F14568">
            <v>161</v>
          </cell>
          <cell r="H14568">
            <v>0</v>
          </cell>
          <cell r="I14568" t="str">
            <v>Active</v>
          </cell>
        </row>
        <row r="14569">
          <cell r="F14569">
            <v>211</v>
          </cell>
          <cell r="H14569">
            <v>0</v>
          </cell>
          <cell r="I14569" t="str">
            <v>Active</v>
          </cell>
        </row>
        <row r="14570">
          <cell r="F14570">
            <v>168</v>
          </cell>
          <cell r="H14570">
            <v>0</v>
          </cell>
          <cell r="I14570" t="str">
            <v>Active</v>
          </cell>
        </row>
        <row r="14571">
          <cell r="F14571">
            <v>211</v>
          </cell>
          <cell r="H14571">
            <v>0</v>
          </cell>
          <cell r="I14571" t="str">
            <v>Active</v>
          </cell>
        </row>
        <row r="14572">
          <cell r="F14572">
            <v>211</v>
          </cell>
          <cell r="H14572">
            <v>0</v>
          </cell>
          <cell r="I14572" t="str">
            <v>Active</v>
          </cell>
        </row>
        <row r="14573">
          <cell r="F14573">
            <v>198</v>
          </cell>
          <cell r="H14573">
            <v>0</v>
          </cell>
          <cell r="I14573" t="str">
            <v>Active</v>
          </cell>
        </row>
        <row r="14574">
          <cell r="F14574">
            <v>211</v>
          </cell>
          <cell r="H14574">
            <v>0</v>
          </cell>
          <cell r="I14574" t="str">
            <v>Active</v>
          </cell>
        </row>
        <row r="14575">
          <cell r="F14575">
            <v>169</v>
          </cell>
          <cell r="H14575">
            <v>0</v>
          </cell>
          <cell r="I14575" t="str">
            <v>Active</v>
          </cell>
        </row>
        <row r="14576">
          <cell r="F14576">
            <v>211</v>
          </cell>
          <cell r="H14576">
            <v>0</v>
          </cell>
          <cell r="I14576" t="str">
            <v>Active</v>
          </cell>
        </row>
        <row r="14577">
          <cell r="F14577">
            <v>169</v>
          </cell>
          <cell r="H14577">
            <v>0</v>
          </cell>
          <cell r="I14577" t="str">
            <v>Active</v>
          </cell>
        </row>
        <row r="14578">
          <cell r="F14578">
            <v>211</v>
          </cell>
          <cell r="H14578">
            <v>0</v>
          </cell>
          <cell r="I14578" t="str">
            <v>Active</v>
          </cell>
        </row>
        <row r="14579">
          <cell r="F14579">
            <v>194</v>
          </cell>
          <cell r="H14579">
            <v>0</v>
          </cell>
          <cell r="I14579" t="str">
            <v>Active</v>
          </cell>
        </row>
        <row r="14580">
          <cell r="F14580">
            <v>211</v>
          </cell>
          <cell r="H14580">
            <v>0</v>
          </cell>
          <cell r="I14580" t="str">
            <v>Active</v>
          </cell>
        </row>
        <row r="14581">
          <cell r="F14581">
            <v>211</v>
          </cell>
          <cell r="H14581">
            <v>0</v>
          </cell>
          <cell r="I14581" t="str">
            <v>Active</v>
          </cell>
        </row>
        <row r="14582">
          <cell r="F14582">
            <v>103</v>
          </cell>
          <cell r="H14582">
            <v>0</v>
          </cell>
          <cell r="I14582" t="str">
            <v>Active</v>
          </cell>
        </row>
        <row r="14583">
          <cell r="F14583">
            <v>211</v>
          </cell>
          <cell r="H14583">
            <v>0</v>
          </cell>
          <cell r="I14583" t="str">
            <v>Active</v>
          </cell>
        </row>
        <row r="14584">
          <cell r="F14584">
            <v>169</v>
          </cell>
          <cell r="H14584">
            <v>0</v>
          </cell>
          <cell r="I14584" t="str">
            <v>Active</v>
          </cell>
        </row>
        <row r="14585">
          <cell r="F14585">
            <v>175</v>
          </cell>
          <cell r="H14585">
            <v>0</v>
          </cell>
          <cell r="I14585" t="str">
            <v>Active</v>
          </cell>
        </row>
        <row r="14586">
          <cell r="F14586">
            <v>103</v>
          </cell>
          <cell r="H14586">
            <v>0</v>
          </cell>
          <cell r="I14586" t="str">
            <v>Active</v>
          </cell>
        </row>
        <row r="14587">
          <cell r="F14587">
            <v>198</v>
          </cell>
          <cell r="H14587">
            <v>0</v>
          </cell>
          <cell r="I14587" t="str">
            <v>Active</v>
          </cell>
        </row>
        <row r="14588">
          <cell r="F14588">
            <v>103</v>
          </cell>
          <cell r="H14588">
            <v>0</v>
          </cell>
          <cell r="I14588" t="str">
            <v>Active</v>
          </cell>
        </row>
        <row r="14589">
          <cell r="F14589">
            <v>119</v>
          </cell>
          <cell r="H14589">
            <v>0</v>
          </cell>
          <cell r="I14589" t="str">
            <v>Active</v>
          </cell>
        </row>
        <row r="14590">
          <cell r="F14590">
            <v>119</v>
          </cell>
          <cell r="H14590">
            <v>0</v>
          </cell>
          <cell r="I14590" t="str">
            <v>Active</v>
          </cell>
        </row>
        <row r="14591">
          <cell r="F14591">
            <v>119</v>
          </cell>
          <cell r="H14591">
            <v>0</v>
          </cell>
          <cell r="I14591" t="str">
            <v>Active</v>
          </cell>
        </row>
        <row r="14592">
          <cell r="F14592">
            <v>211</v>
          </cell>
          <cell r="H14592">
            <v>0</v>
          </cell>
          <cell r="I14592" t="str">
            <v>Active</v>
          </cell>
        </row>
        <row r="14593">
          <cell r="F14593">
            <v>211</v>
          </cell>
          <cell r="H14593">
            <v>0</v>
          </cell>
          <cell r="I14593" t="str">
            <v>Active</v>
          </cell>
        </row>
        <row r="14594">
          <cell r="F14594">
            <v>103</v>
          </cell>
          <cell r="H14594">
            <v>0</v>
          </cell>
          <cell r="I14594" t="str">
            <v>Active</v>
          </cell>
        </row>
        <row r="14595">
          <cell r="F14595">
            <v>119</v>
          </cell>
          <cell r="H14595">
            <v>0</v>
          </cell>
          <cell r="I14595" t="str">
            <v>Active</v>
          </cell>
        </row>
        <row r="14596">
          <cell r="F14596">
            <v>119</v>
          </cell>
          <cell r="H14596">
            <v>0</v>
          </cell>
          <cell r="I14596" t="str">
            <v>Active</v>
          </cell>
        </row>
        <row r="14597">
          <cell r="F14597">
            <v>168</v>
          </cell>
          <cell r="H14597">
            <v>0</v>
          </cell>
          <cell r="I14597" t="str">
            <v>Active</v>
          </cell>
        </row>
        <row r="14598">
          <cell r="F14598">
            <v>103</v>
          </cell>
          <cell r="H14598">
            <v>0</v>
          </cell>
          <cell r="I14598" t="str">
            <v>Active</v>
          </cell>
        </row>
        <row r="14599">
          <cell r="F14599">
            <v>169</v>
          </cell>
          <cell r="H14599">
            <v>0</v>
          </cell>
          <cell r="I14599" t="str">
            <v>Active</v>
          </cell>
        </row>
        <row r="14600">
          <cell r="F14600">
            <v>211</v>
          </cell>
          <cell r="H14600">
            <v>0</v>
          </cell>
          <cell r="I14600" t="str">
            <v>Active</v>
          </cell>
        </row>
        <row r="14601">
          <cell r="F14601">
            <v>211</v>
          </cell>
          <cell r="H14601">
            <v>0</v>
          </cell>
          <cell r="I14601" t="str">
            <v>Active</v>
          </cell>
        </row>
        <row r="14602">
          <cell r="F14602">
            <v>211</v>
          </cell>
          <cell r="H14602">
            <v>0</v>
          </cell>
          <cell r="I14602" t="str">
            <v>Active</v>
          </cell>
        </row>
        <row r="14603">
          <cell r="F14603">
            <v>211</v>
          </cell>
          <cell r="H14603">
            <v>0</v>
          </cell>
          <cell r="I14603" t="str">
            <v>Active</v>
          </cell>
        </row>
        <row r="14604">
          <cell r="F14604">
            <v>103</v>
          </cell>
          <cell r="H14604">
            <v>0</v>
          </cell>
          <cell r="I14604" t="str">
            <v>Active</v>
          </cell>
        </row>
        <row r="14605">
          <cell r="F14605">
            <v>119</v>
          </cell>
          <cell r="H14605">
            <v>0</v>
          </cell>
          <cell r="I14605" t="str">
            <v>Active</v>
          </cell>
        </row>
        <row r="14606">
          <cell r="F14606">
            <v>168</v>
          </cell>
          <cell r="H14606">
            <v>0</v>
          </cell>
          <cell r="I14606" t="str">
            <v>Active</v>
          </cell>
        </row>
        <row r="14607">
          <cell r="F14607">
            <v>211</v>
          </cell>
          <cell r="H14607">
            <v>0</v>
          </cell>
          <cell r="I14607" t="str">
            <v>Active</v>
          </cell>
        </row>
        <row r="14608">
          <cell r="F14608">
            <v>198</v>
          </cell>
          <cell r="H14608">
            <v>0</v>
          </cell>
          <cell r="I14608" t="str">
            <v>Active</v>
          </cell>
        </row>
        <row r="14609">
          <cell r="F14609">
            <v>103</v>
          </cell>
          <cell r="H14609">
            <v>0</v>
          </cell>
          <cell r="I14609" t="str">
            <v>Active</v>
          </cell>
        </row>
        <row r="14610">
          <cell r="F14610">
            <v>211</v>
          </cell>
          <cell r="H14610">
            <v>0</v>
          </cell>
          <cell r="I14610" t="str">
            <v>Active</v>
          </cell>
        </row>
        <row r="14611">
          <cell r="F14611">
            <v>211</v>
          </cell>
          <cell r="H14611">
            <v>0</v>
          </cell>
          <cell r="I14611" t="str">
            <v>Active</v>
          </cell>
        </row>
        <row r="14612">
          <cell r="F14612">
            <v>211</v>
          </cell>
          <cell r="H14612">
            <v>0</v>
          </cell>
          <cell r="I14612" t="str">
            <v>Active</v>
          </cell>
        </row>
        <row r="14613">
          <cell r="F14613">
            <v>198</v>
          </cell>
          <cell r="H14613">
            <v>0</v>
          </cell>
          <cell r="I14613" t="str">
            <v>Active</v>
          </cell>
        </row>
        <row r="14614">
          <cell r="F14614">
            <v>211</v>
          </cell>
          <cell r="H14614">
            <v>0</v>
          </cell>
          <cell r="I14614" t="str">
            <v>Active</v>
          </cell>
        </row>
        <row r="14615">
          <cell r="F14615">
            <v>169</v>
          </cell>
          <cell r="H14615">
            <v>0</v>
          </cell>
          <cell r="I14615" t="str">
            <v>Active</v>
          </cell>
        </row>
        <row r="14616">
          <cell r="F14616">
            <v>168</v>
          </cell>
          <cell r="H14616">
            <v>0</v>
          </cell>
          <cell r="I14616" t="str">
            <v>Active</v>
          </cell>
        </row>
        <row r="14617">
          <cell r="F14617">
            <v>161</v>
          </cell>
          <cell r="H14617">
            <v>0</v>
          </cell>
          <cell r="I14617" t="str">
            <v>Active</v>
          </cell>
        </row>
        <row r="14618">
          <cell r="F14618">
            <v>169</v>
          </cell>
          <cell r="H14618">
            <v>0</v>
          </cell>
          <cell r="I14618" t="str">
            <v>Active</v>
          </cell>
        </row>
        <row r="14619">
          <cell r="F14619">
            <v>211</v>
          </cell>
          <cell r="H14619">
            <v>0</v>
          </cell>
          <cell r="I14619" t="str">
            <v>Active</v>
          </cell>
        </row>
        <row r="14620">
          <cell r="F14620">
            <v>211</v>
          </cell>
          <cell r="H14620">
            <v>0</v>
          </cell>
          <cell r="I14620" t="str">
            <v>Active</v>
          </cell>
        </row>
        <row r="14621">
          <cell r="F14621">
            <v>168</v>
          </cell>
          <cell r="H14621">
            <v>0</v>
          </cell>
          <cell r="I14621" t="str">
            <v>Active</v>
          </cell>
        </row>
        <row r="14622">
          <cell r="F14622">
            <v>211</v>
          </cell>
          <cell r="H14622">
            <v>0</v>
          </cell>
          <cell r="I14622" t="str">
            <v>Active</v>
          </cell>
        </row>
        <row r="14623">
          <cell r="F14623">
            <v>103</v>
          </cell>
          <cell r="H14623">
            <v>0</v>
          </cell>
          <cell r="I14623" t="str">
            <v>Active</v>
          </cell>
        </row>
        <row r="14624">
          <cell r="F14624">
            <v>169</v>
          </cell>
          <cell r="H14624">
            <v>0</v>
          </cell>
          <cell r="I14624" t="str">
            <v>Active</v>
          </cell>
        </row>
        <row r="14625">
          <cell r="F14625">
            <v>211</v>
          </cell>
          <cell r="H14625">
            <v>0</v>
          </cell>
          <cell r="I14625" t="str">
            <v>Active</v>
          </cell>
        </row>
        <row r="14626">
          <cell r="F14626">
            <v>211</v>
          </cell>
          <cell r="H14626">
            <v>0</v>
          </cell>
          <cell r="I14626" t="str">
            <v>Active</v>
          </cell>
        </row>
        <row r="14627">
          <cell r="F14627">
            <v>211</v>
          </cell>
          <cell r="H14627">
            <v>0</v>
          </cell>
          <cell r="I14627" t="str">
            <v>Active</v>
          </cell>
        </row>
        <row r="14628">
          <cell r="F14628">
            <v>211</v>
          </cell>
          <cell r="H14628">
            <v>0</v>
          </cell>
          <cell r="I14628" t="str">
            <v>Active</v>
          </cell>
        </row>
        <row r="14629">
          <cell r="F14629">
            <v>169</v>
          </cell>
          <cell r="H14629">
            <v>0</v>
          </cell>
          <cell r="I14629" t="str">
            <v>Active</v>
          </cell>
        </row>
        <row r="14630">
          <cell r="F14630">
            <v>168</v>
          </cell>
          <cell r="H14630">
            <v>0</v>
          </cell>
          <cell r="I14630" t="str">
            <v>Active</v>
          </cell>
        </row>
        <row r="14631">
          <cell r="F14631">
            <v>211</v>
          </cell>
          <cell r="H14631">
            <v>0</v>
          </cell>
          <cell r="I14631" t="str">
            <v>Active</v>
          </cell>
        </row>
        <row r="14632">
          <cell r="F14632">
            <v>211</v>
          </cell>
          <cell r="H14632">
            <v>0</v>
          </cell>
          <cell r="I14632" t="str">
            <v>Active</v>
          </cell>
        </row>
        <row r="14633">
          <cell r="F14633">
            <v>211</v>
          </cell>
          <cell r="H14633">
            <v>0</v>
          </cell>
          <cell r="I14633" t="str">
            <v>Active</v>
          </cell>
        </row>
        <row r="14634">
          <cell r="F14634">
            <v>159</v>
          </cell>
          <cell r="H14634">
            <v>0</v>
          </cell>
          <cell r="I14634" t="str">
            <v>Active</v>
          </cell>
        </row>
        <row r="14635">
          <cell r="F14635">
            <v>211</v>
          </cell>
          <cell r="H14635">
            <v>0</v>
          </cell>
          <cell r="I14635" t="str">
            <v>Active</v>
          </cell>
        </row>
        <row r="14636">
          <cell r="F14636">
            <v>211</v>
          </cell>
          <cell r="H14636">
            <v>0</v>
          </cell>
          <cell r="I14636" t="str">
            <v>Active</v>
          </cell>
        </row>
        <row r="14637">
          <cell r="F14637">
            <v>211</v>
          </cell>
          <cell r="H14637">
            <v>0</v>
          </cell>
          <cell r="I14637" t="str">
            <v>Active</v>
          </cell>
        </row>
        <row r="14638">
          <cell r="F14638">
            <v>167</v>
          </cell>
          <cell r="H14638">
            <v>0</v>
          </cell>
          <cell r="I14638" t="str">
            <v>Active</v>
          </cell>
        </row>
        <row r="14639">
          <cell r="F14639">
            <v>103</v>
          </cell>
          <cell r="H14639">
            <v>0</v>
          </cell>
          <cell r="I14639" t="str">
            <v>Active</v>
          </cell>
        </row>
        <row r="14640">
          <cell r="F14640">
            <v>103</v>
          </cell>
          <cell r="H14640">
            <v>0</v>
          </cell>
          <cell r="I14640" t="str">
            <v>Active</v>
          </cell>
        </row>
        <row r="14641">
          <cell r="F14641">
            <v>168</v>
          </cell>
          <cell r="H14641">
            <v>0</v>
          </cell>
          <cell r="I14641" t="str">
            <v>Active</v>
          </cell>
        </row>
        <row r="14642">
          <cell r="F14642">
            <v>119</v>
          </cell>
          <cell r="H14642">
            <v>0</v>
          </cell>
          <cell r="I14642" t="str">
            <v>Active</v>
          </cell>
        </row>
        <row r="14643">
          <cell r="F14643">
            <v>103</v>
          </cell>
          <cell r="H14643">
            <v>0</v>
          </cell>
          <cell r="I14643" t="str">
            <v>Active</v>
          </cell>
        </row>
        <row r="14644">
          <cell r="F14644">
            <v>119</v>
          </cell>
          <cell r="H14644">
            <v>0</v>
          </cell>
          <cell r="I14644" t="str">
            <v>Active</v>
          </cell>
        </row>
        <row r="14645">
          <cell r="F14645">
            <v>103</v>
          </cell>
          <cell r="H14645">
            <v>0</v>
          </cell>
          <cell r="I14645" t="str">
            <v>Active</v>
          </cell>
        </row>
        <row r="14646">
          <cell r="F14646">
            <v>211</v>
          </cell>
          <cell r="H14646">
            <v>0</v>
          </cell>
          <cell r="I14646" t="str">
            <v>Active</v>
          </cell>
        </row>
        <row r="14647">
          <cell r="F14647">
            <v>211</v>
          </cell>
          <cell r="H14647">
            <v>0</v>
          </cell>
          <cell r="I14647" t="str">
            <v>Active</v>
          </cell>
        </row>
        <row r="14648">
          <cell r="F14648">
            <v>119</v>
          </cell>
          <cell r="H14648">
            <v>0</v>
          </cell>
          <cell r="I14648" t="str">
            <v>Active</v>
          </cell>
        </row>
        <row r="14649">
          <cell r="F14649">
            <v>198</v>
          </cell>
          <cell r="H14649">
            <v>0</v>
          </cell>
          <cell r="I14649" t="str">
            <v>Active</v>
          </cell>
        </row>
        <row r="14650">
          <cell r="F14650">
            <v>211</v>
          </cell>
          <cell r="H14650">
            <v>0</v>
          </cell>
          <cell r="I14650" t="str">
            <v>Active</v>
          </cell>
        </row>
        <row r="14651">
          <cell r="F14651">
            <v>211</v>
          </cell>
          <cell r="H14651">
            <v>0</v>
          </cell>
          <cell r="I14651" t="str">
            <v>Active</v>
          </cell>
        </row>
        <row r="14652">
          <cell r="F14652">
            <v>211</v>
          </cell>
          <cell r="H14652">
            <v>0</v>
          </cell>
          <cell r="I14652" t="str">
            <v>Active</v>
          </cell>
        </row>
        <row r="14653">
          <cell r="F14653">
            <v>103</v>
          </cell>
          <cell r="H14653">
            <v>0</v>
          </cell>
          <cell r="I14653" t="str">
            <v>Active</v>
          </cell>
        </row>
        <row r="14654">
          <cell r="F14654">
            <v>211</v>
          </cell>
          <cell r="H14654">
            <v>0</v>
          </cell>
          <cell r="I14654" t="str">
            <v>Active</v>
          </cell>
        </row>
        <row r="14655">
          <cell r="F14655">
            <v>161</v>
          </cell>
          <cell r="H14655">
            <v>0</v>
          </cell>
          <cell r="I14655" t="str">
            <v>Active</v>
          </cell>
        </row>
        <row r="14656">
          <cell r="F14656">
            <v>211</v>
          </cell>
          <cell r="H14656">
            <v>0</v>
          </cell>
          <cell r="I14656" t="str">
            <v>Active</v>
          </cell>
        </row>
        <row r="14657">
          <cell r="F14657">
            <v>161</v>
          </cell>
          <cell r="H14657">
            <v>0</v>
          </cell>
          <cell r="I14657" t="str">
            <v>Active</v>
          </cell>
        </row>
        <row r="14658">
          <cell r="F14658">
            <v>103</v>
          </cell>
          <cell r="H14658">
            <v>0</v>
          </cell>
          <cell r="I14658" t="str">
            <v>Active</v>
          </cell>
        </row>
        <row r="14659">
          <cell r="F14659">
            <v>169</v>
          </cell>
          <cell r="H14659">
            <v>0</v>
          </cell>
          <cell r="I14659" t="str">
            <v>Active</v>
          </cell>
        </row>
        <row r="14660">
          <cell r="F14660">
            <v>211</v>
          </cell>
          <cell r="H14660">
            <v>0</v>
          </cell>
          <cell r="I14660" t="str">
            <v>Active</v>
          </cell>
        </row>
        <row r="14661">
          <cell r="F14661">
            <v>198</v>
          </cell>
          <cell r="H14661">
            <v>0</v>
          </cell>
          <cell r="I14661" t="str">
            <v>Active</v>
          </cell>
        </row>
        <row r="14662">
          <cell r="F14662">
            <v>103</v>
          </cell>
          <cell r="H14662">
            <v>0</v>
          </cell>
          <cell r="I14662" t="str">
            <v>Active</v>
          </cell>
        </row>
        <row r="14663">
          <cell r="F14663">
            <v>211</v>
          </cell>
          <cell r="H14663">
            <v>0</v>
          </cell>
          <cell r="I14663" t="str">
            <v>Active</v>
          </cell>
        </row>
        <row r="14664">
          <cell r="F14664">
            <v>103</v>
          </cell>
          <cell r="H14664">
            <v>0</v>
          </cell>
          <cell r="I14664" t="str">
            <v>Active</v>
          </cell>
        </row>
        <row r="14665">
          <cell r="F14665">
            <v>159</v>
          </cell>
          <cell r="H14665">
            <v>0</v>
          </cell>
          <cell r="I14665" t="str">
            <v>Active</v>
          </cell>
        </row>
        <row r="14666">
          <cell r="F14666">
            <v>103</v>
          </cell>
          <cell r="H14666">
            <v>0</v>
          </cell>
          <cell r="I14666" t="str">
            <v>Active</v>
          </cell>
        </row>
        <row r="14667">
          <cell r="F14667">
            <v>168</v>
          </cell>
          <cell r="H14667">
            <v>0</v>
          </cell>
          <cell r="I14667" t="str">
            <v>Active</v>
          </cell>
        </row>
        <row r="14668">
          <cell r="F14668">
            <v>211</v>
          </cell>
          <cell r="H14668">
            <v>0</v>
          </cell>
          <cell r="I14668" t="str">
            <v>Active</v>
          </cell>
        </row>
        <row r="14669">
          <cell r="F14669">
            <v>211</v>
          </cell>
          <cell r="H14669">
            <v>0</v>
          </cell>
          <cell r="I14669" t="str">
            <v>Active</v>
          </cell>
        </row>
        <row r="14670">
          <cell r="F14670">
            <v>168</v>
          </cell>
          <cell r="H14670">
            <v>0</v>
          </cell>
          <cell r="I14670" t="str">
            <v>Active</v>
          </cell>
        </row>
        <row r="14671">
          <cell r="F14671">
            <v>211</v>
          </cell>
          <cell r="H14671">
            <v>0</v>
          </cell>
          <cell r="I14671" t="str">
            <v>Active</v>
          </cell>
        </row>
        <row r="14672">
          <cell r="F14672">
            <v>211</v>
          </cell>
          <cell r="H14672">
            <v>0</v>
          </cell>
          <cell r="I14672" t="str">
            <v>Active</v>
          </cell>
        </row>
        <row r="14673">
          <cell r="F14673">
            <v>103</v>
          </cell>
          <cell r="H14673">
            <v>0</v>
          </cell>
          <cell r="I14673" t="str">
            <v>Active</v>
          </cell>
        </row>
        <row r="14674">
          <cell r="F14674">
            <v>168</v>
          </cell>
          <cell r="H14674">
            <v>0</v>
          </cell>
          <cell r="I14674" t="str">
            <v>Active</v>
          </cell>
        </row>
        <row r="14675">
          <cell r="F14675">
            <v>211</v>
          </cell>
          <cell r="H14675">
            <v>0</v>
          </cell>
          <cell r="I14675" t="str">
            <v>Active</v>
          </cell>
        </row>
        <row r="14676">
          <cell r="F14676">
            <v>103</v>
          </cell>
          <cell r="H14676">
            <v>0</v>
          </cell>
          <cell r="I14676" t="str">
            <v>Active</v>
          </cell>
        </row>
        <row r="14677">
          <cell r="F14677">
            <v>211</v>
          </cell>
          <cell r="H14677">
            <v>0</v>
          </cell>
          <cell r="I14677" t="str">
            <v>Active</v>
          </cell>
        </row>
        <row r="14678">
          <cell r="F14678">
            <v>168</v>
          </cell>
          <cell r="H14678">
            <v>0</v>
          </cell>
          <cell r="I14678" t="str">
            <v>Active</v>
          </cell>
        </row>
        <row r="14679">
          <cell r="F14679">
            <v>211</v>
          </cell>
          <cell r="H14679">
            <v>0</v>
          </cell>
          <cell r="I14679" t="str">
            <v>Active</v>
          </cell>
        </row>
        <row r="14680">
          <cell r="F14680">
            <v>198</v>
          </cell>
          <cell r="H14680">
            <v>0</v>
          </cell>
          <cell r="I14680" t="str">
            <v>Active</v>
          </cell>
        </row>
        <row r="14681">
          <cell r="F14681">
            <v>211</v>
          </cell>
          <cell r="H14681">
            <v>0</v>
          </cell>
          <cell r="I14681" t="str">
            <v>Active</v>
          </cell>
        </row>
        <row r="14682">
          <cell r="F14682">
            <v>103</v>
          </cell>
          <cell r="H14682">
            <v>0</v>
          </cell>
          <cell r="I14682" t="str">
            <v>Active</v>
          </cell>
        </row>
        <row r="14683">
          <cell r="F14683">
            <v>161</v>
          </cell>
          <cell r="H14683">
            <v>0</v>
          </cell>
          <cell r="I14683" t="str">
            <v>Active</v>
          </cell>
        </row>
        <row r="14684">
          <cell r="F14684">
            <v>211</v>
          </cell>
          <cell r="H14684">
            <v>0</v>
          </cell>
          <cell r="I14684" t="str">
            <v>Active</v>
          </cell>
        </row>
        <row r="14685">
          <cell r="F14685">
            <v>168</v>
          </cell>
          <cell r="H14685">
            <v>0</v>
          </cell>
          <cell r="I14685" t="str">
            <v>Active</v>
          </cell>
        </row>
        <row r="14686">
          <cell r="F14686">
            <v>168</v>
          </cell>
          <cell r="H14686">
            <v>0</v>
          </cell>
          <cell r="I14686" t="str">
            <v>Active</v>
          </cell>
        </row>
        <row r="14687">
          <cell r="F14687">
            <v>159</v>
          </cell>
          <cell r="H14687">
            <v>0</v>
          </cell>
          <cell r="I14687" t="str">
            <v>Active</v>
          </cell>
        </row>
        <row r="14688">
          <cell r="F14688">
            <v>103</v>
          </cell>
          <cell r="H14688">
            <v>0</v>
          </cell>
          <cell r="I14688" t="str">
            <v>Active</v>
          </cell>
        </row>
        <row r="14689">
          <cell r="F14689">
            <v>119</v>
          </cell>
          <cell r="H14689">
            <v>0</v>
          </cell>
          <cell r="I14689" t="str">
            <v>Active</v>
          </cell>
        </row>
        <row r="14690">
          <cell r="F14690">
            <v>119</v>
          </cell>
          <cell r="H14690">
            <v>0</v>
          </cell>
          <cell r="I14690" t="str">
            <v>Active</v>
          </cell>
        </row>
        <row r="14691">
          <cell r="F14691">
            <v>103</v>
          </cell>
          <cell r="H14691">
            <v>0</v>
          </cell>
          <cell r="I14691" t="str">
            <v>Active</v>
          </cell>
        </row>
        <row r="14692">
          <cell r="F14692">
            <v>161</v>
          </cell>
          <cell r="H14692">
            <v>0</v>
          </cell>
          <cell r="I14692" t="str">
            <v>Active</v>
          </cell>
        </row>
        <row r="14693">
          <cell r="F14693">
            <v>198</v>
          </cell>
          <cell r="H14693">
            <v>0</v>
          </cell>
          <cell r="I14693" t="str">
            <v>Active</v>
          </cell>
        </row>
        <row r="14694">
          <cell r="F14694">
            <v>119</v>
          </cell>
          <cell r="H14694">
            <v>0</v>
          </cell>
          <cell r="I14694" t="str">
            <v>Active</v>
          </cell>
        </row>
        <row r="14695">
          <cell r="F14695">
            <v>119</v>
          </cell>
          <cell r="H14695">
            <v>0</v>
          </cell>
          <cell r="I14695" t="str">
            <v>Active</v>
          </cell>
        </row>
        <row r="14696">
          <cell r="F14696">
            <v>198</v>
          </cell>
          <cell r="H14696">
            <v>0</v>
          </cell>
          <cell r="I14696" t="str">
            <v>Active</v>
          </cell>
        </row>
        <row r="14697">
          <cell r="F14697">
            <v>103</v>
          </cell>
          <cell r="H14697">
            <v>0</v>
          </cell>
          <cell r="I14697" t="str">
            <v>Active</v>
          </cell>
        </row>
        <row r="14698">
          <cell r="F14698">
            <v>211</v>
          </cell>
          <cell r="H14698">
            <v>0</v>
          </cell>
          <cell r="I14698" t="str">
            <v>Active</v>
          </cell>
        </row>
        <row r="14699">
          <cell r="F14699">
            <v>119</v>
          </cell>
          <cell r="H14699">
            <v>0</v>
          </cell>
          <cell r="I14699" t="str">
            <v>Active</v>
          </cell>
        </row>
        <row r="14700">
          <cell r="F14700">
            <v>119</v>
          </cell>
          <cell r="H14700">
            <v>0</v>
          </cell>
          <cell r="I14700" t="str">
            <v>Active</v>
          </cell>
        </row>
        <row r="14701">
          <cell r="F14701">
            <v>119</v>
          </cell>
          <cell r="H14701">
            <v>0</v>
          </cell>
          <cell r="I14701" t="str">
            <v>Active</v>
          </cell>
        </row>
        <row r="14702">
          <cell r="F14702">
            <v>167</v>
          </cell>
          <cell r="H14702">
            <v>0</v>
          </cell>
          <cell r="I14702" t="str">
            <v>Active</v>
          </cell>
        </row>
        <row r="14703">
          <cell r="F14703">
            <v>161</v>
          </cell>
          <cell r="H14703">
            <v>0</v>
          </cell>
          <cell r="I14703" t="str">
            <v>Active</v>
          </cell>
        </row>
        <row r="14704">
          <cell r="F14704">
            <v>119</v>
          </cell>
          <cell r="H14704">
            <v>0</v>
          </cell>
          <cell r="I14704" t="str">
            <v>Active</v>
          </cell>
        </row>
        <row r="14705">
          <cell r="F14705">
            <v>119</v>
          </cell>
          <cell r="H14705">
            <v>0</v>
          </cell>
          <cell r="I14705" t="str">
            <v>Active</v>
          </cell>
        </row>
        <row r="14706">
          <cell r="F14706">
            <v>103</v>
          </cell>
          <cell r="H14706">
            <v>0</v>
          </cell>
          <cell r="I14706" t="str">
            <v>Active</v>
          </cell>
        </row>
        <row r="14707">
          <cell r="F14707">
            <v>168</v>
          </cell>
          <cell r="H14707">
            <v>0</v>
          </cell>
          <cell r="I14707" t="str">
            <v>Active</v>
          </cell>
        </row>
        <row r="14708">
          <cell r="F14708">
            <v>103</v>
          </cell>
          <cell r="H14708">
            <v>0</v>
          </cell>
          <cell r="I14708" t="str">
            <v>Active</v>
          </cell>
        </row>
        <row r="14709">
          <cell r="F14709">
            <v>119</v>
          </cell>
          <cell r="H14709">
            <v>0</v>
          </cell>
          <cell r="I14709" t="str">
            <v>Active</v>
          </cell>
        </row>
        <row r="14710">
          <cell r="F14710">
            <v>161</v>
          </cell>
          <cell r="H14710">
            <v>0</v>
          </cell>
          <cell r="I14710" t="str">
            <v>Active</v>
          </cell>
        </row>
        <row r="14711">
          <cell r="F14711">
            <v>211</v>
          </cell>
          <cell r="H14711">
            <v>0</v>
          </cell>
          <cell r="I14711" t="str">
            <v>Active</v>
          </cell>
        </row>
        <row r="14712">
          <cell r="F14712">
            <v>103</v>
          </cell>
          <cell r="H14712">
            <v>0</v>
          </cell>
          <cell r="I14712" t="str">
            <v>Active</v>
          </cell>
        </row>
        <row r="14713">
          <cell r="F14713">
            <v>211</v>
          </cell>
          <cell r="H14713">
            <v>0</v>
          </cell>
          <cell r="I14713" t="str">
            <v>Active</v>
          </cell>
        </row>
        <row r="14714">
          <cell r="F14714">
            <v>198</v>
          </cell>
          <cell r="H14714">
            <v>0</v>
          </cell>
          <cell r="I14714" t="str">
            <v>Active</v>
          </cell>
        </row>
        <row r="14715">
          <cell r="F14715">
            <v>211</v>
          </cell>
          <cell r="H14715">
            <v>0</v>
          </cell>
          <cell r="I14715" t="str">
            <v>Active</v>
          </cell>
        </row>
        <row r="14716">
          <cell r="F14716">
            <v>169</v>
          </cell>
          <cell r="H14716">
            <v>0</v>
          </cell>
          <cell r="I14716" t="str">
            <v>Active</v>
          </cell>
        </row>
        <row r="14717">
          <cell r="F14717">
            <v>103</v>
          </cell>
          <cell r="H14717">
            <v>0</v>
          </cell>
          <cell r="I14717" t="str">
            <v>Active</v>
          </cell>
        </row>
        <row r="14718">
          <cell r="F14718">
            <v>103</v>
          </cell>
          <cell r="H14718">
            <v>0</v>
          </cell>
          <cell r="I14718" t="str">
            <v>Active</v>
          </cell>
        </row>
        <row r="14719">
          <cell r="F14719">
            <v>168</v>
          </cell>
          <cell r="H14719">
            <v>0</v>
          </cell>
          <cell r="I14719" t="str">
            <v>Active</v>
          </cell>
        </row>
        <row r="14720">
          <cell r="F14720">
            <v>211</v>
          </cell>
          <cell r="H14720">
            <v>0</v>
          </cell>
          <cell r="I14720" t="str">
            <v>Active</v>
          </cell>
        </row>
        <row r="14721">
          <cell r="F14721">
            <v>211</v>
          </cell>
          <cell r="H14721">
            <v>0</v>
          </cell>
          <cell r="I14721" t="str">
            <v>Active</v>
          </cell>
        </row>
        <row r="14722">
          <cell r="F14722">
            <v>168</v>
          </cell>
          <cell r="H14722">
            <v>0</v>
          </cell>
          <cell r="I14722" t="str">
            <v>Active</v>
          </cell>
        </row>
        <row r="14723">
          <cell r="F14723">
            <v>211</v>
          </cell>
          <cell r="H14723">
            <v>0</v>
          </cell>
          <cell r="I14723" t="str">
            <v>Active</v>
          </cell>
        </row>
        <row r="14724">
          <cell r="F14724">
            <v>167</v>
          </cell>
          <cell r="H14724">
            <v>0</v>
          </cell>
          <cell r="I14724" t="str">
            <v>Active</v>
          </cell>
        </row>
        <row r="14725">
          <cell r="F14725">
            <v>211</v>
          </cell>
          <cell r="H14725">
            <v>0</v>
          </cell>
          <cell r="I14725" t="str">
            <v>Active</v>
          </cell>
        </row>
        <row r="14726">
          <cell r="F14726">
            <v>211</v>
          </cell>
          <cell r="H14726">
            <v>0</v>
          </cell>
          <cell r="I14726" t="str">
            <v>Active</v>
          </cell>
        </row>
        <row r="14727">
          <cell r="F14727">
            <v>103</v>
          </cell>
          <cell r="H14727">
            <v>0</v>
          </cell>
          <cell r="I14727" t="str">
            <v>Active</v>
          </cell>
        </row>
        <row r="14728">
          <cell r="F14728">
            <v>211</v>
          </cell>
          <cell r="H14728">
            <v>0</v>
          </cell>
          <cell r="I14728" t="str">
            <v>Active</v>
          </cell>
        </row>
        <row r="14729">
          <cell r="F14729">
            <v>211</v>
          </cell>
          <cell r="H14729">
            <v>0</v>
          </cell>
          <cell r="I14729" t="str">
            <v>Active</v>
          </cell>
        </row>
        <row r="14730">
          <cell r="F14730">
            <v>103</v>
          </cell>
          <cell r="H14730">
            <v>0</v>
          </cell>
          <cell r="I14730" t="str">
            <v>Active</v>
          </cell>
        </row>
        <row r="14731">
          <cell r="F14731">
            <v>194</v>
          </cell>
          <cell r="H14731">
            <v>0</v>
          </cell>
          <cell r="I14731" t="str">
            <v>Active</v>
          </cell>
        </row>
        <row r="14732">
          <cell r="F14732">
            <v>168</v>
          </cell>
          <cell r="H14732">
            <v>0</v>
          </cell>
          <cell r="I14732" t="str">
            <v>Active</v>
          </cell>
        </row>
        <row r="14733">
          <cell r="F14733">
            <v>198</v>
          </cell>
          <cell r="H14733">
            <v>0</v>
          </cell>
          <cell r="I14733" t="str">
            <v>Active</v>
          </cell>
        </row>
        <row r="14734">
          <cell r="F14734">
            <v>211</v>
          </cell>
          <cell r="H14734">
            <v>0</v>
          </cell>
          <cell r="I14734" t="str">
            <v>Active</v>
          </cell>
        </row>
        <row r="14735">
          <cell r="F14735">
            <v>103</v>
          </cell>
          <cell r="H14735">
            <v>0</v>
          </cell>
          <cell r="I14735" t="str">
            <v>Active</v>
          </cell>
        </row>
        <row r="14736">
          <cell r="F14736">
            <v>211</v>
          </cell>
          <cell r="H14736">
            <v>0</v>
          </cell>
          <cell r="I14736" t="str">
            <v>Active</v>
          </cell>
        </row>
        <row r="14737">
          <cell r="F14737">
            <v>169</v>
          </cell>
          <cell r="H14737">
            <v>0</v>
          </cell>
          <cell r="I14737" t="str">
            <v>Active</v>
          </cell>
        </row>
        <row r="14738">
          <cell r="F14738">
            <v>211</v>
          </cell>
          <cell r="H14738">
            <v>0</v>
          </cell>
          <cell r="I14738" t="str">
            <v>Active</v>
          </cell>
        </row>
        <row r="14739">
          <cell r="F14739">
            <v>119</v>
          </cell>
          <cell r="H14739">
            <v>0</v>
          </cell>
          <cell r="I14739" t="str">
            <v>Active</v>
          </cell>
        </row>
        <row r="14740">
          <cell r="F14740">
            <v>198</v>
          </cell>
          <cell r="H14740">
            <v>0</v>
          </cell>
          <cell r="I14740" t="str">
            <v>Active</v>
          </cell>
        </row>
        <row r="14741">
          <cell r="F14741">
            <v>211</v>
          </cell>
          <cell r="H14741">
            <v>0</v>
          </cell>
          <cell r="I14741" t="str">
            <v>Active</v>
          </cell>
        </row>
        <row r="14742">
          <cell r="F14742">
            <v>211</v>
          </cell>
          <cell r="H14742">
            <v>0</v>
          </cell>
          <cell r="I14742" t="str">
            <v>Active</v>
          </cell>
        </row>
        <row r="14743">
          <cell r="F14743">
            <v>211</v>
          </cell>
          <cell r="H14743">
            <v>0</v>
          </cell>
          <cell r="I14743" t="str">
            <v>Active</v>
          </cell>
        </row>
        <row r="14744">
          <cell r="F14744">
            <v>103</v>
          </cell>
          <cell r="H14744">
            <v>0</v>
          </cell>
          <cell r="I14744" t="str">
            <v>Active</v>
          </cell>
        </row>
        <row r="14745">
          <cell r="F14745">
            <v>103</v>
          </cell>
          <cell r="H14745">
            <v>0</v>
          </cell>
          <cell r="I14745" t="str">
            <v>Active</v>
          </cell>
        </row>
        <row r="14746">
          <cell r="F14746">
            <v>211</v>
          </cell>
          <cell r="H14746">
            <v>0</v>
          </cell>
          <cell r="I14746" t="str">
            <v>Active</v>
          </cell>
        </row>
        <row r="14747">
          <cell r="F14747">
            <v>103</v>
          </cell>
          <cell r="H14747">
            <v>0</v>
          </cell>
          <cell r="I14747" t="str">
            <v>Active</v>
          </cell>
        </row>
        <row r="14748">
          <cell r="F14748">
            <v>103</v>
          </cell>
          <cell r="H14748">
            <v>0</v>
          </cell>
          <cell r="I14748" t="str">
            <v>Active</v>
          </cell>
        </row>
        <row r="14749">
          <cell r="F14749">
            <v>119</v>
          </cell>
          <cell r="H14749">
            <v>0</v>
          </cell>
          <cell r="I14749" t="str">
            <v>Active</v>
          </cell>
        </row>
        <row r="14750">
          <cell r="F14750">
            <v>211</v>
          </cell>
          <cell r="H14750">
            <v>0</v>
          </cell>
          <cell r="I14750" t="str">
            <v>Active</v>
          </cell>
        </row>
        <row r="14751">
          <cell r="F14751">
            <v>211</v>
          </cell>
          <cell r="H14751">
            <v>0</v>
          </cell>
          <cell r="I14751" t="str">
            <v>Active</v>
          </cell>
        </row>
        <row r="14752">
          <cell r="F14752">
            <v>167</v>
          </cell>
          <cell r="H14752">
            <v>0</v>
          </cell>
          <cell r="I14752" t="str">
            <v>Active</v>
          </cell>
        </row>
        <row r="14753">
          <cell r="F14753">
            <v>119</v>
          </cell>
          <cell r="H14753">
            <v>0</v>
          </cell>
          <cell r="I14753" t="str">
            <v>Active</v>
          </cell>
        </row>
        <row r="14754">
          <cell r="F14754">
            <v>168</v>
          </cell>
          <cell r="H14754">
            <v>0</v>
          </cell>
          <cell r="I14754" t="str">
            <v>Active</v>
          </cell>
        </row>
        <row r="14755">
          <cell r="F14755">
            <v>168</v>
          </cell>
          <cell r="H14755">
            <v>0</v>
          </cell>
          <cell r="I14755" t="str">
            <v>Active</v>
          </cell>
        </row>
        <row r="14756">
          <cell r="F14756">
            <v>119</v>
          </cell>
          <cell r="H14756">
            <v>0</v>
          </cell>
          <cell r="I14756" t="str">
            <v>Active</v>
          </cell>
        </row>
        <row r="14757">
          <cell r="F14757">
            <v>103</v>
          </cell>
          <cell r="H14757">
            <v>0</v>
          </cell>
          <cell r="I14757" t="str">
            <v>Active</v>
          </cell>
        </row>
        <row r="14758">
          <cell r="F14758">
            <v>103</v>
          </cell>
          <cell r="H14758">
            <v>0</v>
          </cell>
          <cell r="I14758" t="str">
            <v>Active</v>
          </cell>
        </row>
        <row r="14759">
          <cell r="F14759">
            <v>198</v>
          </cell>
          <cell r="H14759">
            <v>0</v>
          </cell>
          <cell r="I14759" t="str">
            <v>Active</v>
          </cell>
        </row>
        <row r="14760">
          <cell r="F14760">
            <v>103</v>
          </cell>
          <cell r="H14760">
            <v>0</v>
          </cell>
          <cell r="I14760" t="str">
            <v>Active</v>
          </cell>
        </row>
        <row r="14761">
          <cell r="F14761">
            <v>119</v>
          </cell>
          <cell r="H14761">
            <v>0</v>
          </cell>
          <cell r="I14761" t="str">
            <v>Active</v>
          </cell>
        </row>
        <row r="14762">
          <cell r="F14762">
            <v>211</v>
          </cell>
          <cell r="H14762">
            <v>0</v>
          </cell>
          <cell r="I14762" t="str">
            <v>Active</v>
          </cell>
        </row>
        <row r="14763">
          <cell r="F14763">
            <v>211</v>
          </cell>
          <cell r="H14763">
            <v>0</v>
          </cell>
          <cell r="I14763" t="str">
            <v>Active</v>
          </cell>
        </row>
        <row r="14764">
          <cell r="F14764">
            <v>103</v>
          </cell>
          <cell r="H14764">
            <v>0</v>
          </cell>
          <cell r="I14764" t="str">
            <v>Active</v>
          </cell>
        </row>
        <row r="14765">
          <cell r="F14765">
            <v>168</v>
          </cell>
          <cell r="H14765">
            <v>0</v>
          </cell>
          <cell r="I14765" t="str">
            <v>Active</v>
          </cell>
        </row>
        <row r="14766">
          <cell r="F14766">
            <v>211</v>
          </cell>
          <cell r="H14766">
            <v>0</v>
          </cell>
          <cell r="I14766" t="str">
            <v>Active</v>
          </cell>
        </row>
        <row r="14767">
          <cell r="F14767">
            <v>168</v>
          </cell>
          <cell r="H14767">
            <v>0</v>
          </cell>
          <cell r="I14767" t="str">
            <v>Active</v>
          </cell>
        </row>
        <row r="14768">
          <cell r="F14768">
            <v>168</v>
          </cell>
          <cell r="H14768">
            <v>0</v>
          </cell>
          <cell r="I14768" t="str">
            <v>Active</v>
          </cell>
        </row>
        <row r="14769">
          <cell r="F14769">
            <v>211</v>
          </cell>
          <cell r="H14769">
            <v>0</v>
          </cell>
          <cell r="I14769" t="str">
            <v>Active</v>
          </cell>
        </row>
        <row r="14770">
          <cell r="F14770">
            <v>211</v>
          </cell>
          <cell r="H14770">
            <v>0</v>
          </cell>
          <cell r="I14770" t="str">
            <v>Active</v>
          </cell>
        </row>
        <row r="14771">
          <cell r="F14771">
            <v>103</v>
          </cell>
          <cell r="H14771">
            <v>0</v>
          </cell>
          <cell r="I14771" t="str">
            <v>Active</v>
          </cell>
        </row>
        <row r="14772">
          <cell r="F14772">
            <v>211</v>
          </cell>
          <cell r="H14772">
            <v>0</v>
          </cell>
          <cell r="I14772" t="str">
            <v>Active</v>
          </cell>
        </row>
        <row r="14773">
          <cell r="F14773">
            <v>161</v>
          </cell>
          <cell r="H14773">
            <v>0</v>
          </cell>
          <cell r="I14773" t="str">
            <v>Active</v>
          </cell>
        </row>
        <row r="14774">
          <cell r="F14774">
            <v>119</v>
          </cell>
          <cell r="H14774">
            <v>0</v>
          </cell>
          <cell r="I14774" t="str">
            <v>Active</v>
          </cell>
        </row>
        <row r="14775">
          <cell r="F14775">
            <v>198</v>
          </cell>
          <cell r="H14775">
            <v>0</v>
          </cell>
          <cell r="I14775" t="str">
            <v>Active</v>
          </cell>
        </row>
        <row r="14776">
          <cell r="F14776">
            <v>211</v>
          </cell>
          <cell r="H14776">
            <v>0</v>
          </cell>
          <cell r="I14776" t="str">
            <v>Active</v>
          </cell>
        </row>
        <row r="14777">
          <cell r="F14777">
            <v>168</v>
          </cell>
          <cell r="H14777">
            <v>0</v>
          </cell>
          <cell r="I14777" t="str">
            <v>Active</v>
          </cell>
        </row>
        <row r="14778">
          <cell r="F14778">
            <v>161</v>
          </cell>
          <cell r="H14778">
            <v>0</v>
          </cell>
          <cell r="I14778" t="str">
            <v>Active</v>
          </cell>
        </row>
        <row r="14779">
          <cell r="F14779">
            <v>168</v>
          </cell>
          <cell r="H14779">
            <v>0</v>
          </cell>
          <cell r="I14779" t="str">
            <v>Active</v>
          </cell>
        </row>
        <row r="14780">
          <cell r="F14780">
            <v>211</v>
          </cell>
          <cell r="H14780">
            <v>0</v>
          </cell>
          <cell r="I14780" t="str">
            <v>Active</v>
          </cell>
        </row>
        <row r="14781">
          <cell r="F14781">
            <v>211</v>
          </cell>
          <cell r="H14781">
            <v>0</v>
          </cell>
          <cell r="I14781" t="str">
            <v>Active</v>
          </cell>
        </row>
        <row r="14782">
          <cell r="F14782">
            <v>211</v>
          </cell>
          <cell r="H14782">
            <v>0</v>
          </cell>
          <cell r="I14782" t="str">
            <v>Active</v>
          </cell>
        </row>
        <row r="14783">
          <cell r="F14783">
            <v>119</v>
          </cell>
          <cell r="H14783">
            <v>0</v>
          </cell>
          <cell r="I14783" t="str">
            <v>Active</v>
          </cell>
        </row>
        <row r="14784">
          <cell r="F14784">
            <v>198</v>
          </cell>
          <cell r="H14784">
            <v>0</v>
          </cell>
          <cell r="I14784" t="str">
            <v>Active</v>
          </cell>
        </row>
        <row r="14785">
          <cell r="F14785">
            <v>211</v>
          </cell>
          <cell r="H14785">
            <v>0</v>
          </cell>
          <cell r="I14785" t="str">
            <v>Active</v>
          </cell>
        </row>
        <row r="14786">
          <cell r="F14786">
            <v>169</v>
          </cell>
          <cell r="H14786">
            <v>0</v>
          </cell>
          <cell r="I14786" t="str">
            <v>Active</v>
          </cell>
        </row>
        <row r="14787">
          <cell r="F14787">
            <v>211</v>
          </cell>
          <cell r="H14787">
            <v>0</v>
          </cell>
          <cell r="I14787" t="str">
            <v>Active</v>
          </cell>
        </row>
        <row r="14788">
          <cell r="F14788">
            <v>167</v>
          </cell>
          <cell r="H14788">
            <v>0</v>
          </cell>
          <cell r="I14788" t="str">
            <v>Active</v>
          </cell>
        </row>
        <row r="14789">
          <cell r="F14789">
            <v>211</v>
          </cell>
          <cell r="H14789">
            <v>0</v>
          </cell>
          <cell r="I14789" t="str">
            <v>Active</v>
          </cell>
        </row>
        <row r="14790">
          <cell r="F14790">
            <v>168</v>
          </cell>
          <cell r="H14790">
            <v>0</v>
          </cell>
          <cell r="I14790" t="str">
            <v>Active</v>
          </cell>
        </row>
        <row r="14791">
          <cell r="F14791">
            <v>103</v>
          </cell>
          <cell r="H14791">
            <v>0</v>
          </cell>
          <cell r="I14791" t="str">
            <v>Active</v>
          </cell>
        </row>
        <row r="14792">
          <cell r="F14792">
            <v>103</v>
          </cell>
          <cell r="H14792">
            <v>0</v>
          </cell>
          <cell r="I14792" t="str">
            <v>Active</v>
          </cell>
        </row>
        <row r="14793">
          <cell r="F14793">
            <v>168</v>
          </cell>
          <cell r="H14793">
            <v>0</v>
          </cell>
          <cell r="I14793" t="str">
            <v>Active</v>
          </cell>
        </row>
        <row r="14794">
          <cell r="F14794">
            <v>194</v>
          </cell>
          <cell r="H14794">
            <v>0</v>
          </cell>
          <cell r="I14794" t="str">
            <v>Active</v>
          </cell>
        </row>
        <row r="14795">
          <cell r="F14795">
            <v>211</v>
          </cell>
          <cell r="H14795">
            <v>0</v>
          </cell>
          <cell r="I14795" t="str">
            <v>Active</v>
          </cell>
        </row>
        <row r="14796">
          <cell r="F14796">
            <v>194</v>
          </cell>
          <cell r="H14796">
            <v>0</v>
          </cell>
          <cell r="I14796" t="str">
            <v>Active</v>
          </cell>
        </row>
        <row r="14797">
          <cell r="F14797">
            <v>194</v>
          </cell>
          <cell r="H14797">
            <v>0</v>
          </cell>
          <cell r="I14797" t="str">
            <v>Active</v>
          </cell>
        </row>
        <row r="14798">
          <cell r="F14798">
            <v>103</v>
          </cell>
          <cell r="H14798">
            <v>0</v>
          </cell>
          <cell r="I14798" t="str">
            <v>Active</v>
          </cell>
        </row>
        <row r="14799">
          <cell r="F14799">
            <v>103</v>
          </cell>
          <cell r="H14799">
            <v>0</v>
          </cell>
          <cell r="I14799" t="str">
            <v>Active</v>
          </cell>
        </row>
        <row r="14800">
          <cell r="F14800">
            <v>103</v>
          </cell>
          <cell r="H14800">
            <v>0</v>
          </cell>
          <cell r="I14800" t="str">
            <v>Active</v>
          </cell>
        </row>
        <row r="14801">
          <cell r="F14801">
            <v>168</v>
          </cell>
          <cell r="H14801">
            <v>0</v>
          </cell>
          <cell r="I14801" t="str">
            <v>Active</v>
          </cell>
        </row>
        <row r="14802">
          <cell r="F14802">
            <v>119</v>
          </cell>
          <cell r="H14802">
            <v>0</v>
          </cell>
          <cell r="I14802" t="str">
            <v>Active</v>
          </cell>
        </row>
        <row r="14803">
          <cell r="F14803">
            <v>211</v>
          </cell>
          <cell r="H14803">
            <v>0</v>
          </cell>
          <cell r="I14803" t="str">
            <v>Active</v>
          </cell>
        </row>
        <row r="14804">
          <cell r="F14804">
            <v>211</v>
          </cell>
          <cell r="H14804">
            <v>0</v>
          </cell>
          <cell r="I14804" t="str">
            <v>Active</v>
          </cell>
        </row>
        <row r="14805">
          <cell r="F14805">
            <v>167</v>
          </cell>
          <cell r="H14805">
            <v>0</v>
          </cell>
          <cell r="I14805" t="str">
            <v>Active</v>
          </cell>
        </row>
        <row r="14806">
          <cell r="F14806">
            <v>169</v>
          </cell>
          <cell r="H14806">
            <v>0</v>
          </cell>
          <cell r="I14806" t="str">
            <v>Active</v>
          </cell>
        </row>
        <row r="14807">
          <cell r="F14807">
            <v>169</v>
          </cell>
          <cell r="H14807">
            <v>0</v>
          </cell>
          <cell r="I14807" t="str">
            <v>Active</v>
          </cell>
        </row>
        <row r="14808">
          <cell r="F14808">
            <v>103</v>
          </cell>
          <cell r="H14808">
            <v>0</v>
          </cell>
          <cell r="I14808" t="str">
            <v>Active</v>
          </cell>
        </row>
        <row r="14809">
          <cell r="F14809">
            <v>103</v>
          </cell>
          <cell r="H14809">
            <v>0</v>
          </cell>
          <cell r="I14809" t="str">
            <v>Active</v>
          </cell>
        </row>
        <row r="14810">
          <cell r="F14810">
            <v>168</v>
          </cell>
          <cell r="H14810">
            <v>0</v>
          </cell>
          <cell r="I14810" t="str">
            <v>Active</v>
          </cell>
        </row>
        <row r="14811">
          <cell r="F14811">
            <v>211</v>
          </cell>
          <cell r="H14811">
            <v>0</v>
          </cell>
          <cell r="I14811" t="str">
            <v>Active</v>
          </cell>
        </row>
        <row r="14812">
          <cell r="F14812">
            <v>192</v>
          </cell>
          <cell r="H14812">
            <v>0</v>
          </cell>
          <cell r="I14812" t="str">
            <v>Active</v>
          </cell>
        </row>
        <row r="14813">
          <cell r="F14813">
            <v>194</v>
          </cell>
          <cell r="H14813">
            <v>0</v>
          </cell>
          <cell r="I14813" t="str">
            <v>Active</v>
          </cell>
        </row>
        <row r="14814">
          <cell r="F14814">
            <v>211</v>
          </cell>
          <cell r="H14814">
            <v>0</v>
          </cell>
          <cell r="I14814" t="str">
            <v>Active</v>
          </cell>
        </row>
        <row r="14815">
          <cell r="F14815">
            <v>211</v>
          </cell>
          <cell r="H14815">
            <v>0</v>
          </cell>
          <cell r="I14815" t="str">
            <v>Active</v>
          </cell>
        </row>
        <row r="14816">
          <cell r="F14816">
            <v>211</v>
          </cell>
          <cell r="H14816">
            <v>0</v>
          </cell>
          <cell r="I14816" t="str">
            <v>Active</v>
          </cell>
        </row>
        <row r="14817">
          <cell r="F14817">
            <v>211</v>
          </cell>
          <cell r="H14817">
            <v>0</v>
          </cell>
          <cell r="I14817" t="str">
            <v>Active</v>
          </cell>
        </row>
        <row r="14818">
          <cell r="F14818">
            <v>211</v>
          </cell>
          <cell r="H14818">
            <v>0</v>
          </cell>
          <cell r="I14818" t="str">
            <v>Active</v>
          </cell>
        </row>
        <row r="14819">
          <cell r="F14819">
            <v>211</v>
          </cell>
          <cell r="H14819">
            <v>0</v>
          </cell>
          <cell r="I14819" t="str">
            <v>Active</v>
          </cell>
        </row>
        <row r="14820">
          <cell r="F14820">
            <v>161</v>
          </cell>
          <cell r="H14820">
            <v>0</v>
          </cell>
          <cell r="I14820" t="str">
            <v>Active</v>
          </cell>
        </row>
        <row r="14821">
          <cell r="F14821">
            <v>159</v>
          </cell>
          <cell r="H14821">
            <v>0</v>
          </cell>
          <cell r="I14821" t="str">
            <v>Active</v>
          </cell>
        </row>
        <row r="14822">
          <cell r="F14822">
            <v>103</v>
          </cell>
          <cell r="H14822">
            <v>0</v>
          </cell>
          <cell r="I14822" t="str">
            <v>Active</v>
          </cell>
        </row>
        <row r="14823">
          <cell r="F14823">
            <v>211</v>
          </cell>
          <cell r="H14823">
            <v>0</v>
          </cell>
          <cell r="I14823" t="str">
            <v>Active</v>
          </cell>
        </row>
        <row r="14824">
          <cell r="F14824">
            <v>211</v>
          </cell>
          <cell r="H14824">
            <v>0</v>
          </cell>
          <cell r="I14824" t="str">
            <v>Active</v>
          </cell>
        </row>
        <row r="14825">
          <cell r="F14825">
            <v>103</v>
          </cell>
          <cell r="H14825">
            <v>0</v>
          </cell>
          <cell r="I14825" t="str">
            <v>Active</v>
          </cell>
        </row>
        <row r="14826">
          <cell r="F14826">
            <v>211</v>
          </cell>
          <cell r="H14826">
            <v>0</v>
          </cell>
          <cell r="I14826" t="str">
            <v>Active</v>
          </cell>
        </row>
        <row r="14827">
          <cell r="F14827">
            <v>103</v>
          </cell>
          <cell r="H14827">
            <v>0</v>
          </cell>
          <cell r="I14827" t="str">
            <v>Active</v>
          </cell>
        </row>
        <row r="14828">
          <cell r="F14828">
            <v>103</v>
          </cell>
          <cell r="H14828">
            <v>0</v>
          </cell>
          <cell r="I14828" t="str">
            <v>Active</v>
          </cell>
        </row>
        <row r="14829">
          <cell r="F14829">
            <v>198</v>
          </cell>
          <cell r="H14829">
            <v>0</v>
          </cell>
          <cell r="I14829" t="str">
            <v>Active</v>
          </cell>
        </row>
        <row r="14830">
          <cell r="F14830">
            <v>211</v>
          </cell>
          <cell r="H14830">
            <v>0</v>
          </cell>
          <cell r="I14830" t="str">
            <v>Active</v>
          </cell>
        </row>
        <row r="14831">
          <cell r="F14831">
            <v>103</v>
          </cell>
          <cell r="H14831">
            <v>0</v>
          </cell>
          <cell r="I14831" t="str">
            <v>Active</v>
          </cell>
        </row>
        <row r="14832">
          <cell r="F14832">
            <v>103</v>
          </cell>
          <cell r="H14832">
            <v>0</v>
          </cell>
          <cell r="I14832" t="str">
            <v>Active</v>
          </cell>
        </row>
        <row r="14833">
          <cell r="F14833">
            <v>211</v>
          </cell>
          <cell r="H14833">
            <v>0</v>
          </cell>
          <cell r="I14833" t="str">
            <v>Active</v>
          </cell>
        </row>
        <row r="14834">
          <cell r="F14834">
            <v>198</v>
          </cell>
          <cell r="H14834">
            <v>0</v>
          </cell>
          <cell r="I14834" t="str">
            <v>Active</v>
          </cell>
        </row>
        <row r="14835">
          <cell r="F14835">
            <v>103</v>
          </cell>
          <cell r="H14835">
            <v>0</v>
          </cell>
          <cell r="I14835" t="str">
            <v>Active</v>
          </cell>
        </row>
        <row r="14836">
          <cell r="F14836">
            <v>211</v>
          </cell>
          <cell r="H14836">
            <v>0</v>
          </cell>
          <cell r="I14836" t="str">
            <v>Active</v>
          </cell>
        </row>
        <row r="14837">
          <cell r="F14837">
            <v>169</v>
          </cell>
          <cell r="H14837">
            <v>0</v>
          </cell>
          <cell r="I14837" t="str">
            <v>Active</v>
          </cell>
        </row>
        <row r="14838">
          <cell r="F14838">
            <v>119</v>
          </cell>
          <cell r="H14838">
            <v>0</v>
          </cell>
          <cell r="I14838" t="str">
            <v>Active</v>
          </cell>
        </row>
        <row r="14839">
          <cell r="F14839">
            <v>198</v>
          </cell>
          <cell r="H14839">
            <v>0</v>
          </cell>
          <cell r="I14839" t="str">
            <v>Active</v>
          </cell>
        </row>
        <row r="14840">
          <cell r="F14840">
            <v>198</v>
          </cell>
          <cell r="H14840">
            <v>0</v>
          </cell>
          <cell r="I14840" t="str">
            <v>Active</v>
          </cell>
        </row>
        <row r="14841">
          <cell r="F14841">
            <v>159</v>
          </cell>
          <cell r="H14841">
            <v>0</v>
          </cell>
          <cell r="I14841" t="str">
            <v>Active</v>
          </cell>
        </row>
        <row r="14842">
          <cell r="F14842">
            <v>168</v>
          </cell>
          <cell r="H14842">
            <v>0</v>
          </cell>
          <cell r="I14842" t="str">
            <v>Active</v>
          </cell>
        </row>
        <row r="14843">
          <cell r="F14843">
            <v>103</v>
          </cell>
          <cell r="H14843">
            <v>0</v>
          </cell>
          <cell r="I14843" t="str">
            <v>Active</v>
          </cell>
        </row>
        <row r="14844">
          <cell r="F14844">
            <v>168</v>
          </cell>
          <cell r="H14844">
            <v>0</v>
          </cell>
          <cell r="I14844" t="str">
            <v>Active</v>
          </cell>
        </row>
        <row r="14845">
          <cell r="F14845">
            <v>161</v>
          </cell>
          <cell r="H14845">
            <v>0</v>
          </cell>
          <cell r="I14845" t="str">
            <v>Active</v>
          </cell>
        </row>
        <row r="14846">
          <cell r="F14846">
            <v>168</v>
          </cell>
          <cell r="H14846">
            <v>0</v>
          </cell>
          <cell r="I14846" t="str">
            <v>Active</v>
          </cell>
        </row>
        <row r="14847">
          <cell r="F14847">
            <v>103</v>
          </cell>
          <cell r="H14847">
            <v>0</v>
          </cell>
          <cell r="I14847" t="str">
            <v>Active</v>
          </cell>
        </row>
        <row r="14848">
          <cell r="F14848">
            <v>211</v>
          </cell>
          <cell r="H14848">
            <v>0</v>
          </cell>
          <cell r="I14848" t="str">
            <v>Active</v>
          </cell>
        </row>
        <row r="14849">
          <cell r="F14849">
            <v>161</v>
          </cell>
          <cell r="H14849">
            <v>0</v>
          </cell>
          <cell r="I14849" t="str">
            <v>Active</v>
          </cell>
        </row>
        <row r="14850">
          <cell r="F14850">
            <v>103</v>
          </cell>
          <cell r="H14850">
            <v>0</v>
          </cell>
          <cell r="I14850" t="str">
            <v>Active</v>
          </cell>
        </row>
        <row r="14851">
          <cell r="F14851">
            <v>103</v>
          </cell>
          <cell r="H14851">
            <v>0</v>
          </cell>
          <cell r="I14851" t="str">
            <v>Active</v>
          </cell>
        </row>
        <row r="14852">
          <cell r="F14852">
            <v>119</v>
          </cell>
          <cell r="H14852">
            <v>0</v>
          </cell>
          <cell r="I14852" t="str">
            <v>Active</v>
          </cell>
        </row>
        <row r="14853">
          <cell r="F14853">
            <v>211</v>
          </cell>
          <cell r="H14853">
            <v>0</v>
          </cell>
          <cell r="I14853" t="str">
            <v>Active</v>
          </cell>
        </row>
        <row r="14854">
          <cell r="F14854">
            <v>194</v>
          </cell>
          <cell r="H14854">
            <v>0</v>
          </cell>
          <cell r="I14854" t="str">
            <v>Active</v>
          </cell>
        </row>
        <row r="14855">
          <cell r="F14855">
            <v>211</v>
          </cell>
          <cell r="H14855">
            <v>0</v>
          </cell>
          <cell r="I14855" t="str">
            <v>Active</v>
          </cell>
        </row>
        <row r="14856">
          <cell r="F14856">
            <v>211</v>
          </cell>
          <cell r="H14856">
            <v>0</v>
          </cell>
          <cell r="I14856" t="str">
            <v>Active</v>
          </cell>
        </row>
        <row r="14857">
          <cell r="F14857">
            <v>211</v>
          </cell>
          <cell r="H14857">
            <v>0</v>
          </cell>
          <cell r="I14857" t="str">
            <v>Active</v>
          </cell>
        </row>
        <row r="14858">
          <cell r="F14858">
            <v>168</v>
          </cell>
          <cell r="H14858">
            <v>0</v>
          </cell>
          <cell r="I14858" t="str">
            <v>Active</v>
          </cell>
        </row>
        <row r="14859">
          <cell r="F14859">
            <v>211</v>
          </cell>
          <cell r="H14859">
            <v>0</v>
          </cell>
          <cell r="I14859" t="str">
            <v>Active</v>
          </cell>
        </row>
        <row r="14860">
          <cell r="F14860">
            <v>161</v>
          </cell>
          <cell r="H14860">
            <v>0</v>
          </cell>
          <cell r="I14860" t="str">
            <v>Active</v>
          </cell>
        </row>
        <row r="14861">
          <cell r="F14861">
            <v>211</v>
          </cell>
          <cell r="H14861">
            <v>0</v>
          </cell>
          <cell r="I14861" t="str">
            <v>Active</v>
          </cell>
        </row>
        <row r="14862">
          <cell r="F14862">
            <v>211</v>
          </cell>
          <cell r="H14862">
            <v>0</v>
          </cell>
          <cell r="I14862" t="str">
            <v>Active</v>
          </cell>
        </row>
        <row r="14863">
          <cell r="F14863">
            <v>211</v>
          </cell>
          <cell r="H14863">
            <v>0</v>
          </cell>
          <cell r="I14863" t="str">
            <v>Active</v>
          </cell>
        </row>
        <row r="14864">
          <cell r="F14864">
            <v>169</v>
          </cell>
          <cell r="H14864">
            <v>0</v>
          </cell>
          <cell r="I14864" t="str">
            <v>Active</v>
          </cell>
        </row>
        <row r="14865">
          <cell r="F14865">
            <v>119</v>
          </cell>
          <cell r="H14865">
            <v>0</v>
          </cell>
          <cell r="I14865" t="str">
            <v>Active</v>
          </cell>
        </row>
        <row r="14866">
          <cell r="F14866">
            <v>119</v>
          </cell>
          <cell r="H14866">
            <v>0</v>
          </cell>
          <cell r="I14866" t="str">
            <v>Active</v>
          </cell>
        </row>
        <row r="14867">
          <cell r="F14867">
            <v>119</v>
          </cell>
          <cell r="H14867">
            <v>0</v>
          </cell>
          <cell r="I14867" t="str">
            <v>Active</v>
          </cell>
        </row>
        <row r="14868">
          <cell r="F14868">
            <v>161</v>
          </cell>
          <cell r="H14868">
            <v>0</v>
          </cell>
          <cell r="I14868" t="str">
            <v>Active</v>
          </cell>
        </row>
        <row r="14869">
          <cell r="F14869">
            <v>169</v>
          </cell>
          <cell r="H14869">
            <v>0</v>
          </cell>
          <cell r="I14869" t="str">
            <v>Active</v>
          </cell>
        </row>
        <row r="14870">
          <cell r="F14870">
            <v>194</v>
          </cell>
          <cell r="H14870">
            <v>0</v>
          </cell>
          <cell r="I14870" t="str">
            <v>Active</v>
          </cell>
        </row>
        <row r="14871">
          <cell r="F14871">
            <v>211</v>
          </cell>
          <cell r="H14871">
            <v>0</v>
          </cell>
          <cell r="I14871" t="str">
            <v>Active</v>
          </cell>
        </row>
        <row r="14872">
          <cell r="F14872">
            <v>211</v>
          </cell>
          <cell r="H14872">
            <v>0</v>
          </cell>
          <cell r="I14872" t="str">
            <v>Active</v>
          </cell>
        </row>
        <row r="14873">
          <cell r="F14873">
            <v>103</v>
          </cell>
          <cell r="H14873">
            <v>0</v>
          </cell>
          <cell r="I14873" t="str">
            <v>Active</v>
          </cell>
        </row>
        <row r="14874">
          <cell r="F14874">
            <v>161</v>
          </cell>
          <cell r="H14874">
            <v>0</v>
          </cell>
          <cell r="I14874" t="str">
            <v>Active</v>
          </cell>
        </row>
        <row r="14875">
          <cell r="F14875">
            <v>211</v>
          </cell>
          <cell r="H14875">
            <v>0</v>
          </cell>
          <cell r="I14875" t="str">
            <v>Active</v>
          </cell>
        </row>
        <row r="14876">
          <cell r="F14876">
            <v>211</v>
          </cell>
          <cell r="H14876">
            <v>0</v>
          </cell>
          <cell r="I14876" t="str">
            <v>Active</v>
          </cell>
        </row>
        <row r="14877">
          <cell r="F14877">
            <v>161</v>
          </cell>
          <cell r="H14877">
            <v>0</v>
          </cell>
          <cell r="I14877" t="str">
            <v>Active</v>
          </cell>
        </row>
        <row r="14878">
          <cell r="F14878">
            <v>103</v>
          </cell>
          <cell r="H14878">
            <v>0</v>
          </cell>
          <cell r="I14878" t="str">
            <v>Active</v>
          </cell>
        </row>
        <row r="14879">
          <cell r="F14879">
            <v>161</v>
          </cell>
          <cell r="H14879">
            <v>0</v>
          </cell>
          <cell r="I14879" t="str">
            <v>Active</v>
          </cell>
        </row>
        <row r="14880">
          <cell r="F14880">
            <v>198</v>
          </cell>
          <cell r="H14880">
            <v>0</v>
          </cell>
          <cell r="I14880" t="str">
            <v>Active</v>
          </cell>
        </row>
        <row r="14881">
          <cell r="F14881">
            <v>169</v>
          </cell>
          <cell r="H14881">
            <v>0</v>
          </cell>
          <cell r="I14881" t="str">
            <v>Active</v>
          </cell>
        </row>
        <row r="14882">
          <cell r="F14882">
            <v>211</v>
          </cell>
          <cell r="H14882">
            <v>0</v>
          </cell>
          <cell r="I14882" t="str">
            <v>Active</v>
          </cell>
        </row>
        <row r="14883">
          <cell r="F14883">
            <v>211</v>
          </cell>
          <cell r="H14883">
            <v>0</v>
          </cell>
          <cell r="I14883" t="str">
            <v>Active</v>
          </cell>
        </row>
        <row r="14884">
          <cell r="F14884">
            <v>119</v>
          </cell>
          <cell r="H14884">
            <v>0</v>
          </cell>
          <cell r="I14884" t="str">
            <v>Active</v>
          </cell>
        </row>
        <row r="14885">
          <cell r="F14885">
            <v>211</v>
          </cell>
          <cell r="H14885">
            <v>0</v>
          </cell>
          <cell r="I14885" t="str">
            <v>Active</v>
          </cell>
        </row>
        <row r="14886">
          <cell r="F14886">
            <v>211</v>
          </cell>
          <cell r="H14886">
            <v>0</v>
          </cell>
          <cell r="I14886" t="str">
            <v>Active</v>
          </cell>
        </row>
        <row r="14887">
          <cell r="F14887">
            <v>169</v>
          </cell>
          <cell r="H14887">
            <v>0</v>
          </cell>
          <cell r="I14887" t="str">
            <v>Active</v>
          </cell>
        </row>
        <row r="14888">
          <cell r="F14888">
            <v>211</v>
          </cell>
          <cell r="H14888">
            <v>0</v>
          </cell>
          <cell r="I14888" t="str">
            <v>Active</v>
          </cell>
        </row>
        <row r="14889">
          <cell r="F14889">
            <v>211</v>
          </cell>
          <cell r="H14889">
            <v>0</v>
          </cell>
          <cell r="I14889" t="str">
            <v>Active</v>
          </cell>
        </row>
        <row r="14890">
          <cell r="F14890">
            <v>161</v>
          </cell>
          <cell r="H14890">
            <v>0</v>
          </cell>
          <cell r="I14890" t="str">
            <v>Active</v>
          </cell>
        </row>
        <row r="14891">
          <cell r="F14891">
            <v>192</v>
          </cell>
          <cell r="H14891">
            <v>0</v>
          </cell>
          <cell r="I14891" t="str">
            <v>Active</v>
          </cell>
        </row>
        <row r="14892">
          <cell r="F14892">
            <v>211</v>
          </cell>
          <cell r="H14892">
            <v>0</v>
          </cell>
          <cell r="I14892" t="str">
            <v>Active</v>
          </cell>
        </row>
        <row r="14893">
          <cell r="F14893">
            <v>198</v>
          </cell>
          <cell r="H14893">
            <v>0</v>
          </cell>
          <cell r="I14893" t="str">
            <v>Active</v>
          </cell>
        </row>
        <row r="14894">
          <cell r="F14894">
            <v>161</v>
          </cell>
          <cell r="H14894">
            <v>0</v>
          </cell>
          <cell r="I14894" t="str">
            <v>Active</v>
          </cell>
        </row>
        <row r="14895">
          <cell r="F14895">
            <v>211</v>
          </cell>
          <cell r="H14895">
            <v>0</v>
          </cell>
          <cell r="I14895" t="str">
            <v>Active</v>
          </cell>
        </row>
        <row r="14896">
          <cell r="F14896">
            <v>103</v>
          </cell>
          <cell r="H14896">
            <v>0</v>
          </cell>
          <cell r="I14896" t="str">
            <v>Active</v>
          </cell>
        </row>
        <row r="14897">
          <cell r="F14897">
            <v>211</v>
          </cell>
          <cell r="H14897">
            <v>0</v>
          </cell>
          <cell r="I14897" t="str">
            <v>Active</v>
          </cell>
        </row>
        <row r="14898">
          <cell r="F14898">
            <v>103</v>
          </cell>
          <cell r="H14898">
            <v>0</v>
          </cell>
          <cell r="I14898" t="str">
            <v>Active</v>
          </cell>
        </row>
        <row r="14899">
          <cell r="F14899">
            <v>103</v>
          </cell>
          <cell r="H14899">
            <v>0</v>
          </cell>
          <cell r="I14899" t="str">
            <v>Active</v>
          </cell>
        </row>
        <row r="14900">
          <cell r="F14900">
            <v>119</v>
          </cell>
          <cell r="H14900">
            <v>0</v>
          </cell>
          <cell r="I14900" t="str">
            <v>Active</v>
          </cell>
        </row>
        <row r="14901">
          <cell r="F14901">
            <v>211</v>
          </cell>
          <cell r="H14901">
            <v>0</v>
          </cell>
          <cell r="I14901" t="str">
            <v>Active</v>
          </cell>
        </row>
        <row r="14902">
          <cell r="F14902">
            <v>211</v>
          </cell>
          <cell r="H14902">
            <v>0</v>
          </cell>
          <cell r="I14902" t="str">
            <v>Active</v>
          </cell>
        </row>
        <row r="14903">
          <cell r="F14903">
            <v>103</v>
          </cell>
          <cell r="H14903">
            <v>0</v>
          </cell>
          <cell r="I14903" t="str">
            <v>Active</v>
          </cell>
        </row>
        <row r="14904">
          <cell r="F14904">
            <v>114</v>
          </cell>
          <cell r="H14904">
            <v>0</v>
          </cell>
          <cell r="I14904" t="str">
            <v>Active</v>
          </cell>
        </row>
        <row r="14905">
          <cell r="F14905">
            <v>167</v>
          </cell>
          <cell r="H14905">
            <v>0</v>
          </cell>
          <cell r="I14905" t="str">
            <v>Active</v>
          </cell>
        </row>
        <row r="14906">
          <cell r="F14906">
            <v>103</v>
          </cell>
          <cell r="H14906">
            <v>0</v>
          </cell>
          <cell r="I14906" t="str">
            <v>Active</v>
          </cell>
        </row>
        <row r="14907">
          <cell r="F14907">
            <v>119</v>
          </cell>
          <cell r="H14907">
            <v>0</v>
          </cell>
          <cell r="I14907" t="str">
            <v>Active</v>
          </cell>
        </row>
        <row r="14908">
          <cell r="F14908">
            <v>103</v>
          </cell>
          <cell r="H14908">
            <v>0</v>
          </cell>
          <cell r="I14908" t="str">
            <v>Active</v>
          </cell>
        </row>
        <row r="14909">
          <cell r="F14909">
            <v>211</v>
          </cell>
          <cell r="H14909">
            <v>0</v>
          </cell>
          <cell r="I14909" t="str">
            <v>Active</v>
          </cell>
        </row>
        <row r="14910">
          <cell r="F14910">
            <v>168</v>
          </cell>
          <cell r="H14910">
            <v>0</v>
          </cell>
          <cell r="I14910" t="str">
            <v>Active</v>
          </cell>
        </row>
        <row r="14911">
          <cell r="F14911">
            <v>169</v>
          </cell>
          <cell r="H14911">
            <v>0</v>
          </cell>
          <cell r="I14911" t="str">
            <v>Active</v>
          </cell>
        </row>
        <row r="14912">
          <cell r="F14912">
            <v>168</v>
          </cell>
          <cell r="H14912">
            <v>0</v>
          </cell>
          <cell r="I14912" t="str">
            <v>Active</v>
          </cell>
        </row>
        <row r="14913">
          <cell r="F14913">
            <v>168</v>
          </cell>
          <cell r="H14913">
            <v>0</v>
          </cell>
          <cell r="I14913" t="str">
            <v>Active</v>
          </cell>
        </row>
        <row r="14914">
          <cell r="F14914">
            <v>161</v>
          </cell>
          <cell r="H14914">
            <v>0</v>
          </cell>
          <cell r="I14914" t="str">
            <v>Active</v>
          </cell>
        </row>
        <row r="14915">
          <cell r="F14915">
            <v>119</v>
          </cell>
          <cell r="H14915">
            <v>0</v>
          </cell>
          <cell r="I14915" t="str">
            <v>Active</v>
          </cell>
        </row>
        <row r="14916">
          <cell r="F14916">
            <v>211</v>
          </cell>
          <cell r="H14916">
            <v>0</v>
          </cell>
          <cell r="I14916" t="str">
            <v>Active</v>
          </cell>
        </row>
        <row r="14917">
          <cell r="F14917">
            <v>211</v>
          </cell>
          <cell r="H14917">
            <v>0</v>
          </cell>
          <cell r="I14917" t="str">
            <v>Active</v>
          </cell>
        </row>
        <row r="14918">
          <cell r="F14918">
            <v>103</v>
          </cell>
          <cell r="H14918">
            <v>0</v>
          </cell>
          <cell r="I14918" t="str">
            <v>Active</v>
          </cell>
        </row>
        <row r="14919">
          <cell r="F14919">
            <v>198</v>
          </cell>
          <cell r="H14919">
            <v>0</v>
          </cell>
          <cell r="I14919" t="str">
            <v>Active</v>
          </cell>
        </row>
        <row r="14920">
          <cell r="F14920">
            <v>211</v>
          </cell>
          <cell r="H14920">
            <v>0</v>
          </cell>
          <cell r="I14920" t="str">
            <v>Active</v>
          </cell>
        </row>
        <row r="14921">
          <cell r="F14921">
            <v>103</v>
          </cell>
          <cell r="H14921">
            <v>0</v>
          </cell>
          <cell r="I14921" t="str">
            <v>Active</v>
          </cell>
        </row>
        <row r="14922">
          <cell r="F14922">
            <v>119</v>
          </cell>
          <cell r="H14922">
            <v>0</v>
          </cell>
          <cell r="I14922" t="str">
            <v>Active</v>
          </cell>
        </row>
        <row r="14923">
          <cell r="F14923">
            <v>211</v>
          </cell>
          <cell r="H14923">
            <v>0</v>
          </cell>
          <cell r="I14923" t="str">
            <v>Active</v>
          </cell>
        </row>
        <row r="14924">
          <cell r="F14924">
            <v>169</v>
          </cell>
          <cell r="H14924">
            <v>0</v>
          </cell>
          <cell r="I14924" t="str">
            <v>Active</v>
          </cell>
        </row>
        <row r="14925">
          <cell r="F14925">
            <v>103</v>
          </cell>
          <cell r="H14925">
            <v>0</v>
          </cell>
          <cell r="I14925" t="str">
            <v>Active</v>
          </cell>
        </row>
        <row r="14926">
          <cell r="F14926">
            <v>211</v>
          </cell>
          <cell r="H14926">
            <v>0</v>
          </cell>
          <cell r="I14926" t="str">
            <v>Active</v>
          </cell>
        </row>
        <row r="14927">
          <cell r="F14927">
            <v>198</v>
          </cell>
          <cell r="H14927">
            <v>0</v>
          </cell>
          <cell r="I14927" t="str">
            <v>Active</v>
          </cell>
        </row>
        <row r="14928">
          <cell r="F14928">
            <v>103</v>
          </cell>
          <cell r="H14928">
            <v>0</v>
          </cell>
          <cell r="I14928" t="str">
            <v>Active</v>
          </cell>
        </row>
        <row r="14929">
          <cell r="F14929">
            <v>103</v>
          </cell>
          <cell r="H14929">
            <v>0</v>
          </cell>
          <cell r="I14929" t="str">
            <v>Active</v>
          </cell>
        </row>
        <row r="14930">
          <cell r="F14930">
            <v>192</v>
          </cell>
          <cell r="H14930">
            <v>0</v>
          </cell>
          <cell r="I14930" t="str">
            <v>Active</v>
          </cell>
        </row>
        <row r="14931">
          <cell r="F14931">
            <v>211</v>
          </cell>
          <cell r="H14931">
            <v>0</v>
          </cell>
          <cell r="I14931" t="str">
            <v>Active</v>
          </cell>
        </row>
        <row r="14932">
          <cell r="F14932">
            <v>161</v>
          </cell>
          <cell r="H14932">
            <v>0</v>
          </cell>
          <cell r="I14932" t="str">
            <v>Active</v>
          </cell>
        </row>
        <row r="14933">
          <cell r="F14933">
            <v>211</v>
          </cell>
          <cell r="H14933">
            <v>0</v>
          </cell>
          <cell r="I14933" t="str">
            <v>Active</v>
          </cell>
        </row>
        <row r="14934">
          <cell r="F14934">
            <v>211</v>
          </cell>
          <cell r="H14934">
            <v>0</v>
          </cell>
          <cell r="I14934" t="str">
            <v>Active</v>
          </cell>
        </row>
        <row r="14935">
          <cell r="F14935">
            <v>211</v>
          </cell>
          <cell r="H14935">
            <v>0</v>
          </cell>
          <cell r="I14935" t="str">
            <v>Active</v>
          </cell>
        </row>
        <row r="14936">
          <cell r="F14936">
            <v>211</v>
          </cell>
          <cell r="H14936">
            <v>0</v>
          </cell>
          <cell r="I14936" t="str">
            <v>Active</v>
          </cell>
        </row>
        <row r="14937">
          <cell r="F14937">
            <v>194</v>
          </cell>
          <cell r="H14937">
            <v>0</v>
          </cell>
          <cell r="I14937" t="str">
            <v>Active</v>
          </cell>
        </row>
        <row r="14938">
          <cell r="F14938">
            <v>168</v>
          </cell>
          <cell r="H14938">
            <v>0</v>
          </cell>
          <cell r="I14938" t="str">
            <v>Active</v>
          </cell>
        </row>
        <row r="14939">
          <cell r="F14939">
            <v>103</v>
          </cell>
          <cell r="H14939">
            <v>0</v>
          </cell>
          <cell r="I14939" t="str">
            <v>Active</v>
          </cell>
        </row>
        <row r="14940">
          <cell r="F14940">
            <v>211</v>
          </cell>
          <cell r="H14940">
            <v>0</v>
          </cell>
          <cell r="I14940" t="str">
            <v>Active</v>
          </cell>
        </row>
        <row r="14941">
          <cell r="F14941">
            <v>211</v>
          </cell>
          <cell r="H14941">
            <v>0</v>
          </cell>
          <cell r="I14941" t="str">
            <v>Active</v>
          </cell>
        </row>
        <row r="14942">
          <cell r="F14942">
            <v>211</v>
          </cell>
          <cell r="H14942">
            <v>0</v>
          </cell>
          <cell r="I14942" t="str">
            <v>Active</v>
          </cell>
        </row>
        <row r="14943">
          <cell r="F14943">
            <v>211</v>
          </cell>
          <cell r="H14943">
            <v>0</v>
          </cell>
          <cell r="I14943" t="str">
            <v>Active</v>
          </cell>
        </row>
        <row r="14944">
          <cell r="F14944">
            <v>168</v>
          </cell>
          <cell r="H14944">
            <v>0</v>
          </cell>
          <cell r="I14944" t="str">
            <v>Active</v>
          </cell>
        </row>
        <row r="14945">
          <cell r="F14945">
            <v>161</v>
          </cell>
          <cell r="H14945">
            <v>0</v>
          </cell>
          <cell r="I14945" t="str">
            <v>Active</v>
          </cell>
        </row>
        <row r="14946">
          <cell r="F14946">
            <v>161</v>
          </cell>
          <cell r="H14946">
            <v>0</v>
          </cell>
          <cell r="I14946" t="str">
            <v>Active</v>
          </cell>
        </row>
        <row r="14947">
          <cell r="F14947">
            <v>168</v>
          </cell>
          <cell r="H14947">
            <v>0</v>
          </cell>
          <cell r="I14947" t="str">
            <v>Active</v>
          </cell>
        </row>
        <row r="14948">
          <cell r="F14948">
            <v>159</v>
          </cell>
          <cell r="H14948">
            <v>0</v>
          </cell>
          <cell r="I14948" t="str">
            <v>Active</v>
          </cell>
        </row>
        <row r="14949">
          <cell r="F14949">
            <v>168</v>
          </cell>
          <cell r="H14949">
            <v>0</v>
          </cell>
          <cell r="I14949" t="str">
            <v>Active</v>
          </cell>
        </row>
        <row r="14950">
          <cell r="F14950">
            <v>169</v>
          </cell>
          <cell r="H14950">
            <v>0</v>
          </cell>
          <cell r="I14950" t="str">
            <v>Active</v>
          </cell>
        </row>
        <row r="14951">
          <cell r="F14951">
            <v>161</v>
          </cell>
          <cell r="H14951">
            <v>0</v>
          </cell>
          <cell r="I14951" t="str">
            <v>Active</v>
          </cell>
        </row>
        <row r="14952">
          <cell r="F14952">
            <v>103</v>
          </cell>
          <cell r="H14952">
            <v>0</v>
          </cell>
          <cell r="I14952" t="str">
            <v>Active</v>
          </cell>
        </row>
        <row r="14953">
          <cell r="F14953">
            <v>169</v>
          </cell>
          <cell r="H14953">
            <v>0</v>
          </cell>
          <cell r="I14953" t="str">
            <v>Active</v>
          </cell>
        </row>
        <row r="14954">
          <cell r="F14954">
            <v>211</v>
          </cell>
          <cell r="H14954">
            <v>0</v>
          </cell>
          <cell r="I14954" t="str">
            <v>Active</v>
          </cell>
        </row>
        <row r="14955">
          <cell r="F14955">
            <v>198</v>
          </cell>
          <cell r="H14955">
            <v>0</v>
          </cell>
          <cell r="I14955" t="str">
            <v>Active</v>
          </cell>
        </row>
        <row r="14956">
          <cell r="F14956">
            <v>161</v>
          </cell>
          <cell r="H14956">
            <v>0</v>
          </cell>
          <cell r="I14956" t="str">
            <v>Active</v>
          </cell>
        </row>
        <row r="14957">
          <cell r="F14957">
            <v>161</v>
          </cell>
          <cell r="H14957">
            <v>0</v>
          </cell>
          <cell r="I14957" t="str">
            <v>Active</v>
          </cell>
        </row>
        <row r="14958">
          <cell r="F14958">
            <v>211</v>
          </cell>
          <cell r="H14958">
            <v>0</v>
          </cell>
          <cell r="I14958" t="str">
            <v>Active</v>
          </cell>
        </row>
        <row r="14959">
          <cell r="F14959">
            <v>211</v>
          </cell>
          <cell r="H14959">
            <v>0</v>
          </cell>
          <cell r="I14959" t="str">
            <v>Active</v>
          </cell>
        </row>
        <row r="14960">
          <cell r="F14960">
            <v>211</v>
          </cell>
          <cell r="H14960">
            <v>0</v>
          </cell>
          <cell r="I14960" t="str">
            <v>Active</v>
          </cell>
        </row>
        <row r="14961">
          <cell r="F14961">
            <v>159</v>
          </cell>
          <cell r="H14961">
            <v>0</v>
          </cell>
          <cell r="I14961" t="str">
            <v>Active</v>
          </cell>
        </row>
        <row r="14962">
          <cell r="F14962">
            <v>168</v>
          </cell>
          <cell r="H14962">
            <v>0</v>
          </cell>
          <cell r="I14962" t="str">
            <v>Active</v>
          </cell>
        </row>
        <row r="14963">
          <cell r="F14963">
            <v>119</v>
          </cell>
          <cell r="H14963">
            <v>0</v>
          </cell>
          <cell r="I14963" t="str">
            <v>Active</v>
          </cell>
        </row>
        <row r="14964">
          <cell r="F14964">
            <v>211</v>
          </cell>
          <cell r="H14964">
            <v>0</v>
          </cell>
          <cell r="I14964" t="str">
            <v>Active</v>
          </cell>
        </row>
        <row r="14965">
          <cell r="F14965">
            <v>211</v>
          </cell>
          <cell r="H14965">
            <v>0</v>
          </cell>
          <cell r="I14965" t="str">
            <v>Active</v>
          </cell>
        </row>
        <row r="14966">
          <cell r="F14966">
            <v>168</v>
          </cell>
          <cell r="H14966">
            <v>0</v>
          </cell>
          <cell r="I14966" t="str">
            <v>Active</v>
          </cell>
        </row>
        <row r="14967">
          <cell r="F14967">
            <v>103</v>
          </cell>
          <cell r="H14967">
            <v>0</v>
          </cell>
          <cell r="I14967" t="str">
            <v>Active</v>
          </cell>
        </row>
        <row r="14968">
          <cell r="F14968">
            <v>211</v>
          </cell>
          <cell r="H14968">
            <v>0</v>
          </cell>
          <cell r="I14968" t="str">
            <v>Active</v>
          </cell>
        </row>
        <row r="14969">
          <cell r="F14969">
            <v>169</v>
          </cell>
          <cell r="H14969">
            <v>0</v>
          </cell>
          <cell r="I14969" t="str">
            <v>Active</v>
          </cell>
        </row>
        <row r="14970">
          <cell r="F14970">
            <v>103</v>
          </cell>
          <cell r="H14970">
            <v>0</v>
          </cell>
          <cell r="I14970" t="str">
            <v>Active</v>
          </cell>
        </row>
        <row r="14971">
          <cell r="F14971">
            <v>211</v>
          </cell>
          <cell r="H14971">
            <v>0</v>
          </cell>
          <cell r="I14971" t="str">
            <v>Active</v>
          </cell>
        </row>
        <row r="14972">
          <cell r="F14972">
            <v>159</v>
          </cell>
          <cell r="H14972">
            <v>0</v>
          </cell>
          <cell r="I14972" t="str">
            <v>Active</v>
          </cell>
        </row>
        <row r="14973">
          <cell r="F14973">
            <v>168</v>
          </cell>
          <cell r="H14973">
            <v>0</v>
          </cell>
          <cell r="I14973" t="str">
            <v>Active</v>
          </cell>
        </row>
        <row r="14974">
          <cell r="F14974">
            <v>169</v>
          </cell>
          <cell r="H14974">
            <v>0</v>
          </cell>
          <cell r="I14974" t="str">
            <v>Active</v>
          </cell>
        </row>
        <row r="14975">
          <cell r="F14975">
            <v>119</v>
          </cell>
          <cell r="H14975">
            <v>0</v>
          </cell>
          <cell r="I14975" t="str">
            <v>Active</v>
          </cell>
        </row>
        <row r="14976">
          <cell r="F14976">
            <v>161</v>
          </cell>
          <cell r="H14976">
            <v>0</v>
          </cell>
          <cell r="I14976" t="str">
            <v>Active</v>
          </cell>
        </row>
        <row r="14977">
          <cell r="F14977">
            <v>192</v>
          </cell>
          <cell r="H14977">
            <v>0</v>
          </cell>
          <cell r="I14977" t="str">
            <v>Active</v>
          </cell>
        </row>
        <row r="14978">
          <cell r="F14978">
            <v>211</v>
          </cell>
          <cell r="H14978">
            <v>0</v>
          </cell>
          <cell r="I14978" t="str">
            <v>Active</v>
          </cell>
        </row>
        <row r="14979">
          <cell r="F14979">
            <v>211</v>
          </cell>
          <cell r="H14979">
            <v>0</v>
          </cell>
          <cell r="I14979" t="str">
            <v>Active</v>
          </cell>
        </row>
        <row r="14980">
          <cell r="F14980">
            <v>211</v>
          </cell>
          <cell r="H14980">
            <v>0</v>
          </cell>
          <cell r="I14980" t="str">
            <v>Active</v>
          </cell>
        </row>
        <row r="14981">
          <cell r="F14981">
            <v>168</v>
          </cell>
          <cell r="H14981">
            <v>0</v>
          </cell>
          <cell r="I14981" t="str">
            <v>Active</v>
          </cell>
        </row>
        <row r="14982">
          <cell r="F14982">
            <v>211</v>
          </cell>
          <cell r="H14982">
            <v>0</v>
          </cell>
          <cell r="I14982" t="str">
            <v>Active</v>
          </cell>
        </row>
        <row r="14983">
          <cell r="F14983">
            <v>211</v>
          </cell>
          <cell r="H14983">
            <v>0</v>
          </cell>
          <cell r="I14983" t="str">
            <v>Active</v>
          </cell>
        </row>
        <row r="14984">
          <cell r="F14984">
            <v>211</v>
          </cell>
          <cell r="H14984">
            <v>0</v>
          </cell>
          <cell r="I14984" t="str">
            <v>Active</v>
          </cell>
        </row>
        <row r="14985">
          <cell r="F14985">
            <v>211</v>
          </cell>
          <cell r="H14985">
            <v>0</v>
          </cell>
          <cell r="I14985" t="str">
            <v>Active</v>
          </cell>
        </row>
        <row r="14986">
          <cell r="F14986">
            <v>168</v>
          </cell>
          <cell r="H14986">
            <v>0</v>
          </cell>
          <cell r="I14986" t="str">
            <v>Active</v>
          </cell>
        </row>
        <row r="14987">
          <cell r="F14987">
            <v>168</v>
          </cell>
          <cell r="H14987">
            <v>0</v>
          </cell>
          <cell r="I14987" t="str">
            <v>Active</v>
          </cell>
        </row>
        <row r="14988">
          <cell r="F14988">
            <v>169</v>
          </cell>
          <cell r="H14988">
            <v>0</v>
          </cell>
          <cell r="I14988" t="str">
            <v>Active</v>
          </cell>
        </row>
        <row r="14989">
          <cell r="F14989">
            <v>211</v>
          </cell>
          <cell r="H14989">
            <v>0</v>
          </cell>
          <cell r="I14989" t="str">
            <v>Active</v>
          </cell>
        </row>
        <row r="14990">
          <cell r="F14990">
            <v>161</v>
          </cell>
          <cell r="H14990">
            <v>0</v>
          </cell>
          <cell r="I14990" t="str">
            <v>Active</v>
          </cell>
        </row>
        <row r="14991">
          <cell r="F14991">
            <v>211</v>
          </cell>
          <cell r="H14991">
            <v>0</v>
          </cell>
          <cell r="I14991" t="str">
            <v>Active</v>
          </cell>
        </row>
        <row r="14992">
          <cell r="F14992">
            <v>168</v>
          </cell>
          <cell r="H14992">
            <v>0</v>
          </cell>
          <cell r="I14992" t="str">
            <v>Active</v>
          </cell>
        </row>
        <row r="14993">
          <cell r="F14993">
            <v>169</v>
          </cell>
          <cell r="H14993">
            <v>0</v>
          </cell>
          <cell r="I14993" t="str">
            <v>Active</v>
          </cell>
        </row>
        <row r="14994">
          <cell r="F14994">
            <v>211</v>
          </cell>
          <cell r="H14994">
            <v>0</v>
          </cell>
          <cell r="I14994" t="str">
            <v>Active</v>
          </cell>
        </row>
        <row r="14995">
          <cell r="F14995">
            <v>211</v>
          </cell>
          <cell r="H14995">
            <v>0</v>
          </cell>
          <cell r="I14995" t="str">
            <v>Active</v>
          </cell>
        </row>
        <row r="14996">
          <cell r="F14996">
            <v>211</v>
          </cell>
          <cell r="H14996">
            <v>0</v>
          </cell>
          <cell r="I14996" t="str">
            <v>Active</v>
          </cell>
        </row>
        <row r="14997">
          <cell r="F14997">
            <v>169</v>
          </cell>
          <cell r="H14997">
            <v>0</v>
          </cell>
          <cell r="I14997" t="str">
            <v>Active</v>
          </cell>
        </row>
        <row r="14998">
          <cell r="F14998">
            <v>119</v>
          </cell>
          <cell r="H14998">
            <v>0</v>
          </cell>
          <cell r="I14998" t="str">
            <v>Active</v>
          </cell>
        </row>
        <row r="14999">
          <cell r="F14999">
            <v>211</v>
          </cell>
          <cell r="H14999">
            <v>0</v>
          </cell>
          <cell r="I14999" t="str">
            <v>Active</v>
          </cell>
        </row>
        <row r="15000">
          <cell r="F15000">
            <v>103</v>
          </cell>
          <cell r="H15000">
            <v>0</v>
          </cell>
          <cell r="I15000" t="str">
            <v>Active</v>
          </cell>
        </row>
        <row r="15001">
          <cell r="F15001">
            <v>211</v>
          </cell>
          <cell r="H15001">
            <v>0</v>
          </cell>
          <cell r="I15001" t="str">
            <v>Active</v>
          </cell>
        </row>
        <row r="15002">
          <cell r="F15002">
            <v>211</v>
          </cell>
          <cell r="H15002">
            <v>0</v>
          </cell>
          <cell r="I15002" t="str">
            <v>Active</v>
          </cell>
        </row>
        <row r="15003">
          <cell r="F15003">
            <v>211</v>
          </cell>
          <cell r="H15003">
            <v>0</v>
          </cell>
          <cell r="I15003" t="str">
            <v>Active</v>
          </cell>
        </row>
        <row r="15004">
          <cell r="F15004">
            <v>192</v>
          </cell>
          <cell r="H15004">
            <v>0</v>
          </cell>
          <cell r="I15004" t="str">
            <v>Active</v>
          </cell>
        </row>
        <row r="15005">
          <cell r="F15005">
            <v>211</v>
          </cell>
          <cell r="H15005">
            <v>0</v>
          </cell>
          <cell r="I15005" t="str">
            <v>Active</v>
          </cell>
        </row>
        <row r="15006">
          <cell r="F15006">
            <v>211</v>
          </cell>
          <cell r="H15006">
            <v>0</v>
          </cell>
          <cell r="I15006" t="str">
            <v>Active</v>
          </cell>
        </row>
        <row r="15007">
          <cell r="F15007">
            <v>211</v>
          </cell>
          <cell r="H15007">
            <v>0</v>
          </cell>
          <cell r="I15007" t="str">
            <v>Active</v>
          </cell>
        </row>
        <row r="15008">
          <cell r="F15008">
            <v>211</v>
          </cell>
          <cell r="H15008">
            <v>0</v>
          </cell>
          <cell r="I15008" t="str">
            <v>Active</v>
          </cell>
        </row>
        <row r="15009">
          <cell r="F15009">
            <v>119</v>
          </cell>
          <cell r="H15009">
            <v>0</v>
          </cell>
          <cell r="I15009" t="str">
            <v>Active</v>
          </cell>
        </row>
        <row r="15010">
          <cell r="F15010">
            <v>103</v>
          </cell>
          <cell r="H15010">
            <v>0</v>
          </cell>
          <cell r="I15010" t="str">
            <v>Active</v>
          </cell>
        </row>
        <row r="15011">
          <cell r="F15011">
            <v>194</v>
          </cell>
          <cell r="H15011">
            <v>0</v>
          </cell>
          <cell r="I15011" t="str">
            <v>Active</v>
          </cell>
        </row>
        <row r="15012">
          <cell r="F15012">
            <v>161</v>
          </cell>
          <cell r="H15012">
            <v>0</v>
          </cell>
          <cell r="I15012" t="str">
            <v>Active</v>
          </cell>
        </row>
        <row r="15013">
          <cell r="F15013">
            <v>211</v>
          </cell>
          <cell r="H15013">
            <v>0</v>
          </cell>
          <cell r="I15013" t="str">
            <v>Active</v>
          </cell>
        </row>
        <row r="15014">
          <cell r="F15014">
            <v>161</v>
          </cell>
          <cell r="H15014">
            <v>0</v>
          </cell>
          <cell r="I15014" t="str">
            <v>Active</v>
          </cell>
        </row>
        <row r="15015">
          <cell r="F15015">
            <v>103</v>
          </cell>
          <cell r="H15015">
            <v>0</v>
          </cell>
          <cell r="I15015" t="str">
            <v>Active</v>
          </cell>
        </row>
        <row r="15016">
          <cell r="F15016">
            <v>168</v>
          </cell>
          <cell r="H15016">
            <v>0</v>
          </cell>
          <cell r="I15016" t="str">
            <v>Active</v>
          </cell>
        </row>
        <row r="15017">
          <cell r="F15017">
            <v>211</v>
          </cell>
          <cell r="H15017">
            <v>0</v>
          </cell>
          <cell r="I15017" t="str">
            <v>Active</v>
          </cell>
        </row>
        <row r="15018">
          <cell r="F15018">
            <v>169</v>
          </cell>
          <cell r="H15018">
            <v>0</v>
          </cell>
          <cell r="I15018" t="str">
            <v>Active</v>
          </cell>
        </row>
        <row r="15019">
          <cell r="F15019">
            <v>161</v>
          </cell>
          <cell r="H15019">
            <v>0</v>
          </cell>
          <cell r="I15019" t="str">
            <v>Active</v>
          </cell>
        </row>
        <row r="15020">
          <cell r="F15020">
            <v>198</v>
          </cell>
          <cell r="H15020">
            <v>0</v>
          </cell>
          <cell r="I15020" t="str">
            <v>Active</v>
          </cell>
        </row>
        <row r="15021">
          <cell r="F15021">
            <v>103</v>
          </cell>
          <cell r="H15021">
            <v>0</v>
          </cell>
          <cell r="I15021" t="str">
            <v>Active</v>
          </cell>
        </row>
        <row r="15022">
          <cell r="F15022">
            <v>211</v>
          </cell>
          <cell r="H15022">
            <v>0</v>
          </cell>
          <cell r="I15022" t="str">
            <v>Active</v>
          </cell>
        </row>
        <row r="15023">
          <cell r="F15023">
            <v>161</v>
          </cell>
          <cell r="H15023">
            <v>0</v>
          </cell>
          <cell r="I15023" t="str">
            <v>Active</v>
          </cell>
        </row>
        <row r="15024">
          <cell r="F15024">
            <v>161</v>
          </cell>
          <cell r="H15024">
            <v>0</v>
          </cell>
          <cell r="I15024" t="str">
            <v>Active</v>
          </cell>
        </row>
        <row r="15025">
          <cell r="F15025">
            <v>168</v>
          </cell>
          <cell r="H15025">
            <v>0</v>
          </cell>
          <cell r="I15025" t="str">
            <v>Active</v>
          </cell>
        </row>
        <row r="15026">
          <cell r="F15026">
            <v>167</v>
          </cell>
          <cell r="H15026">
            <v>0</v>
          </cell>
          <cell r="I15026" t="str">
            <v>Active</v>
          </cell>
        </row>
        <row r="15027">
          <cell r="F15027">
            <v>119</v>
          </cell>
          <cell r="H15027">
            <v>0</v>
          </cell>
          <cell r="I15027" t="str">
            <v>Active</v>
          </cell>
        </row>
        <row r="15028">
          <cell r="F15028">
            <v>211</v>
          </cell>
          <cell r="H15028">
            <v>0</v>
          </cell>
          <cell r="I15028" t="str">
            <v>Active</v>
          </cell>
        </row>
        <row r="15029">
          <cell r="F15029">
            <v>211</v>
          </cell>
          <cell r="H15029">
            <v>0</v>
          </cell>
          <cell r="I15029" t="str">
            <v>Active</v>
          </cell>
        </row>
        <row r="15030">
          <cell r="F15030">
            <v>211</v>
          </cell>
          <cell r="H15030">
            <v>0</v>
          </cell>
          <cell r="I15030" t="str">
            <v>Active</v>
          </cell>
        </row>
        <row r="15031">
          <cell r="F15031">
            <v>211</v>
          </cell>
          <cell r="H15031">
            <v>0</v>
          </cell>
          <cell r="I15031" t="str">
            <v>Active</v>
          </cell>
        </row>
        <row r="15032">
          <cell r="F15032">
            <v>103</v>
          </cell>
          <cell r="H15032">
            <v>0</v>
          </cell>
          <cell r="I15032" t="str">
            <v>Active</v>
          </cell>
        </row>
        <row r="15033">
          <cell r="F15033">
            <v>103</v>
          </cell>
          <cell r="H15033">
            <v>0</v>
          </cell>
          <cell r="I15033" t="str">
            <v>Active</v>
          </cell>
        </row>
        <row r="15034">
          <cell r="F15034">
            <v>103</v>
          </cell>
          <cell r="H15034">
            <v>0</v>
          </cell>
          <cell r="I15034" t="str">
            <v>Active</v>
          </cell>
        </row>
        <row r="15035">
          <cell r="F15035">
            <v>168</v>
          </cell>
          <cell r="H15035">
            <v>0</v>
          </cell>
          <cell r="I15035" t="str">
            <v>Active</v>
          </cell>
        </row>
        <row r="15036">
          <cell r="F15036">
            <v>159</v>
          </cell>
          <cell r="H15036">
            <v>0</v>
          </cell>
          <cell r="I15036" t="str">
            <v>Active</v>
          </cell>
        </row>
        <row r="15037">
          <cell r="F15037">
            <v>159</v>
          </cell>
          <cell r="H15037">
            <v>0</v>
          </cell>
          <cell r="I15037" t="str">
            <v>Active</v>
          </cell>
        </row>
        <row r="15038">
          <cell r="F15038">
            <v>103</v>
          </cell>
          <cell r="H15038">
            <v>0</v>
          </cell>
          <cell r="I15038" t="str">
            <v>Active</v>
          </cell>
        </row>
        <row r="15039">
          <cell r="F15039">
            <v>161</v>
          </cell>
          <cell r="H15039">
            <v>0</v>
          </cell>
          <cell r="I15039" t="str">
            <v>Active</v>
          </cell>
        </row>
        <row r="15040">
          <cell r="F15040">
            <v>103</v>
          </cell>
          <cell r="H15040">
            <v>0</v>
          </cell>
          <cell r="I15040" t="str">
            <v>Active</v>
          </cell>
        </row>
        <row r="15041">
          <cell r="F15041">
            <v>211</v>
          </cell>
          <cell r="H15041">
            <v>0</v>
          </cell>
          <cell r="I15041" t="str">
            <v>Active</v>
          </cell>
        </row>
        <row r="15042">
          <cell r="F15042">
            <v>211</v>
          </cell>
          <cell r="H15042">
            <v>0</v>
          </cell>
          <cell r="I15042" t="str">
            <v>Active</v>
          </cell>
        </row>
        <row r="15043">
          <cell r="F15043">
            <v>211</v>
          </cell>
          <cell r="H15043">
            <v>0</v>
          </cell>
          <cell r="I15043" t="str">
            <v>Active</v>
          </cell>
        </row>
        <row r="15044">
          <cell r="F15044">
            <v>161</v>
          </cell>
          <cell r="H15044">
            <v>0</v>
          </cell>
          <cell r="I15044" t="str">
            <v>Active</v>
          </cell>
        </row>
        <row r="15045">
          <cell r="F15045">
            <v>161</v>
          </cell>
          <cell r="H15045">
            <v>0</v>
          </cell>
          <cell r="I15045" t="str">
            <v>Active</v>
          </cell>
        </row>
        <row r="15046">
          <cell r="F15046">
            <v>211</v>
          </cell>
          <cell r="H15046">
            <v>0</v>
          </cell>
          <cell r="I15046" t="str">
            <v>Active</v>
          </cell>
        </row>
        <row r="15047">
          <cell r="F15047">
            <v>198</v>
          </cell>
          <cell r="H15047">
            <v>0</v>
          </cell>
          <cell r="I15047" t="str">
            <v>Active</v>
          </cell>
        </row>
        <row r="15048">
          <cell r="F15048">
            <v>169</v>
          </cell>
          <cell r="H15048">
            <v>0</v>
          </cell>
          <cell r="I15048" t="str">
            <v>Active</v>
          </cell>
        </row>
        <row r="15049">
          <cell r="F15049">
            <v>198</v>
          </cell>
          <cell r="H15049">
            <v>0</v>
          </cell>
          <cell r="I15049" t="str">
            <v>Active</v>
          </cell>
        </row>
        <row r="15050">
          <cell r="F15050">
            <v>103</v>
          </cell>
          <cell r="H15050">
            <v>0</v>
          </cell>
          <cell r="I15050" t="str">
            <v>Active</v>
          </cell>
        </row>
        <row r="15051">
          <cell r="F15051">
            <v>168</v>
          </cell>
          <cell r="H15051">
            <v>0</v>
          </cell>
          <cell r="I15051" t="str">
            <v>Active</v>
          </cell>
        </row>
        <row r="15052">
          <cell r="F15052">
            <v>161</v>
          </cell>
          <cell r="H15052">
            <v>0</v>
          </cell>
          <cell r="I15052" t="str">
            <v>Active</v>
          </cell>
        </row>
        <row r="15053">
          <cell r="F15053">
            <v>103</v>
          </cell>
          <cell r="H15053">
            <v>0</v>
          </cell>
          <cell r="I15053" t="str">
            <v>Active</v>
          </cell>
        </row>
        <row r="15054">
          <cell r="F15054">
            <v>119</v>
          </cell>
          <cell r="H15054">
            <v>0</v>
          </cell>
          <cell r="I15054" t="str">
            <v>Active</v>
          </cell>
        </row>
        <row r="15055">
          <cell r="F15055">
            <v>161</v>
          </cell>
          <cell r="H15055">
            <v>0</v>
          </cell>
          <cell r="I15055" t="str">
            <v>Active</v>
          </cell>
        </row>
        <row r="15056">
          <cell r="F15056">
            <v>211</v>
          </cell>
          <cell r="H15056">
            <v>0</v>
          </cell>
          <cell r="I15056" t="str">
            <v>Active</v>
          </cell>
        </row>
        <row r="15057">
          <cell r="F15057">
            <v>211</v>
          </cell>
          <cell r="H15057">
            <v>0</v>
          </cell>
          <cell r="I15057" t="str">
            <v>Active</v>
          </cell>
        </row>
        <row r="15058">
          <cell r="F15058">
            <v>211</v>
          </cell>
          <cell r="H15058">
            <v>0</v>
          </cell>
          <cell r="I15058" t="str">
            <v>Active</v>
          </cell>
        </row>
        <row r="15059">
          <cell r="F15059">
            <v>119</v>
          </cell>
          <cell r="H15059">
            <v>0</v>
          </cell>
          <cell r="I15059" t="str">
            <v>Active</v>
          </cell>
        </row>
        <row r="15060">
          <cell r="F15060">
            <v>190</v>
          </cell>
          <cell r="H15060">
            <v>0</v>
          </cell>
          <cell r="I15060" t="str">
            <v>Active</v>
          </cell>
        </row>
        <row r="15061">
          <cell r="F15061">
            <v>161</v>
          </cell>
          <cell r="H15061">
            <v>0</v>
          </cell>
          <cell r="I15061" t="str">
            <v>Active</v>
          </cell>
        </row>
        <row r="15062">
          <cell r="F15062">
            <v>168</v>
          </cell>
          <cell r="H15062">
            <v>0</v>
          </cell>
          <cell r="I15062" t="str">
            <v>Active</v>
          </cell>
        </row>
        <row r="15063">
          <cell r="F15063">
            <v>211</v>
          </cell>
          <cell r="H15063">
            <v>0</v>
          </cell>
          <cell r="I15063" t="str">
            <v>Active</v>
          </cell>
        </row>
        <row r="15064">
          <cell r="F15064">
            <v>119</v>
          </cell>
          <cell r="H15064">
            <v>0</v>
          </cell>
          <cell r="I15064" t="str">
            <v>Active</v>
          </cell>
        </row>
        <row r="15065">
          <cell r="F15065">
            <v>119</v>
          </cell>
          <cell r="H15065">
            <v>0</v>
          </cell>
          <cell r="I15065" t="str">
            <v>Active</v>
          </cell>
        </row>
        <row r="15066">
          <cell r="F15066">
            <v>161</v>
          </cell>
          <cell r="H15066">
            <v>0</v>
          </cell>
          <cell r="I15066" t="str">
            <v>Active</v>
          </cell>
        </row>
        <row r="15067">
          <cell r="F15067">
            <v>211</v>
          </cell>
          <cell r="H15067">
            <v>0</v>
          </cell>
          <cell r="I15067" t="str">
            <v>Active</v>
          </cell>
        </row>
        <row r="15068">
          <cell r="F15068">
            <v>103</v>
          </cell>
          <cell r="H15068">
            <v>0</v>
          </cell>
          <cell r="I15068" t="str">
            <v>Active</v>
          </cell>
        </row>
        <row r="15069">
          <cell r="F15069">
            <v>211</v>
          </cell>
          <cell r="H15069">
            <v>0</v>
          </cell>
          <cell r="I15069" t="str">
            <v>Active</v>
          </cell>
        </row>
        <row r="15070">
          <cell r="F15070">
            <v>119</v>
          </cell>
          <cell r="H15070">
            <v>0</v>
          </cell>
          <cell r="I15070" t="str">
            <v>Active</v>
          </cell>
        </row>
        <row r="15071">
          <cell r="F15071">
            <v>198</v>
          </cell>
          <cell r="H15071">
            <v>0</v>
          </cell>
          <cell r="I15071" t="str">
            <v>Active</v>
          </cell>
        </row>
        <row r="15072">
          <cell r="F15072">
            <v>161</v>
          </cell>
          <cell r="H15072">
            <v>0</v>
          </cell>
          <cell r="I15072" t="str">
            <v>Active</v>
          </cell>
        </row>
        <row r="15073">
          <cell r="F15073">
            <v>211</v>
          </cell>
          <cell r="H15073">
            <v>0</v>
          </cell>
          <cell r="I15073" t="str">
            <v>Active</v>
          </cell>
        </row>
        <row r="15074">
          <cell r="F15074">
            <v>211</v>
          </cell>
          <cell r="H15074">
            <v>0</v>
          </cell>
          <cell r="I15074" t="str">
            <v>Active</v>
          </cell>
        </row>
        <row r="15075">
          <cell r="F15075">
            <v>119</v>
          </cell>
          <cell r="H15075">
            <v>0</v>
          </cell>
          <cell r="I15075" t="str">
            <v>Active</v>
          </cell>
        </row>
        <row r="15076">
          <cell r="F15076">
            <v>169</v>
          </cell>
          <cell r="H15076">
            <v>0</v>
          </cell>
          <cell r="I15076" t="str">
            <v>Active</v>
          </cell>
        </row>
        <row r="15077">
          <cell r="F15077">
            <v>103</v>
          </cell>
          <cell r="H15077">
            <v>0</v>
          </cell>
          <cell r="I15077" t="str">
            <v>Active</v>
          </cell>
        </row>
        <row r="15078">
          <cell r="F15078">
            <v>168</v>
          </cell>
          <cell r="H15078">
            <v>0</v>
          </cell>
          <cell r="I15078" t="str">
            <v>Active</v>
          </cell>
        </row>
        <row r="15079">
          <cell r="F15079">
            <v>103</v>
          </cell>
          <cell r="H15079">
            <v>0</v>
          </cell>
          <cell r="I15079" t="str">
            <v>Active</v>
          </cell>
        </row>
        <row r="15080">
          <cell r="F15080">
            <v>167</v>
          </cell>
          <cell r="H15080">
            <v>0</v>
          </cell>
          <cell r="I15080" t="str">
            <v>Active</v>
          </cell>
        </row>
        <row r="15081">
          <cell r="F15081">
            <v>211</v>
          </cell>
          <cell r="H15081">
            <v>0</v>
          </cell>
          <cell r="I15081" t="str">
            <v>Active</v>
          </cell>
        </row>
        <row r="15082">
          <cell r="F15082">
            <v>159</v>
          </cell>
          <cell r="H15082">
            <v>0</v>
          </cell>
          <cell r="I15082" t="str">
            <v>Active</v>
          </cell>
        </row>
        <row r="15083">
          <cell r="F15083">
            <v>169</v>
          </cell>
          <cell r="H15083">
            <v>0</v>
          </cell>
          <cell r="I15083" t="str">
            <v>Active</v>
          </cell>
        </row>
        <row r="15084">
          <cell r="F15084">
            <v>211</v>
          </cell>
          <cell r="H15084">
            <v>0</v>
          </cell>
          <cell r="I15084" t="str">
            <v>Active</v>
          </cell>
        </row>
        <row r="15085">
          <cell r="F15085">
            <v>198</v>
          </cell>
          <cell r="H15085">
            <v>0</v>
          </cell>
          <cell r="I15085" t="str">
            <v>Active</v>
          </cell>
        </row>
        <row r="15086">
          <cell r="F15086">
            <v>211</v>
          </cell>
          <cell r="H15086">
            <v>0</v>
          </cell>
          <cell r="I15086" t="str">
            <v>Active</v>
          </cell>
        </row>
        <row r="15087">
          <cell r="F15087">
            <v>211</v>
          </cell>
          <cell r="H15087">
            <v>0</v>
          </cell>
          <cell r="I15087" t="str">
            <v>Active</v>
          </cell>
        </row>
        <row r="15088">
          <cell r="F15088">
            <v>175</v>
          </cell>
          <cell r="H15088">
            <v>0</v>
          </cell>
          <cell r="I15088" t="str">
            <v>Active</v>
          </cell>
        </row>
        <row r="15089">
          <cell r="F15089">
            <v>211</v>
          </cell>
          <cell r="H15089">
            <v>0</v>
          </cell>
          <cell r="I15089" t="str">
            <v>Active</v>
          </cell>
        </row>
        <row r="15090">
          <cell r="F15090">
            <v>211</v>
          </cell>
          <cell r="H15090">
            <v>0</v>
          </cell>
          <cell r="I15090" t="str">
            <v>Active</v>
          </cell>
        </row>
        <row r="15091">
          <cell r="F15091">
            <v>168</v>
          </cell>
          <cell r="H15091">
            <v>0</v>
          </cell>
          <cell r="I15091" t="str">
            <v>Active</v>
          </cell>
        </row>
        <row r="15092">
          <cell r="F15092">
            <v>103</v>
          </cell>
          <cell r="H15092">
            <v>0</v>
          </cell>
          <cell r="I15092" t="str">
            <v>Active</v>
          </cell>
        </row>
        <row r="15093">
          <cell r="F15093">
            <v>211</v>
          </cell>
          <cell r="H15093">
            <v>0</v>
          </cell>
          <cell r="I15093" t="str">
            <v>Active</v>
          </cell>
        </row>
        <row r="15094">
          <cell r="F15094">
            <v>168</v>
          </cell>
          <cell r="H15094">
            <v>0</v>
          </cell>
          <cell r="I15094" t="str">
            <v>Active</v>
          </cell>
        </row>
        <row r="15095">
          <cell r="F15095">
            <v>211</v>
          </cell>
          <cell r="H15095">
            <v>0</v>
          </cell>
          <cell r="I15095" t="str">
            <v>Active</v>
          </cell>
        </row>
        <row r="15096">
          <cell r="F15096">
            <v>168</v>
          </cell>
          <cell r="H15096">
            <v>0</v>
          </cell>
          <cell r="I15096" t="str">
            <v>Active</v>
          </cell>
        </row>
        <row r="15097">
          <cell r="F15097">
            <v>169</v>
          </cell>
          <cell r="H15097">
            <v>0</v>
          </cell>
          <cell r="I15097" t="str">
            <v>Active</v>
          </cell>
        </row>
        <row r="15098">
          <cell r="F15098">
            <v>211</v>
          </cell>
          <cell r="H15098">
            <v>0</v>
          </cell>
          <cell r="I15098" t="str">
            <v>Active</v>
          </cell>
        </row>
        <row r="15099">
          <cell r="F15099">
            <v>168</v>
          </cell>
          <cell r="H15099">
            <v>0</v>
          </cell>
          <cell r="I15099" t="str">
            <v>Active</v>
          </cell>
        </row>
        <row r="15100">
          <cell r="F15100">
            <v>211</v>
          </cell>
          <cell r="H15100">
            <v>0</v>
          </cell>
          <cell r="I15100" t="str">
            <v>Active</v>
          </cell>
        </row>
        <row r="15101">
          <cell r="F15101">
            <v>168</v>
          </cell>
          <cell r="H15101">
            <v>0</v>
          </cell>
          <cell r="I15101" t="str">
            <v>Active</v>
          </cell>
        </row>
        <row r="15102">
          <cell r="F15102">
            <v>211</v>
          </cell>
          <cell r="H15102">
            <v>0</v>
          </cell>
          <cell r="I15102" t="str">
            <v>Active</v>
          </cell>
        </row>
        <row r="15103">
          <cell r="F15103">
            <v>211</v>
          </cell>
          <cell r="H15103">
            <v>0</v>
          </cell>
          <cell r="I15103" t="str">
            <v>Active</v>
          </cell>
        </row>
        <row r="15104">
          <cell r="F15104">
            <v>168</v>
          </cell>
          <cell r="H15104">
            <v>0</v>
          </cell>
          <cell r="I15104" t="str">
            <v>Active</v>
          </cell>
        </row>
        <row r="15105">
          <cell r="F15105">
            <v>161</v>
          </cell>
          <cell r="H15105">
            <v>0</v>
          </cell>
          <cell r="I15105" t="str">
            <v>Active</v>
          </cell>
        </row>
        <row r="15106">
          <cell r="F15106">
            <v>168</v>
          </cell>
          <cell r="H15106">
            <v>0</v>
          </cell>
          <cell r="I15106" t="str">
            <v>Active</v>
          </cell>
        </row>
        <row r="15107">
          <cell r="F15107">
            <v>211</v>
          </cell>
          <cell r="H15107">
            <v>0</v>
          </cell>
          <cell r="I15107" t="str">
            <v>Active</v>
          </cell>
        </row>
        <row r="15108">
          <cell r="F15108">
            <v>198</v>
          </cell>
          <cell r="H15108">
            <v>0</v>
          </cell>
          <cell r="I15108" t="str">
            <v>Active</v>
          </cell>
        </row>
        <row r="15109">
          <cell r="F15109">
            <v>103</v>
          </cell>
          <cell r="H15109">
            <v>0</v>
          </cell>
          <cell r="I15109" t="str">
            <v>Active</v>
          </cell>
        </row>
        <row r="15110">
          <cell r="F15110">
            <v>211</v>
          </cell>
          <cell r="H15110">
            <v>0</v>
          </cell>
          <cell r="I15110" t="str">
            <v>Active</v>
          </cell>
        </row>
        <row r="15111">
          <cell r="F15111">
            <v>211</v>
          </cell>
          <cell r="H15111">
            <v>0</v>
          </cell>
          <cell r="I15111" t="str">
            <v>Active</v>
          </cell>
        </row>
        <row r="15112">
          <cell r="F15112">
            <v>211</v>
          </cell>
          <cell r="H15112">
            <v>0</v>
          </cell>
          <cell r="I15112" t="str">
            <v>Active</v>
          </cell>
        </row>
        <row r="15113">
          <cell r="F15113">
            <v>211</v>
          </cell>
          <cell r="H15113">
            <v>0</v>
          </cell>
          <cell r="I15113" t="str">
            <v>Active</v>
          </cell>
        </row>
        <row r="15114">
          <cell r="F15114">
            <v>211</v>
          </cell>
          <cell r="H15114">
            <v>0</v>
          </cell>
          <cell r="I15114" t="str">
            <v>Active</v>
          </cell>
        </row>
        <row r="15115">
          <cell r="F15115">
            <v>211</v>
          </cell>
          <cell r="H15115">
            <v>0</v>
          </cell>
          <cell r="I15115" t="str">
            <v>Active</v>
          </cell>
        </row>
        <row r="15116">
          <cell r="F15116">
            <v>161</v>
          </cell>
          <cell r="H15116">
            <v>0</v>
          </cell>
          <cell r="I15116" t="str">
            <v>Active</v>
          </cell>
        </row>
        <row r="15117">
          <cell r="F15117">
            <v>161</v>
          </cell>
          <cell r="H15117">
            <v>0</v>
          </cell>
          <cell r="I15117" t="str">
            <v>Active</v>
          </cell>
        </row>
        <row r="15118">
          <cell r="F15118">
            <v>167</v>
          </cell>
          <cell r="H15118">
            <v>0</v>
          </cell>
          <cell r="I15118" t="str">
            <v>Active</v>
          </cell>
        </row>
        <row r="15119">
          <cell r="F15119">
            <v>169</v>
          </cell>
          <cell r="H15119">
            <v>0</v>
          </cell>
          <cell r="I15119" t="str">
            <v>Active</v>
          </cell>
        </row>
        <row r="15120">
          <cell r="F15120">
            <v>215</v>
          </cell>
          <cell r="H15120">
            <v>0</v>
          </cell>
          <cell r="I15120" t="str">
            <v>Active</v>
          </cell>
        </row>
        <row r="15121">
          <cell r="F15121">
            <v>168</v>
          </cell>
          <cell r="H15121">
            <v>0</v>
          </cell>
          <cell r="I15121" t="str">
            <v>Active</v>
          </cell>
        </row>
        <row r="15122">
          <cell r="F15122">
            <v>103</v>
          </cell>
          <cell r="H15122">
            <v>0</v>
          </cell>
          <cell r="I15122" t="str">
            <v>Active</v>
          </cell>
        </row>
        <row r="15123">
          <cell r="F15123">
            <v>211</v>
          </cell>
          <cell r="H15123">
            <v>0</v>
          </cell>
          <cell r="I15123" t="str">
            <v>Active</v>
          </cell>
        </row>
        <row r="15124">
          <cell r="F15124">
            <v>169</v>
          </cell>
          <cell r="H15124">
            <v>0</v>
          </cell>
          <cell r="I15124" t="str">
            <v>Active</v>
          </cell>
        </row>
        <row r="15125">
          <cell r="F15125">
            <v>161</v>
          </cell>
          <cell r="H15125">
            <v>0</v>
          </cell>
          <cell r="I15125" t="str">
            <v>Active</v>
          </cell>
        </row>
        <row r="15126">
          <cell r="F15126">
            <v>211</v>
          </cell>
          <cell r="H15126">
            <v>0</v>
          </cell>
          <cell r="I15126" t="str">
            <v>Active</v>
          </cell>
        </row>
        <row r="15127">
          <cell r="F15127">
            <v>211</v>
          </cell>
          <cell r="H15127">
            <v>0</v>
          </cell>
          <cell r="I15127" t="str">
            <v>Active</v>
          </cell>
        </row>
        <row r="15128">
          <cell r="F15128">
            <v>161</v>
          </cell>
          <cell r="H15128">
            <v>0</v>
          </cell>
          <cell r="I15128" t="str">
            <v>Active</v>
          </cell>
        </row>
        <row r="15129">
          <cell r="F15129">
            <v>198</v>
          </cell>
          <cell r="H15129">
            <v>0</v>
          </cell>
          <cell r="I15129" t="str">
            <v>Active</v>
          </cell>
        </row>
        <row r="15130">
          <cell r="F15130">
            <v>161</v>
          </cell>
          <cell r="H15130">
            <v>0</v>
          </cell>
          <cell r="I15130" t="str">
            <v>Active</v>
          </cell>
        </row>
        <row r="15131">
          <cell r="F15131">
            <v>169</v>
          </cell>
          <cell r="H15131">
            <v>0</v>
          </cell>
          <cell r="I15131" t="str">
            <v>Active</v>
          </cell>
        </row>
        <row r="15132">
          <cell r="F15132">
            <v>211</v>
          </cell>
          <cell r="H15132">
            <v>0</v>
          </cell>
          <cell r="I15132" t="str">
            <v>Active</v>
          </cell>
        </row>
        <row r="15133">
          <cell r="F15133">
            <v>119</v>
          </cell>
          <cell r="H15133">
            <v>0</v>
          </cell>
          <cell r="I15133" t="str">
            <v>Active</v>
          </cell>
        </row>
        <row r="15134">
          <cell r="F15134">
            <v>119</v>
          </cell>
          <cell r="H15134">
            <v>0</v>
          </cell>
          <cell r="I15134" t="str">
            <v>Active</v>
          </cell>
        </row>
        <row r="15135">
          <cell r="F15135">
            <v>168</v>
          </cell>
          <cell r="H15135">
            <v>0</v>
          </cell>
          <cell r="I15135" t="str">
            <v>Active</v>
          </cell>
        </row>
        <row r="15136">
          <cell r="F15136">
            <v>211</v>
          </cell>
          <cell r="H15136">
            <v>0</v>
          </cell>
          <cell r="I15136" t="str">
            <v>Active</v>
          </cell>
        </row>
        <row r="15137">
          <cell r="F15137">
            <v>211</v>
          </cell>
          <cell r="H15137">
            <v>0</v>
          </cell>
          <cell r="I15137" t="str">
            <v>Active</v>
          </cell>
        </row>
        <row r="15138">
          <cell r="F15138">
            <v>211</v>
          </cell>
          <cell r="H15138">
            <v>0</v>
          </cell>
          <cell r="I15138" t="str">
            <v>Active</v>
          </cell>
        </row>
        <row r="15139">
          <cell r="F15139">
            <v>168</v>
          </cell>
          <cell r="H15139">
            <v>0</v>
          </cell>
          <cell r="I15139" t="str">
            <v>Active</v>
          </cell>
        </row>
        <row r="15140">
          <cell r="F15140">
            <v>211</v>
          </cell>
          <cell r="H15140">
            <v>0</v>
          </cell>
          <cell r="I15140" t="str">
            <v>Active</v>
          </cell>
        </row>
        <row r="15141">
          <cell r="F15141">
            <v>103</v>
          </cell>
          <cell r="H15141">
            <v>0</v>
          </cell>
          <cell r="I15141" t="str">
            <v>Active</v>
          </cell>
        </row>
        <row r="15142">
          <cell r="F15142">
            <v>161</v>
          </cell>
          <cell r="H15142">
            <v>0</v>
          </cell>
          <cell r="I15142" t="str">
            <v>Active</v>
          </cell>
        </row>
        <row r="15143">
          <cell r="F15143">
            <v>103</v>
          </cell>
          <cell r="H15143">
            <v>0</v>
          </cell>
          <cell r="I15143" t="str">
            <v>Active</v>
          </cell>
        </row>
        <row r="15144">
          <cell r="F15144">
            <v>159</v>
          </cell>
          <cell r="H15144">
            <v>0</v>
          </cell>
          <cell r="I15144" t="str">
            <v>Active</v>
          </cell>
        </row>
        <row r="15145">
          <cell r="F15145">
            <v>168</v>
          </cell>
          <cell r="H15145">
            <v>0</v>
          </cell>
          <cell r="I15145" t="str">
            <v>Active</v>
          </cell>
        </row>
        <row r="15146">
          <cell r="F15146">
            <v>168</v>
          </cell>
          <cell r="H15146">
            <v>0</v>
          </cell>
          <cell r="I15146" t="str">
            <v>Active</v>
          </cell>
        </row>
        <row r="15147">
          <cell r="F15147">
            <v>168</v>
          </cell>
          <cell r="H15147">
            <v>0</v>
          </cell>
          <cell r="I15147" t="str">
            <v>Active</v>
          </cell>
        </row>
        <row r="15148">
          <cell r="F15148">
            <v>168</v>
          </cell>
          <cell r="H15148">
            <v>0</v>
          </cell>
          <cell r="I15148" t="str">
            <v>Active</v>
          </cell>
        </row>
        <row r="15149">
          <cell r="F15149">
            <v>103</v>
          </cell>
          <cell r="H15149">
            <v>0</v>
          </cell>
          <cell r="I15149" t="str">
            <v>Active</v>
          </cell>
        </row>
        <row r="15150">
          <cell r="F15150">
            <v>168</v>
          </cell>
          <cell r="H15150">
            <v>0</v>
          </cell>
          <cell r="I15150" t="str">
            <v>Active</v>
          </cell>
        </row>
        <row r="15151">
          <cell r="F15151">
            <v>168</v>
          </cell>
          <cell r="H15151">
            <v>0</v>
          </cell>
          <cell r="I15151" t="str">
            <v>Active</v>
          </cell>
        </row>
        <row r="15152">
          <cell r="F15152">
            <v>168</v>
          </cell>
          <cell r="H15152">
            <v>0</v>
          </cell>
          <cell r="I15152" t="str">
            <v>Active</v>
          </cell>
        </row>
        <row r="15153">
          <cell r="F15153">
            <v>103</v>
          </cell>
          <cell r="H15153">
            <v>0</v>
          </cell>
          <cell r="I15153" t="str">
            <v>Active</v>
          </cell>
        </row>
        <row r="15154">
          <cell r="F15154">
            <v>119</v>
          </cell>
          <cell r="H15154">
            <v>0</v>
          </cell>
          <cell r="I15154" t="str">
            <v>Active</v>
          </cell>
        </row>
        <row r="15155">
          <cell r="F15155">
            <v>119</v>
          </cell>
          <cell r="H15155">
            <v>0</v>
          </cell>
          <cell r="I15155" t="str">
            <v>Active</v>
          </cell>
        </row>
        <row r="15156">
          <cell r="F15156">
            <v>168</v>
          </cell>
          <cell r="H15156">
            <v>0</v>
          </cell>
          <cell r="I15156" t="str">
            <v>Active</v>
          </cell>
        </row>
        <row r="15157">
          <cell r="F15157">
            <v>168</v>
          </cell>
          <cell r="H15157">
            <v>0</v>
          </cell>
          <cell r="I15157" t="str">
            <v>Active</v>
          </cell>
        </row>
        <row r="15158">
          <cell r="F15158">
            <v>103</v>
          </cell>
          <cell r="H15158">
            <v>0</v>
          </cell>
          <cell r="I15158" t="str">
            <v>Active</v>
          </cell>
        </row>
        <row r="15159">
          <cell r="F15159">
            <v>103</v>
          </cell>
          <cell r="H15159">
            <v>0</v>
          </cell>
          <cell r="I15159" t="str">
            <v>Active</v>
          </cell>
        </row>
        <row r="15160">
          <cell r="F15160">
            <v>211</v>
          </cell>
          <cell r="H15160">
            <v>0</v>
          </cell>
          <cell r="I15160" t="str">
            <v>Active</v>
          </cell>
        </row>
        <row r="15161">
          <cell r="F15161">
            <v>103</v>
          </cell>
          <cell r="H15161">
            <v>0</v>
          </cell>
          <cell r="I15161" t="str">
            <v>Active</v>
          </cell>
        </row>
        <row r="15162">
          <cell r="F15162">
            <v>103</v>
          </cell>
          <cell r="H15162">
            <v>0</v>
          </cell>
          <cell r="I15162" t="str">
            <v>Active</v>
          </cell>
        </row>
        <row r="15163">
          <cell r="F15163">
            <v>198</v>
          </cell>
          <cell r="H15163">
            <v>0</v>
          </cell>
          <cell r="I15163" t="str">
            <v>Active</v>
          </cell>
        </row>
        <row r="15164">
          <cell r="F15164">
            <v>192</v>
          </cell>
          <cell r="H15164">
            <v>0</v>
          </cell>
          <cell r="I15164" t="str">
            <v>Active</v>
          </cell>
        </row>
        <row r="15165">
          <cell r="F15165">
            <v>168</v>
          </cell>
          <cell r="H15165">
            <v>0</v>
          </cell>
          <cell r="I15165" t="str">
            <v>Active</v>
          </cell>
        </row>
        <row r="15166">
          <cell r="F15166">
            <v>198</v>
          </cell>
          <cell r="H15166">
            <v>0</v>
          </cell>
          <cell r="I15166" t="str">
            <v>Active</v>
          </cell>
        </row>
        <row r="15167">
          <cell r="F15167">
            <v>211</v>
          </cell>
          <cell r="H15167">
            <v>0</v>
          </cell>
          <cell r="I15167" t="str">
            <v>Active</v>
          </cell>
        </row>
        <row r="15168">
          <cell r="F15168">
            <v>168</v>
          </cell>
          <cell r="H15168">
            <v>0</v>
          </cell>
          <cell r="I15168" t="str">
            <v>Active</v>
          </cell>
        </row>
        <row r="15169">
          <cell r="F15169">
            <v>161</v>
          </cell>
          <cell r="H15169">
            <v>0</v>
          </cell>
          <cell r="I15169" t="str">
            <v>Active</v>
          </cell>
        </row>
        <row r="15170">
          <cell r="F15170">
            <v>161</v>
          </cell>
          <cell r="H15170">
            <v>0</v>
          </cell>
          <cell r="I15170" t="str">
            <v>Active</v>
          </cell>
        </row>
        <row r="15171">
          <cell r="F15171">
            <v>161</v>
          </cell>
          <cell r="H15171">
            <v>0</v>
          </cell>
          <cell r="I15171" t="str">
            <v>Active</v>
          </cell>
        </row>
        <row r="15172">
          <cell r="F15172">
            <v>119</v>
          </cell>
          <cell r="H15172">
            <v>0</v>
          </cell>
          <cell r="I15172" t="str">
            <v>Active</v>
          </cell>
        </row>
        <row r="15173">
          <cell r="F15173">
            <v>211</v>
          </cell>
          <cell r="H15173">
            <v>0</v>
          </cell>
          <cell r="I15173" t="str">
            <v>Active</v>
          </cell>
        </row>
        <row r="15174">
          <cell r="F15174">
            <v>119</v>
          </cell>
          <cell r="H15174">
            <v>0</v>
          </cell>
          <cell r="I15174" t="str">
            <v>Active</v>
          </cell>
        </row>
        <row r="15175">
          <cell r="F15175">
            <v>159</v>
          </cell>
          <cell r="H15175">
            <v>0</v>
          </cell>
          <cell r="I15175" t="str">
            <v>Active</v>
          </cell>
        </row>
        <row r="15176">
          <cell r="F15176">
            <v>103</v>
          </cell>
          <cell r="H15176">
            <v>0</v>
          </cell>
          <cell r="I15176" t="str">
            <v>Active</v>
          </cell>
        </row>
        <row r="15177">
          <cell r="F15177">
            <v>211</v>
          </cell>
          <cell r="H15177">
            <v>0</v>
          </cell>
          <cell r="I15177" t="str">
            <v>Active</v>
          </cell>
        </row>
        <row r="15178">
          <cell r="F15178">
            <v>161</v>
          </cell>
          <cell r="H15178">
            <v>0</v>
          </cell>
          <cell r="I15178" t="str">
            <v>Active</v>
          </cell>
        </row>
        <row r="15179">
          <cell r="F15179">
            <v>169</v>
          </cell>
          <cell r="H15179">
            <v>0</v>
          </cell>
          <cell r="I15179" t="str">
            <v>Active</v>
          </cell>
        </row>
        <row r="15180">
          <cell r="F15180">
            <v>168</v>
          </cell>
          <cell r="H15180">
            <v>0</v>
          </cell>
          <cell r="I15180" t="str">
            <v>Active</v>
          </cell>
        </row>
        <row r="15181">
          <cell r="F15181">
            <v>168</v>
          </cell>
          <cell r="H15181">
            <v>0</v>
          </cell>
          <cell r="I15181" t="str">
            <v>Active</v>
          </cell>
        </row>
        <row r="15182">
          <cell r="F15182">
            <v>211</v>
          </cell>
          <cell r="H15182">
            <v>0</v>
          </cell>
          <cell r="I15182" t="str">
            <v>Active</v>
          </cell>
        </row>
        <row r="15183">
          <cell r="F15183">
            <v>167</v>
          </cell>
          <cell r="H15183">
            <v>0</v>
          </cell>
          <cell r="I15183" t="str">
            <v>Active</v>
          </cell>
        </row>
        <row r="15184">
          <cell r="F15184">
            <v>103</v>
          </cell>
          <cell r="H15184">
            <v>0</v>
          </cell>
          <cell r="I15184" t="str">
            <v>Active</v>
          </cell>
        </row>
        <row r="15185">
          <cell r="F15185">
            <v>192</v>
          </cell>
          <cell r="H15185">
            <v>0</v>
          </cell>
          <cell r="I15185" t="str">
            <v>Active</v>
          </cell>
        </row>
        <row r="15186">
          <cell r="F15186">
            <v>161</v>
          </cell>
          <cell r="H15186">
            <v>0</v>
          </cell>
          <cell r="I15186" t="str">
            <v>Active</v>
          </cell>
        </row>
        <row r="15187">
          <cell r="F15187">
            <v>119</v>
          </cell>
          <cell r="H15187">
            <v>0</v>
          </cell>
          <cell r="I15187" t="str">
            <v>Active</v>
          </cell>
        </row>
        <row r="15188">
          <cell r="F15188">
            <v>119</v>
          </cell>
          <cell r="H15188">
            <v>0</v>
          </cell>
          <cell r="I15188" t="str">
            <v>Active</v>
          </cell>
        </row>
        <row r="15189">
          <cell r="F15189">
            <v>211</v>
          </cell>
          <cell r="H15189">
            <v>0</v>
          </cell>
          <cell r="I15189" t="str">
            <v>Active</v>
          </cell>
        </row>
        <row r="15190">
          <cell r="F15190">
            <v>211</v>
          </cell>
          <cell r="H15190">
            <v>0</v>
          </cell>
          <cell r="I15190" t="str">
            <v>Active</v>
          </cell>
        </row>
        <row r="15191">
          <cell r="F15191">
            <v>159</v>
          </cell>
          <cell r="H15191">
            <v>0</v>
          </cell>
          <cell r="I15191" t="str">
            <v>Active</v>
          </cell>
        </row>
        <row r="15192">
          <cell r="F15192">
            <v>169</v>
          </cell>
          <cell r="H15192">
            <v>0</v>
          </cell>
          <cell r="I15192" t="str">
            <v>Active</v>
          </cell>
        </row>
        <row r="15193">
          <cell r="F15193">
            <v>168</v>
          </cell>
          <cell r="H15193">
            <v>0</v>
          </cell>
          <cell r="I15193" t="str">
            <v>Active</v>
          </cell>
        </row>
        <row r="15194">
          <cell r="F15194">
            <v>161</v>
          </cell>
          <cell r="H15194">
            <v>0</v>
          </cell>
          <cell r="I15194" t="str">
            <v>Active</v>
          </cell>
        </row>
        <row r="15195">
          <cell r="F15195">
            <v>211</v>
          </cell>
          <cell r="H15195">
            <v>0</v>
          </cell>
          <cell r="I15195" t="str">
            <v>Active</v>
          </cell>
        </row>
        <row r="15196">
          <cell r="F15196">
            <v>211</v>
          </cell>
          <cell r="H15196">
            <v>0</v>
          </cell>
          <cell r="I15196" t="str">
            <v>Active</v>
          </cell>
        </row>
        <row r="15197">
          <cell r="F15197">
            <v>168</v>
          </cell>
          <cell r="H15197">
            <v>0</v>
          </cell>
          <cell r="I15197" t="str">
            <v>Active</v>
          </cell>
        </row>
        <row r="15198">
          <cell r="F15198">
            <v>211</v>
          </cell>
          <cell r="H15198">
            <v>0</v>
          </cell>
          <cell r="I15198" t="str">
            <v>Active</v>
          </cell>
        </row>
        <row r="15199">
          <cell r="F15199">
            <v>119</v>
          </cell>
          <cell r="H15199">
            <v>0</v>
          </cell>
          <cell r="I15199" t="str">
            <v>Active</v>
          </cell>
        </row>
        <row r="15200">
          <cell r="F15200">
            <v>211</v>
          </cell>
          <cell r="H15200">
            <v>0</v>
          </cell>
          <cell r="I15200" t="str">
            <v>Active</v>
          </cell>
        </row>
        <row r="15201">
          <cell r="F15201">
            <v>211</v>
          </cell>
          <cell r="H15201">
            <v>0</v>
          </cell>
          <cell r="I15201" t="str">
            <v>Active</v>
          </cell>
        </row>
        <row r="15202">
          <cell r="F15202">
            <v>168</v>
          </cell>
          <cell r="H15202">
            <v>0</v>
          </cell>
          <cell r="I15202" t="str">
            <v>Active</v>
          </cell>
        </row>
        <row r="15203">
          <cell r="F15203">
            <v>119</v>
          </cell>
          <cell r="H15203">
            <v>0</v>
          </cell>
          <cell r="I15203" t="str">
            <v>Active</v>
          </cell>
        </row>
        <row r="15204">
          <cell r="F15204">
            <v>192</v>
          </cell>
          <cell r="H15204">
            <v>0</v>
          </cell>
          <cell r="I15204" t="str">
            <v>Active</v>
          </cell>
        </row>
        <row r="15205">
          <cell r="F15205">
            <v>198</v>
          </cell>
          <cell r="H15205">
            <v>0</v>
          </cell>
          <cell r="I15205" t="str">
            <v>Active</v>
          </cell>
        </row>
        <row r="15206">
          <cell r="F15206">
            <v>211</v>
          </cell>
          <cell r="H15206">
            <v>0</v>
          </cell>
          <cell r="I15206" t="str">
            <v>Active</v>
          </cell>
        </row>
        <row r="15207">
          <cell r="F15207">
            <v>103</v>
          </cell>
          <cell r="H15207">
            <v>0</v>
          </cell>
          <cell r="I15207" t="str">
            <v>Active</v>
          </cell>
        </row>
        <row r="15208">
          <cell r="F15208">
            <v>168</v>
          </cell>
          <cell r="H15208">
            <v>0</v>
          </cell>
          <cell r="I15208" t="str">
            <v>Active</v>
          </cell>
        </row>
        <row r="15209">
          <cell r="F15209">
            <v>103</v>
          </cell>
          <cell r="H15209">
            <v>0</v>
          </cell>
          <cell r="I15209" t="str">
            <v>Active</v>
          </cell>
        </row>
        <row r="15210">
          <cell r="F15210">
            <v>119</v>
          </cell>
          <cell r="H15210">
            <v>0</v>
          </cell>
          <cell r="I15210" t="str">
            <v>Active</v>
          </cell>
        </row>
        <row r="15211">
          <cell r="F15211">
            <v>198</v>
          </cell>
          <cell r="H15211">
            <v>0</v>
          </cell>
          <cell r="I15211" t="str">
            <v>Active</v>
          </cell>
        </row>
        <row r="15212">
          <cell r="F15212">
            <v>211</v>
          </cell>
          <cell r="H15212">
            <v>0</v>
          </cell>
          <cell r="I15212" t="str">
            <v>Active</v>
          </cell>
        </row>
        <row r="15213">
          <cell r="F15213">
            <v>119</v>
          </cell>
          <cell r="H15213">
            <v>0</v>
          </cell>
          <cell r="I15213" t="str">
            <v>Active</v>
          </cell>
        </row>
        <row r="15214">
          <cell r="F15214">
            <v>211</v>
          </cell>
          <cell r="H15214">
            <v>0</v>
          </cell>
          <cell r="I15214" t="str">
            <v>Active</v>
          </cell>
        </row>
        <row r="15215">
          <cell r="F15215">
            <v>103</v>
          </cell>
          <cell r="H15215">
            <v>0</v>
          </cell>
          <cell r="I15215" t="str">
            <v>Active</v>
          </cell>
        </row>
        <row r="15216">
          <cell r="F15216">
            <v>211</v>
          </cell>
          <cell r="H15216">
            <v>0</v>
          </cell>
          <cell r="I15216" t="str">
            <v>Active</v>
          </cell>
        </row>
        <row r="15217">
          <cell r="F15217">
            <v>168</v>
          </cell>
          <cell r="H15217">
            <v>0</v>
          </cell>
          <cell r="I15217" t="str">
            <v>Active</v>
          </cell>
        </row>
        <row r="15218">
          <cell r="F15218">
            <v>159</v>
          </cell>
          <cell r="H15218">
            <v>0</v>
          </cell>
          <cell r="I15218" t="str">
            <v>Active</v>
          </cell>
        </row>
        <row r="15219">
          <cell r="F15219">
            <v>168</v>
          </cell>
          <cell r="H15219">
            <v>0</v>
          </cell>
          <cell r="I15219" t="str">
            <v>Active</v>
          </cell>
        </row>
        <row r="15220">
          <cell r="F15220">
            <v>168</v>
          </cell>
          <cell r="H15220">
            <v>0</v>
          </cell>
          <cell r="I15220" t="str">
            <v>Active</v>
          </cell>
        </row>
        <row r="15221">
          <cell r="F15221">
            <v>103</v>
          </cell>
          <cell r="H15221">
            <v>0</v>
          </cell>
          <cell r="I15221" t="str">
            <v>Active</v>
          </cell>
        </row>
        <row r="15222">
          <cell r="F15222">
            <v>211</v>
          </cell>
          <cell r="H15222">
            <v>0</v>
          </cell>
          <cell r="I15222" t="str">
            <v>Active</v>
          </cell>
        </row>
        <row r="15223">
          <cell r="F15223">
            <v>211</v>
          </cell>
          <cell r="H15223">
            <v>0</v>
          </cell>
          <cell r="I15223" t="str">
            <v>Active</v>
          </cell>
        </row>
        <row r="15224">
          <cell r="F15224">
            <v>168</v>
          </cell>
          <cell r="H15224">
            <v>0</v>
          </cell>
          <cell r="I15224" t="str">
            <v>Active</v>
          </cell>
        </row>
        <row r="15225">
          <cell r="F15225">
            <v>198</v>
          </cell>
          <cell r="H15225">
            <v>0</v>
          </cell>
          <cell r="I15225" t="str">
            <v>Active</v>
          </cell>
        </row>
        <row r="15226">
          <cell r="F15226">
            <v>167</v>
          </cell>
          <cell r="H15226">
            <v>0</v>
          </cell>
          <cell r="I15226" t="str">
            <v>Active</v>
          </cell>
        </row>
        <row r="15227">
          <cell r="F15227">
            <v>103</v>
          </cell>
          <cell r="H15227">
            <v>0</v>
          </cell>
          <cell r="I15227" t="str">
            <v>Active</v>
          </cell>
        </row>
        <row r="15228">
          <cell r="F15228">
            <v>161</v>
          </cell>
          <cell r="H15228">
            <v>0</v>
          </cell>
          <cell r="I15228" t="str">
            <v>Active</v>
          </cell>
        </row>
        <row r="15229">
          <cell r="F15229">
            <v>103</v>
          </cell>
          <cell r="H15229">
            <v>0</v>
          </cell>
          <cell r="I15229" t="str">
            <v>Active</v>
          </cell>
        </row>
        <row r="15230">
          <cell r="F15230">
            <v>211</v>
          </cell>
          <cell r="H15230">
            <v>0</v>
          </cell>
          <cell r="I15230" t="str">
            <v>Active</v>
          </cell>
        </row>
        <row r="15231">
          <cell r="F15231">
            <v>168</v>
          </cell>
          <cell r="H15231">
            <v>0</v>
          </cell>
          <cell r="I15231" t="str">
            <v>Active</v>
          </cell>
        </row>
        <row r="15232">
          <cell r="F15232">
            <v>211</v>
          </cell>
          <cell r="H15232">
            <v>0</v>
          </cell>
          <cell r="I15232" t="str">
            <v>Active</v>
          </cell>
        </row>
        <row r="15233">
          <cell r="F15233">
            <v>211</v>
          </cell>
          <cell r="H15233">
            <v>0</v>
          </cell>
          <cell r="I15233" t="str">
            <v>Active</v>
          </cell>
        </row>
        <row r="15234">
          <cell r="F15234">
            <v>103</v>
          </cell>
          <cell r="H15234">
            <v>0</v>
          </cell>
          <cell r="I15234" t="str">
            <v>Active</v>
          </cell>
        </row>
        <row r="15235">
          <cell r="F15235">
            <v>211</v>
          </cell>
          <cell r="H15235">
            <v>0</v>
          </cell>
          <cell r="I15235" t="str">
            <v>Active</v>
          </cell>
        </row>
        <row r="15236">
          <cell r="F15236">
            <v>103</v>
          </cell>
          <cell r="H15236">
            <v>0</v>
          </cell>
          <cell r="I15236" t="str">
            <v>Active</v>
          </cell>
        </row>
        <row r="15237">
          <cell r="F15237">
            <v>169</v>
          </cell>
          <cell r="H15237">
            <v>0</v>
          </cell>
          <cell r="I15237" t="str">
            <v>Active</v>
          </cell>
        </row>
        <row r="15238">
          <cell r="F15238">
            <v>211</v>
          </cell>
          <cell r="H15238">
            <v>0</v>
          </cell>
          <cell r="I15238" t="str">
            <v>Active</v>
          </cell>
        </row>
        <row r="15239">
          <cell r="F15239">
            <v>119</v>
          </cell>
          <cell r="H15239">
            <v>0</v>
          </cell>
          <cell r="I15239" t="str">
            <v>Active</v>
          </cell>
        </row>
        <row r="15240">
          <cell r="F15240">
            <v>211</v>
          </cell>
          <cell r="H15240">
            <v>0</v>
          </cell>
          <cell r="I15240" t="str">
            <v>Active</v>
          </cell>
        </row>
        <row r="15241">
          <cell r="F15241">
            <v>103</v>
          </cell>
          <cell r="H15241">
            <v>0</v>
          </cell>
          <cell r="I15241" t="str">
            <v>Active</v>
          </cell>
        </row>
        <row r="15242">
          <cell r="F15242">
            <v>119</v>
          </cell>
          <cell r="H15242">
            <v>0</v>
          </cell>
          <cell r="I15242" t="str">
            <v>Active</v>
          </cell>
        </row>
        <row r="15243">
          <cell r="F15243">
            <v>211</v>
          </cell>
          <cell r="H15243">
            <v>0</v>
          </cell>
          <cell r="I15243" t="str">
            <v>Active</v>
          </cell>
        </row>
        <row r="15244">
          <cell r="F15244">
            <v>211</v>
          </cell>
          <cell r="H15244">
            <v>0</v>
          </cell>
          <cell r="I15244" t="str">
            <v>Active</v>
          </cell>
        </row>
        <row r="15245">
          <cell r="F15245">
            <v>159</v>
          </cell>
          <cell r="H15245">
            <v>0</v>
          </cell>
          <cell r="I15245" t="str">
            <v>Active</v>
          </cell>
        </row>
        <row r="15246">
          <cell r="F15246">
            <v>211</v>
          </cell>
          <cell r="H15246">
            <v>0</v>
          </cell>
          <cell r="I15246" t="str">
            <v>Active</v>
          </cell>
        </row>
        <row r="15247">
          <cell r="F15247">
            <v>119</v>
          </cell>
          <cell r="H15247">
            <v>0</v>
          </cell>
          <cell r="I15247" t="str">
            <v>Active</v>
          </cell>
        </row>
        <row r="15248">
          <cell r="F15248">
            <v>211</v>
          </cell>
          <cell r="H15248">
            <v>0</v>
          </cell>
          <cell r="I15248" t="str">
            <v>Active</v>
          </cell>
        </row>
        <row r="15249">
          <cell r="F15249">
            <v>211</v>
          </cell>
          <cell r="H15249">
            <v>0</v>
          </cell>
          <cell r="I15249" t="str">
            <v>Active</v>
          </cell>
        </row>
        <row r="15250">
          <cell r="F15250">
            <v>103</v>
          </cell>
          <cell r="H15250">
            <v>0</v>
          </cell>
          <cell r="I15250" t="str">
            <v>Active</v>
          </cell>
        </row>
        <row r="15251">
          <cell r="F15251">
            <v>168</v>
          </cell>
          <cell r="H15251">
            <v>0</v>
          </cell>
          <cell r="I15251" t="str">
            <v>Active</v>
          </cell>
        </row>
        <row r="15252">
          <cell r="F15252">
            <v>103</v>
          </cell>
          <cell r="H15252">
            <v>0</v>
          </cell>
          <cell r="I15252" t="str">
            <v>Active</v>
          </cell>
        </row>
        <row r="15253">
          <cell r="F15253">
            <v>119</v>
          </cell>
          <cell r="H15253">
            <v>0</v>
          </cell>
          <cell r="I15253" t="str">
            <v>Active</v>
          </cell>
        </row>
        <row r="15254">
          <cell r="F15254">
            <v>211</v>
          </cell>
          <cell r="H15254">
            <v>0</v>
          </cell>
          <cell r="I15254" t="str">
            <v>Active</v>
          </cell>
        </row>
        <row r="15255">
          <cell r="F15255">
            <v>192</v>
          </cell>
          <cell r="H15255">
            <v>0</v>
          </cell>
          <cell r="I15255" t="str">
            <v>Active</v>
          </cell>
        </row>
        <row r="15256">
          <cell r="F15256">
            <v>103</v>
          </cell>
          <cell r="H15256">
            <v>0</v>
          </cell>
          <cell r="I15256" t="str">
            <v>Active</v>
          </cell>
        </row>
        <row r="15257">
          <cell r="F15257">
            <v>211</v>
          </cell>
          <cell r="H15257">
            <v>0</v>
          </cell>
          <cell r="I15257" t="str">
            <v>Active</v>
          </cell>
        </row>
        <row r="15258">
          <cell r="F15258">
            <v>103</v>
          </cell>
          <cell r="H15258">
            <v>0</v>
          </cell>
          <cell r="I15258" t="str">
            <v>Active</v>
          </cell>
        </row>
        <row r="15259">
          <cell r="F15259">
            <v>211</v>
          </cell>
          <cell r="H15259">
            <v>0</v>
          </cell>
          <cell r="I15259" t="str">
            <v>Active</v>
          </cell>
        </row>
        <row r="15260">
          <cell r="F15260">
            <v>211</v>
          </cell>
          <cell r="H15260">
            <v>0</v>
          </cell>
          <cell r="I15260" t="str">
            <v>Active</v>
          </cell>
        </row>
        <row r="15261">
          <cell r="F15261">
            <v>211</v>
          </cell>
          <cell r="H15261">
            <v>0</v>
          </cell>
          <cell r="I15261" t="str">
            <v>Active</v>
          </cell>
        </row>
        <row r="15262">
          <cell r="F15262">
            <v>211</v>
          </cell>
          <cell r="H15262">
            <v>0</v>
          </cell>
          <cell r="I15262" t="str">
            <v>Active</v>
          </cell>
        </row>
        <row r="15263">
          <cell r="F15263">
            <v>168</v>
          </cell>
          <cell r="H15263">
            <v>0</v>
          </cell>
          <cell r="I15263" t="str">
            <v>Active</v>
          </cell>
        </row>
        <row r="15264">
          <cell r="F15264">
            <v>103</v>
          </cell>
          <cell r="H15264">
            <v>0</v>
          </cell>
          <cell r="I15264" t="str">
            <v>Active</v>
          </cell>
        </row>
        <row r="15265">
          <cell r="F15265">
            <v>211</v>
          </cell>
          <cell r="H15265">
            <v>0</v>
          </cell>
          <cell r="I15265" t="str">
            <v>Active</v>
          </cell>
        </row>
        <row r="15266">
          <cell r="F15266">
            <v>211</v>
          </cell>
          <cell r="H15266">
            <v>0</v>
          </cell>
          <cell r="I15266" t="str">
            <v>Active</v>
          </cell>
        </row>
        <row r="15267">
          <cell r="F15267">
            <v>211</v>
          </cell>
          <cell r="H15267">
            <v>0</v>
          </cell>
          <cell r="I15267" t="str">
            <v>Active</v>
          </cell>
        </row>
        <row r="15268">
          <cell r="F15268">
            <v>167</v>
          </cell>
          <cell r="H15268">
            <v>0</v>
          </cell>
          <cell r="I15268" t="str">
            <v>Active</v>
          </cell>
        </row>
        <row r="15269">
          <cell r="F15269">
            <v>211</v>
          </cell>
          <cell r="H15269">
            <v>0</v>
          </cell>
          <cell r="I15269" t="str">
            <v>Active</v>
          </cell>
        </row>
        <row r="15270">
          <cell r="F15270">
            <v>103</v>
          </cell>
          <cell r="H15270">
            <v>0</v>
          </cell>
          <cell r="I15270" t="str">
            <v>Active</v>
          </cell>
        </row>
        <row r="15271">
          <cell r="F15271">
            <v>211</v>
          </cell>
          <cell r="H15271">
            <v>0</v>
          </cell>
          <cell r="I15271" t="str">
            <v>Active</v>
          </cell>
        </row>
        <row r="15272">
          <cell r="F15272">
            <v>211</v>
          </cell>
          <cell r="H15272">
            <v>0</v>
          </cell>
          <cell r="I15272" t="str">
            <v>Active</v>
          </cell>
        </row>
        <row r="15273">
          <cell r="F15273">
            <v>211</v>
          </cell>
          <cell r="H15273">
            <v>0</v>
          </cell>
          <cell r="I15273" t="str">
            <v>Active</v>
          </cell>
        </row>
        <row r="15274">
          <cell r="F15274">
            <v>211</v>
          </cell>
          <cell r="H15274">
            <v>0</v>
          </cell>
          <cell r="I15274" t="str">
            <v>Active</v>
          </cell>
        </row>
        <row r="15275">
          <cell r="F15275">
            <v>119</v>
          </cell>
          <cell r="H15275">
            <v>0</v>
          </cell>
          <cell r="I15275" t="str">
            <v>Active</v>
          </cell>
        </row>
        <row r="15276">
          <cell r="F15276">
            <v>211</v>
          </cell>
          <cell r="H15276">
            <v>0</v>
          </cell>
          <cell r="I15276" t="str">
            <v>Active</v>
          </cell>
        </row>
        <row r="15277">
          <cell r="F15277">
            <v>168</v>
          </cell>
          <cell r="H15277">
            <v>0</v>
          </cell>
          <cell r="I15277" t="str">
            <v>Active</v>
          </cell>
        </row>
        <row r="15278">
          <cell r="F15278">
            <v>119</v>
          </cell>
          <cell r="H15278">
            <v>0</v>
          </cell>
          <cell r="I15278" t="str">
            <v>Active</v>
          </cell>
        </row>
        <row r="15279">
          <cell r="F15279">
            <v>169</v>
          </cell>
          <cell r="H15279">
            <v>0</v>
          </cell>
          <cell r="I15279" t="str">
            <v>Active</v>
          </cell>
        </row>
        <row r="15280">
          <cell r="F15280">
            <v>167</v>
          </cell>
          <cell r="H15280">
            <v>0</v>
          </cell>
          <cell r="I15280" t="str">
            <v>Active</v>
          </cell>
        </row>
        <row r="15281">
          <cell r="F15281">
            <v>119</v>
          </cell>
          <cell r="H15281">
            <v>0</v>
          </cell>
          <cell r="I15281" t="str">
            <v>Active</v>
          </cell>
        </row>
        <row r="15282">
          <cell r="F15282">
            <v>211</v>
          </cell>
          <cell r="H15282">
            <v>0</v>
          </cell>
          <cell r="I15282" t="str">
            <v>Active</v>
          </cell>
        </row>
        <row r="15283">
          <cell r="F15283">
            <v>198</v>
          </cell>
          <cell r="H15283">
            <v>0</v>
          </cell>
          <cell r="I15283" t="str">
            <v>Active</v>
          </cell>
        </row>
        <row r="15284">
          <cell r="F15284">
            <v>211</v>
          </cell>
          <cell r="H15284">
            <v>0</v>
          </cell>
          <cell r="I15284" t="str">
            <v>Active</v>
          </cell>
        </row>
        <row r="15285">
          <cell r="F15285">
            <v>169</v>
          </cell>
          <cell r="H15285">
            <v>0</v>
          </cell>
          <cell r="I15285" t="str">
            <v>Active</v>
          </cell>
        </row>
        <row r="15286">
          <cell r="F15286">
            <v>168</v>
          </cell>
          <cell r="H15286">
            <v>0</v>
          </cell>
          <cell r="I15286" t="str">
            <v>Active</v>
          </cell>
        </row>
        <row r="15287">
          <cell r="F15287">
            <v>211</v>
          </cell>
          <cell r="H15287">
            <v>0</v>
          </cell>
          <cell r="I15287" t="str">
            <v>Active</v>
          </cell>
        </row>
        <row r="15288">
          <cell r="F15288">
            <v>103</v>
          </cell>
          <cell r="H15288">
            <v>0</v>
          </cell>
          <cell r="I15288" t="str">
            <v>Active</v>
          </cell>
        </row>
        <row r="15289">
          <cell r="F15289">
            <v>190</v>
          </cell>
          <cell r="H15289">
            <v>0</v>
          </cell>
          <cell r="I15289" t="str">
            <v>Active</v>
          </cell>
        </row>
        <row r="15290">
          <cell r="F15290">
            <v>161</v>
          </cell>
          <cell r="H15290">
            <v>0</v>
          </cell>
          <cell r="I15290" t="str">
            <v>Active</v>
          </cell>
        </row>
        <row r="15291">
          <cell r="F15291">
            <v>211</v>
          </cell>
          <cell r="H15291">
            <v>0</v>
          </cell>
          <cell r="I15291" t="str">
            <v>Active</v>
          </cell>
        </row>
        <row r="15292">
          <cell r="F15292">
            <v>211</v>
          </cell>
          <cell r="H15292">
            <v>0</v>
          </cell>
          <cell r="I15292" t="str">
            <v>Active</v>
          </cell>
        </row>
        <row r="15293">
          <cell r="F15293">
            <v>211</v>
          </cell>
          <cell r="H15293">
            <v>0</v>
          </cell>
          <cell r="I15293" t="str">
            <v>Active</v>
          </cell>
        </row>
        <row r="15294">
          <cell r="F15294">
            <v>103</v>
          </cell>
          <cell r="H15294">
            <v>0</v>
          </cell>
          <cell r="I15294" t="str">
            <v>Active</v>
          </cell>
        </row>
        <row r="15295">
          <cell r="F15295">
            <v>161</v>
          </cell>
          <cell r="H15295">
            <v>0</v>
          </cell>
          <cell r="I15295" t="str">
            <v>Active</v>
          </cell>
        </row>
        <row r="15296">
          <cell r="F15296">
            <v>211</v>
          </cell>
          <cell r="H15296">
            <v>0</v>
          </cell>
          <cell r="I15296" t="str">
            <v>Active</v>
          </cell>
        </row>
        <row r="15297">
          <cell r="F15297">
            <v>192</v>
          </cell>
          <cell r="H15297">
            <v>0</v>
          </cell>
          <cell r="I15297" t="str">
            <v>Active</v>
          </cell>
        </row>
        <row r="15298">
          <cell r="F15298">
            <v>119</v>
          </cell>
          <cell r="H15298">
            <v>0</v>
          </cell>
          <cell r="I15298" t="str">
            <v>Active</v>
          </cell>
        </row>
        <row r="15299">
          <cell r="F15299">
            <v>168</v>
          </cell>
          <cell r="H15299">
            <v>0</v>
          </cell>
          <cell r="I15299" t="str">
            <v>Active</v>
          </cell>
        </row>
        <row r="15300">
          <cell r="F15300">
            <v>211</v>
          </cell>
          <cell r="H15300">
            <v>0</v>
          </cell>
          <cell r="I15300" t="str">
            <v>Active</v>
          </cell>
        </row>
        <row r="15301">
          <cell r="F15301">
            <v>211</v>
          </cell>
          <cell r="H15301">
            <v>0</v>
          </cell>
          <cell r="I15301" t="str">
            <v>Active</v>
          </cell>
        </row>
        <row r="15302">
          <cell r="F15302">
            <v>211</v>
          </cell>
          <cell r="H15302">
            <v>0</v>
          </cell>
          <cell r="I15302" t="str">
            <v>Active</v>
          </cell>
        </row>
        <row r="15303">
          <cell r="F15303">
            <v>211</v>
          </cell>
          <cell r="H15303">
            <v>0</v>
          </cell>
          <cell r="I15303" t="str">
            <v>Active</v>
          </cell>
        </row>
        <row r="15304">
          <cell r="F15304">
            <v>168</v>
          </cell>
          <cell r="H15304">
            <v>0</v>
          </cell>
          <cell r="I15304" t="str">
            <v>Active</v>
          </cell>
        </row>
        <row r="15305">
          <cell r="F15305">
            <v>167</v>
          </cell>
          <cell r="H15305">
            <v>0</v>
          </cell>
          <cell r="I15305" t="str">
            <v>Active</v>
          </cell>
        </row>
        <row r="15306">
          <cell r="F15306">
            <v>168</v>
          </cell>
          <cell r="H15306">
            <v>0</v>
          </cell>
          <cell r="I15306" t="str">
            <v>Active</v>
          </cell>
        </row>
        <row r="15307">
          <cell r="F15307">
            <v>211</v>
          </cell>
          <cell r="H15307">
            <v>0</v>
          </cell>
          <cell r="I15307" t="str">
            <v>Active</v>
          </cell>
        </row>
        <row r="15308">
          <cell r="F15308">
            <v>211</v>
          </cell>
          <cell r="H15308">
            <v>0</v>
          </cell>
          <cell r="I15308" t="str">
            <v>Active</v>
          </cell>
        </row>
        <row r="15309">
          <cell r="F15309">
            <v>168</v>
          </cell>
          <cell r="H15309">
            <v>0</v>
          </cell>
          <cell r="I15309" t="str">
            <v>Active</v>
          </cell>
        </row>
        <row r="15310">
          <cell r="F15310">
            <v>211</v>
          </cell>
          <cell r="H15310">
            <v>0</v>
          </cell>
          <cell r="I15310" t="str">
            <v>Active</v>
          </cell>
        </row>
        <row r="15311">
          <cell r="F15311">
            <v>194</v>
          </cell>
          <cell r="H15311">
            <v>0</v>
          </cell>
          <cell r="I15311" t="str">
            <v>Active</v>
          </cell>
        </row>
        <row r="15312">
          <cell r="F15312">
            <v>161</v>
          </cell>
          <cell r="H15312">
            <v>0</v>
          </cell>
          <cell r="I15312" t="str">
            <v>Active</v>
          </cell>
        </row>
        <row r="15313">
          <cell r="F15313">
            <v>119</v>
          </cell>
          <cell r="H15313">
            <v>0</v>
          </cell>
          <cell r="I15313" t="str">
            <v>Active</v>
          </cell>
        </row>
        <row r="15314">
          <cell r="F15314">
            <v>198</v>
          </cell>
          <cell r="H15314">
            <v>0</v>
          </cell>
          <cell r="I15314" t="str">
            <v>Active</v>
          </cell>
        </row>
        <row r="15315">
          <cell r="F15315">
            <v>194</v>
          </cell>
          <cell r="H15315">
            <v>0</v>
          </cell>
          <cell r="I15315" t="str">
            <v>Active</v>
          </cell>
        </row>
        <row r="15316">
          <cell r="F15316">
            <v>192</v>
          </cell>
          <cell r="H15316">
            <v>0</v>
          </cell>
          <cell r="I15316" t="str">
            <v>Active</v>
          </cell>
        </row>
        <row r="15317">
          <cell r="F15317">
            <v>119</v>
          </cell>
          <cell r="H15317">
            <v>0</v>
          </cell>
          <cell r="I15317" t="str">
            <v>Active</v>
          </cell>
        </row>
        <row r="15318">
          <cell r="F15318">
            <v>168</v>
          </cell>
          <cell r="H15318">
            <v>0</v>
          </cell>
          <cell r="I15318" t="str">
            <v>Active</v>
          </cell>
        </row>
        <row r="15319">
          <cell r="F15319">
            <v>119</v>
          </cell>
          <cell r="H15319">
            <v>0</v>
          </cell>
          <cell r="I15319" t="str">
            <v>Active</v>
          </cell>
        </row>
        <row r="15320">
          <cell r="F15320">
            <v>211</v>
          </cell>
          <cell r="H15320">
            <v>0</v>
          </cell>
          <cell r="I15320" t="str">
            <v>Active</v>
          </cell>
        </row>
        <row r="15321">
          <cell r="F15321">
            <v>103</v>
          </cell>
          <cell r="H15321">
            <v>0</v>
          </cell>
          <cell r="I15321" t="str">
            <v>Active</v>
          </cell>
        </row>
        <row r="15322">
          <cell r="F15322">
            <v>211</v>
          </cell>
          <cell r="H15322">
            <v>0</v>
          </cell>
          <cell r="I15322" t="str">
            <v>Active</v>
          </cell>
        </row>
        <row r="15323">
          <cell r="F15323">
            <v>169</v>
          </cell>
          <cell r="H15323">
            <v>0</v>
          </cell>
          <cell r="I15323" t="str">
            <v>Active</v>
          </cell>
        </row>
        <row r="15324">
          <cell r="F15324">
            <v>211</v>
          </cell>
          <cell r="H15324">
            <v>0</v>
          </cell>
          <cell r="I15324" t="str">
            <v>Active</v>
          </cell>
        </row>
        <row r="15325">
          <cell r="F15325">
            <v>103</v>
          </cell>
          <cell r="H15325">
            <v>0</v>
          </cell>
          <cell r="I15325" t="str">
            <v>Active</v>
          </cell>
        </row>
        <row r="15326">
          <cell r="F15326">
            <v>168</v>
          </cell>
          <cell r="H15326">
            <v>0</v>
          </cell>
          <cell r="I15326" t="str">
            <v>Active</v>
          </cell>
        </row>
        <row r="15327">
          <cell r="F15327">
            <v>211</v>
          </cell>
          <cell r="H15327">
            <v>0</v>
          </cell>
          <cell r="I15327" t="str">
            <v>Active</v>
          </cell>
        </row>
        <row r="15328">
          <cell r="F15328">
            <v>211</v>
          </cell>
          <cell r="H15328">
            <v>0</v>
          </cell>
          <cell r="I15328" t="str">
            <v>Active</v>
          </cell>
        </row>
        <row r="15329">
          <cell r="F15329">
            <v>161</v>
          </cell>
          <cell r="H15329">
            <v>0</v>
          </cell>
          <cell r="I15329" t="str">
            <v>Active</v>
          </cell>
        </row>
        <row r="15330">
          <cell r="F15330">
            <v>192</v>
          </cell>
          <cell r="H15330">
            <v>0</v>
          </cell>
          <cell r="I15330" t="str">
            <v>Active</v>
          </cell>
        </row>
        <row r="15331">
          <cell r="F15331">
            <v>161</v>
          </cell>
          <cell r="H15331">
            <v>0</v>
          </cell>
          <cell r="I15331" t="str">
            <v>Active</v>
          </cell>
        </row>
        <row r="15332">
          <cell r="F15332">
            <v>119</v>
          </cell>
          <cell r="H15332">
            <v>0</v>
          </cell>
          <cell r="I15332" t="str">
            <v>Active</v>
          </cell>
        </row>
        <row r="15333">
          <cell r="F15333">
            <v>211</v>
          </cell>
          <cell r="H15333">
            <v>0</v>
          </cell>
          <cell r="I15333" t="str">
            <v>Active</v>
          </cell>
        </row>
        <row r="15334">
          <cell r="F15334">
            <v>211</v>
          </cell>
          <cell r="H15334">
            <v>0</v>
          </cell>
          <cell r="I15334" t="str">
            <v>Active</v>
          </cell>
        </row>
        <row r="15335">
          <cell r="F15335">
            <v>114</v>
          </cell>
          <cell r="H15335">
            <v>0</v>
          </cell>
          <cell r="I15335" t="str">
            <v>Active</v>
          </cell>
        </row>
        <row r="15336">
          <cell r="F15336">
            <v>211</v>
          </cell>
          <cell r="H15336">
            <v>0</v>
          </cell>
          <cell r="I15336" t="str">
            <v>Active</v>
          </cell>
        </row>
        <row r="15337">
          <cell r="F15337">
            <v>159</v>
          </cell>
          <cell r="H15337">
            <v>0</v>
          </cell>
          <cell r="I15337" t="str">
            <v>Active</v>
          </cell>
        </row>
        <row r="15338">
          <cell r="F15338">
            <v>159</v>
          </cell>
          <cell r="H15338">
            <v>0</v>
          </cell>
          <cell r="I15338" t="str">
            <v>Active</v>
          </cell>
        </row>
        <row r="15339">
          <cell r="F15339">
            <v>168</v>
          </cell>
          <cell r="H15339">
            <v>0</v>
          </cell>
          <cell r="I15339" t="str">
            <v>Active</v>
          </cell>
        </row>
        <row r="15340">
          <cell r="F15340">
            <v>168</v>
          </cell>
          <cell r="H15340">
            <v>0</v>
          </cell>
          <cell r="I15340" t="str">
            <v>Active</v>
          </cell>
        </row>
        <row r="15341">
          <cell r="F15341">
            <v>159</v>
          </cell>
          <cell r="H15341">
            <v>0</v>
          </cell>
          <cell r="I15341" t="str">
            <v>Active</v>
          </cell>
        </row>
        <row r="15342">
          <cell r="F15342">
            <v>168</v>
          </cell>
          <cell r="H15342">
            <v>0</v>
          </cell>
          <cell r="I15342" t="str">
            <v>Active</v>
          </cell>
        </row>
        <row r="15343">
          <cell r="F15343">
            <v>192</v>
          </cell>
          <cell r="H15343">
            <v>0</v>
          </cell>
          <cell r="I15343" t="str">
            <v>Active</v>
          </cell>
        </row>
        <row r="15344">
          <cell r="F15344">
            <v>119</v>
          </cell>
          <cell r="H15344">
            <v>0</v>
          </cell>
          <cell r="I15344" t="str">
            <v>Active</v>
          </cell>
        </row>
        <row r="15345">
          <cell r="F15345">
            <v>211</v>
          </cell>
          <cell r="H15345">
            <v>0</v>
          </cell>
          <cell r="I15345" t="str">
            <v>Active</v>
          </cell>
        </row>
        <row r="15346">
          <cell r="F15346">
            <v>103</v>
          </cell>
          <cell r="H15346">
            <v>0</v>
          </cell>
          <cell r="I15346" t="str">
            <v>Active</v>
          </cell>
        </row>
        <row r="15347">
          <cell r="F15347">
            <v>211</v>
          </cell>
          <cell r="H15347">
            <v>0</v>
          </cell>
          <cell r="I15347" t="str">
            <v>Active</v>
          </cell>
        </row>
        <row r="15348">
          <cell r="F15348">
            <v>211</v>
          </cell>
          <cell r="H15348">
            <v>0</v>
          </cell>
          <cell r="I15348" t="str">
            <v>Active</v>
          </cell>
        </row>
        <row r="15349">
          <cell r="F15349">
            <v>211</v>
          </cell>
          <cell r="H15349">
            <v>0</v>
          </cell>
          <cell r="I15349" t="str">
            <v>Active</v>
          </cell>
        </row>
        <row r="15350">
          <cell r="F15350">
            <v>211</v>
          </cell>
          <cell r="H15350">
            <v>0</v>
          </cell>
          <cell r="I15350" t="str">
            <v>Active</v>
          </cell>
        </row>
        <row r="15351">
          <cell r="F15351">
            <v>168</v>
          </cell>
          <cell r="H15351">
            <v>0</v>
          </cell>
          <cell r="I15351" t="str">
            <v>Active</v>
          </cell>
        </row>
        <row r="15352">
          <cell r="F15352">
            <v>161</v>
          </cell>
          <cell r="H15352">
            <v>0</v>
          </cell>
          <cell r="I15352" t="str">
            <v>Active</v>
          </cell>
        </row>
        <row r="15353">
          <cell r="F15353">
            <v>211</v>
          </cell>
          <cell r="H15353">
            <v>0</v>
          </cell>
          <cell r="I15353" t="str">
            <v>Active</v>
          </cell>
        </row>
        <row r="15354">
          <cell r="F15354">
            <v>169</v>
          </cell>
          <cell r="H15354">
            <v>0</v>
          </cell>
          <cell r="I15354" t="str">
            <v>Active</v>
          </cell>
        </row>
        <row r="15355">
          <cell r="F15355">
            <v>211</v>
          </cell>
          <cell r="H15355">
            <v>0</v>
          </cell>
          <cell r="I15355" t="str">
            <v>Active</v>
          </cell>
        </row>
        <row r="15356">
          <cell r="F15356">
            <v>119</v>
          </cell>
          <cell r="H15356">
            <v>0</v>
          </cell>
          <cell r="I15356" t="str">
            <v>Active</v>
          </cell>
        </row>
        <row r="15357">
          <cell r="F15357">
            <v>211</v>
          </cell>
          <cell r="H15357">
            <v>0</v>
          </cell>
          <cell r="I15357" t="str">
            <v>Active</v>
          </cell>
        </row>
        <row r="15358">
          <cell r="F15358">
            <v>198</v>
          </cell>
          <cell r="H15358">
            <v>0</v>
          </cell>
          <cell r="I15358" t="str">
            <v>Active</v>
          </cell>
        </row>
        <row r="15359">
          <cell r="F15359">
            <v>211</v>
          </cell>
          <cell r="H15359">
            <v>0</v>
          </cell>
          <cell r="I15359" t="str">
            <v>Active</v>
          </cell>
        </row>
        <row r="15360">
          <cell r="F15360">
            <v>161</v>
          </cell>
          <cell r="H15360">
            <v>0</v>
          </cell>
          <cell r="I15360" t="str">
            <v>Active</v>
          </cell>
        </row>
        <row r="15361">
          <cell r="F15361">
            <v>168</v>
          </cell>
          <cell r="H15361">
            <v>0</v>
          </cell>
          <cell r="I15361" t="str">
            <v>Active</v>
          </cell>
        </row>
        <row r="15362">
          <cell r="F15362">
            <v>103</v>
          </cell>
          <cell r="H15362">
            <v>0</v>
          </cell>
          <cell r="I15362" t="str">
            <v>Active</v>
          </cell>
        </row>
        <row r="15363">
          <cell r="F15363">
            <v>103</v>
          </cell>
          <cell r="H15363">
            <v>0</v>
          </cell>
          <cell r="I15363" t="str">
            <v>Active</v>
          </cell>
        </row>
        <row r="15364">
          <cell r="F15364">
            <v>168</v>
          </cell>
          <cell r="H15364">
            <v>0</v>
          </cell>
          <cell r="I15364" t="str">
            <v>Active</v>
          </cell>
        </row>
        <row r="15365">
          <cell r="F15365">
            <v>211</v>
          </cell>
          <cell r="H15365">
            <v>0</v>
          </cell>
          <cell r="I15365" t="str">
            <v>Active</v>
          </cell>
        </row>
        <row r="15366">
          <cell r="F15366">
            <v>132</v>
          </cell>
          <cell r="H15366">
            <v>0</v>
          </cell>
          <cell r="I15366" t="str">
            <v>Active</v>
          </cell>
        </row>
        <row r="15367">
          <cell r="F15367">
            <v>211</v>
          </cell>
          <cell r="H15367">
            <v>0</v>
          </cell>
          <cell r="I15367" t="str">
            <v>Active</v>
          </cell>
        </row>
        <row r="15368">
          <cell r="F15368">
            <v>159</v>
          </cell>
          <cell r="H15368">
            <v>0</v>
          </cell>
          <cell r="I15368" t="str">
            <v>Active</v>
          </cell>
        </row>
        <row r="15369">
          <cell r="F15369">
            <v>103</v>
          </cell>
          <cell r="H15369">
            <v>0</v>
          </cell>
          <cell r="I15369" t="str">
            <v>Active</v>
          </cell>
        </row>
        <row r="15370">
          <cell r="F15370">
            <v>211</v>
          </cell>
          <cell r="H15370">
            <v>0</v>
          </cell>
          <cell r="I15370" t="str">
            <v>Active</v>
          </cell>
        </row>
        <row r="15371">
          <cell r="F15371">
            <v>168</v>
          </cell>
          <cell r="H15371">
            <v>0</v>
          </cell>
          <cell r="I15371" t="str">
            <v>Active</v>
          </cell>
        </row>
        <row r="15372">
          <cell r="F15372">
            <v>211</v>
          </cell>
          <cell r="H15372">
            <v>0</v>
          </cell>
          <cell r="I15372" t="str">
            <v>Active</v>
          </cell>
        </row>
        <row r="15373">
          <cell r="F15373">
            <v>211</v>
          </cell>
          <cell r="H15373">
            <v>0</v>
          </cell>
          <cell r="I15373" t="str">
            <v>Active</v>
          </cell>
        </row>
        <row r="15374">
          <cell r="F15374">
            <v>168</v>
          </cell>
          <cell r="H15374">
            <v>0</v>
          </cell>
          <cell r="I15374" t="str">
            <v>Active</v>
          </cell>
        </row>
        <row r="15375">
          <cell r="F15375">
            <v>161</v>
          </cell>
          <cell r="H15375">
            <v>0</v>
          </cell>
          <cell r="I15375" t="str">
            <v>Active</v>
          </cell>
        </row>
        <row r="15376">
          <cell r="F15376">
            <v>190</v>
          </cell>
          <cell r="H15376">
            <v>0</v>
          </cell>
          <cell r="I15376" t="str">
            <v>Active</v>
          </cell>
        </row>
        <row r="15377">
          <cell r="F15377">
            <v>211</v>
          </cell>
          <cell r="H15377">
            <v>0</v>
          </cell>
          <cell r="I15377" t="str">
            <v>Active</v>
          </cell>
        </row>
        <row r="15378">
          <cell r="F15378">
            <v>168</v>
          </cell>
          <cell r="H15378">
            <v>0</v>
          </cell>
          <cell r="I15378" t="str">
            <v>Active</v>
          </cell>
        </row>
        <row r="15379">
          <cell r="F15379">
            <v>161</v>
          </cell>
          <cell r="H15379">
            <v>0</v>
          </cell>
          <cell r="I15379" t="str">
            <v>Active</v>
          </cell>
        </row>
        <row r="15380">
          <cell r="F15380">
            <v>168</v>
          </cell>
          <cell r="H15380">
            <v>0</v>
          </cell>
          <cell r="I15380" t="str">
            <v>Active</v>
          </cell>
        </row>
        <row r="15381">
          <cell r="F15381">
            <v>103</v>
          </cell>
          <cell r="H15381">
            <v>0</v>
          </cell>
          <cell r="I15381" t="str">
            <v>Active</v>
          </cell>
        </row>
        <row r="15382">
          <cell r="F15382">
            <v>211</v>
          </cell>
          <cell r="H15382">
            <v>0</v>
          </cell>
          <cell r="I15382" t="str">
            <v>Active</v>
          </cell>
        </row>
        <row r="15383">
          <cell r="F15383">
            <v>168</v>
          </cell>
          <cell r="H15383">
            <v>0</v>
          </cell>
          <cell r="I15383" t="str">
            <v>Active</v>
          </cell>
        </row>
        <row r="15384">
          <cell r="F15384">
            <v>119</v>
          </cell>
          <cell r="H15384">
            <v>0</v>
          </cell>
          <cell r="I15384" t="str">
            <v>Active</v>
          </cell>
        </row>
        <row r="15385">
          <cell r="F15385">
            <v>192</v>
          </cell>
          <cell r="H15385">
            <v>0</v>
          </cell>
          <cell r="I15385" t="str">
            <v>Active</v>
          </cell>
        </row>
        <row r="15386">
          <cell r="F15386">
            <v>211</v>
          </cell>
          <cell r="H15386">
            <v>0</v>
          </cell>
          <cell r="I15386" t="str">
            <v>Active</v>
          </cell>
        </row>
        <row r="15387">
          <cell r="F15387">
            <v>119</v>
          </cell>
          <cell r="H15387">
            <v>0</v>
          </cell>
          <cell r="I15387" t="str">
            <v>Active</v>
          </cell>
        </row>
        <row r="15388">
          <cell r="F15388">
            <v>119</v>
          </cell>
          <cell r="H15388">
            <v>0</v>
          </cell>
          <cell r="I15388" t="str">
            <v>Active</v>
          </cell>
        </row>
        <row r="15389">
          <cell r="F15389">
            <v>211</v>
          </cell>
          <cell r="H15389">
            <v>0</v>
          </cell>
          <cell r="I15389" t="str">
            <v>Active</v>
          </cell>
        </row>
        <row r="15390">
          <cell r="F15390">
            <v>194</v>
          </cell>
          <cell r="H15390">
            <v>0</v>
          </cell>
          <cell r="I15390" t="str">
            <v>Active</v>
          </cell>
        </row>
        <row r="15391">
          <cell r="F15391">
            <v>211</v>
          </cell>
          <cell r="H15391">
            <v>0</v>
          </cell>
          <cell r="I15391" t="str">
            <v>Active</v>
          </cell>
        </row>
        <row r="15392">
          <cell r="F15392">
            <v>103</v>
          </cell>
          <cell r="H15392">
            <v>0</v>
          </cell>
          <cell r="I15392" t="str">
            <v>Active</v>
          </cell>
        </row>
        <row r="15393">
          <cell r="F15393">
            <v>211</v>
          </cell>
          <cell r="H15393">
            <v>0</v>
          </cell>
          <cell r="I15393" t="str">
            <v>Active</v>
          </cell>
        </row>
        <row r="15394">
          <cell r="F15394">
            <v>211</v>
          </cell>
          <cell r="H15394">
            <v>0</v>
          </cell>
          <cell r="I15394" t="str">
            <v>Active</v>
          </cell>
        </row>
        <row r="15395">
          <cell r="F15395">
            <v>169</v>
          </cell>
          <cell r="H15395">
            <v>0</v>
          </cell>
          <cell r="I15395" t="str">
            <v>Active</v>
          </cell>
        </row>
        <row r="15396">
          <cell r="F15396">
            <v>168</v>
          </cell>
          <cell r="H15396">
            <v>0</v>
          </cell>
          <cell r="I15396" t="str">
            <v>Active</v>
          </cell>
        </row>
        <row r="15397">
          <cell r="F15397">
            <v>211</v>
          </cell>
          <cell r="H15397">
            <v>0</v>
          </cell>
          <cell r="I15397" t="str">
            <v>Active</v>
          </cell>
        </row>
        <row r="15398">
          <cell r="F15398">
            <v>211</v>
          </cell>
          <cell r="H15398">
            <v>0</v>
          </cell>
          <cell r="I15398" t="str">
            <v>Active</v>
          </cell>
        </row>
        <row r="15399">
          <cell r="F15399">
            <v>211</v>
          </cell>
          <cell r="H15399">
            <v>0</v>
          </cell>
          <cell r="I15399" t="str">
            <v>Active</v>
          </cell>
        </row>
        <row r="15400">
          <cell r="F15400">
            <v>161</v>
          </cell>
          <cell r="H15400">
            <v>0</v>
          </cell>
          <cell r="I15400" t="str">
            <v>Active</v>
          </cell>
        </row>
        <row r="15401">
          <cell r="F15401">
            <v>211</v>
          </cell>
          <cell r="H15401">
            <v>0</v>
          </cell>
          <cell r="I15401" t="str">
            <v>Active</v>
          </cell>
        </row>
        <row r="15402">
          <cell r="F15402">
            <v>119</v>
          </cell>
          <cell r="H15402">
            <v>0</v>
          </cell>
          <cell r="I15402" t="str">
            <v>Active</v>
          </cell>
        </row>
        <row r="15403">
          <cell r="F15403">
            <v>168</v>
          </cell>
          <cell r="H15403">
            <v>0</v>
          </cell>
          <cell r="I15403" t="str">
            <v>Active</v>
          </cell>
        </row>
        <row r="15404">
          <cell r="F15404">
            <v>198</v>
          </cell>
          <cell r="H15404">
            <v>0</v>
          </cell>
          <cell r="I15404" t="str">
            <v>Active</v>
          </cell>
        </row>
        <row r="15405">
          <cell r="F15405">
            <v>168</v>
          </cell>
          <cell r="H15405">
            <v>0</v>
          </cell>
          <cell r="I15405" t="str">
            <v>Active</v>
          </cell>
        </row>
        <row r="15406">
          <cell r="F15406">
            <v>211</v>
          </cell>
          <cell r="H15406">
            <v>0</v>
          </cell>
          <cell r="I15406" t="str">
            <v>Active</v>
          </cell>
        </row>
        <row r="15407">
          <cell r="F15407">
            <v>169</v>
          </cell>
          <cell r="H15407">
            <v>0</v>
          </cell>
          <cell r="I15407" t="str">
            <v>Active</v>
          </cell>
        </row>
        <row r="15408">
          <cell r="F15408">
            <v>192</v>
          </cell>
          <cell r="H15408">
            <v>0</v>
          </cell>
          <cell r="I15408" t="str">
            <v>Active</v>
          </cell>
        </row>
        <row r="15409">
          <cell r="F15409">
            <v>168</v>
          </cell>
          <cell r="H15409">
            <v>0</v>
          </cell>
          <cell r="I15409" t="str">
            <v>Active</v>
          </cell>
        </row>
        <row r="15410">
          <cell r="F15410">
            <v>161</v>
          </cell>
          <cell r="H15410">
            <v>0</v>
          </cell>
          <cell r="I15410" t="str">
            <v>Active</v>
          </cell>
        </row>
        <row r="15411">
          <cell r="F15411">
            <v>168</v>
          </cell>
          <cell r="H15411">
            <v>0</v>
          </cell>
          <cell r="I15411" t="str">
            <v>Active</v>
          </cell>
        </row>
        <row r="15412">
          <cell r="F15412">
            <v>161</v>
          </cell>
          <cell r="H15412">
            <v>0</v>
          </cell>
          <cell r="I15412" t="str">
            <v>Active</v>
          </cell>
        </row>
        <row r="15413">
          <cell r="F15413">
            <v>211</v>
          </cell>
          <cell r="H15413">
            <v>0</v>
          </cell>
          <cell r="I15413" t="str">
            <v>Active</v>
          </cell>
        </row>
        <row r="15414">
          <cell r="F15414">
            <v>194</v>
          </cell>
          <cell r="H15414">
            <v>0</v>
          </cell>
          <cell r="I15414" t="str">
            <v>Active</v>
          </cell>
        </row>
        <row r="15415">
          <cell r="F15415">
            <v>119</v>
          </cell>
          <cell r="H15415">
            <v>0</v>
          </cell>
          <cell r="I15415" t="str">
            <v>Active</v>
          </cell>
        </row>
        <row r="15416">
          <cell r="F15416">
            <v>211</v>
          </cell>
          <cell r="H15416">
            <v>0</v>
          </cell>
          <cell r="I15416" t="str">
            <v>Active</v>
          </cell>
        </row>
        <row r="15417">
          <cell r="F15417">
            <v>169</v>
          </cell>
          <cell r="H15417">
            <v>0</v>
          </cell>
          <cell r="I15417" t="str">
            <v>Active</v>
          </cell>
        </row>
        <row r="15418">
          <cell r="F15418">
            <v>119</v>
          </cell>
          <cell r="H15418">
            <v>0</v>
          </cell>
          <cell r="I15418" t="str">
            <v>Active</v>
          </cell>
        </row>
        <row r="15419">
          <cell r="F15419">
            <v>211</v>
          </cell>
          <cell r="H15419">
            <v>0</v>
          </cell>
          <cell r="I15419" t="str">
            <v>Active</v>
          </cell>
        </row>
        <row r="15420">
          <cell r="F15420">
            <v>168</v>
          </cell>
          <cell r="H15420">
            <v>0</v>
          </cell>
          <cell r="I15420" t="str">
            <v>Active</v>
          </cell>
        </row>
        <row r="15421">
          <cell r="F15421">
            <v>211</v>
          </cell>
          <cell r="H15421">
            <v>0</v>
          </cell>
          <cell r="I15421" t="str">
            <v>Active</v>
          </cell>
        </row>
        <row r="15422">
          <cell r="F15422">
            <v>211</v>
          </cell>
          <cell r="H15422">
            <v>0</v>
          </cell>
          <cell r="I15422" t="str">
            <v>Active</v>
          </cell>
        </row>
        <row r="15423">
          <cell r="F15423">
            <v>169</v>
          </cell>
          <cell r="H15423">
            <v>0</v>
          </cell>
          <cell r="I15423" t="str">
            <v>Active</v>
          </cell>
        </row>
        <row r="15424">
          <cell r="F15424">
            <v>211</v>
          </cell>
          <cell r="H15424">
            <v>0</v>
          </cell>
          <cell r="I15424" t="str">
            <v>Active</v>
          </cell>
        </row>
        <row r="15425">
          <cell r="F15425">
            <v>211</v>
          </cell>
          <cell r="H15425">
            <v>0</v>
          </cell>
          <cell r="I15425" t="str">
            <v>Active</v>
          </cell>
        </row>
        <row r="15426">
          <cell r="F15426">
            <v>169</v>
          </cell>
          <cell r="H15426">
            <v>0</v>
          </cell>
          <cell r="I15426" t="str">
            <v>Active</v>
          </cell>
        </row>
        <row r="15427">
          <cell r="F15427">
            <v>211</v>
          </cell>
          <cell r="H15427">
            <v>0</v>
          </cell>
          <cell r="I15427" t="str">
            <v>Active</v>
          </cell>
        </row>
        <row r="15428">
          <cell r="F15428">
            <v>211</v>
          </cell>
          <cell r="H15428">
            <v>0</v>
          </cell>
          <cell r="I15428" t="str">
            <v>Active</v>
          </cell>
        </row>
        <row r="15429">
          <cell r="F15429">
            <v>168</v>
          </cell>
          <cell r="H15429">
            <v>0</v>
          </cell>
          <cell r="I15429" t="str">
            <v>Active</v>
          </cell>
        </row>
        <row r="15430">
          <cell r="F15430">
            <v>103</v>
          </cell>
          <cell r="H15430">
            <v>0</v>
          </cell>
          <cell r="I15430" t="str">
            <v>Active</v>
          </cell>
        </row>
        <row r="15431">
          <cell r="F15431">
            <v>211</v>
          </cell>
          <cell r="H15431">
            <v>0</v>
          </cell>
          <cell r="I15431" t="str">
            <v>Active</v>
          </cell>
        </row>
        <row r="15432">
          <cell r="F15432">
            <v>169</v>
          </cell>
          <cell r="H15432">
            <v>0</v>
          </cell>
          <cell r="I15432" t="str">
            <v>Active</v>
          </cell>
        </row>
        <row r="15433">
          <cell r="F15433">
            <v>192</v>
          </cell>
          <cell r="H15433">
            <v>0</v>
          </cell>
          <cell r="I15433" t="str">
            <v>Active</v>
          </cell>
        </row>
        <row r="15434">
          <cell r="F15434">
            <v>192</v>
          </cell>
          <cell r="H15434">
            <v>0</v>
          </cell>
          <cell r="I15434" t="str">
            <v>Active</v>
          </cell>
        </row>
        <row r="15435">
          <cell r="F15435">
            <v>103</v>
          </cell>
          <cell r="H15435">
            <v>0</v>
          </cell>
          <cell r="I15435" t="str">
            <v>Active</v>
          </cell>
        </row>
        <row r="15436">
          <cell r="F15436">
            <v>211</v>
          </cell>
          <cell r="H15436">
            <v>0</v>
          </cell>
          <cell r="I15436" t="str">
            <v>Active</v>
          </cell>
        </row>
        <row r="15437">
          <cell r="F15437">
            <v>103</v>
          </cell>
          <cell r="H15437">
            <v>0</v>
          </cell>
          <cell r="I15437" t="str">
            <v>Active</v>
          </cell>
        </row>
        <row r="15438">
          <cell r="F15438">
            <v>192</v>
          </cell>
          <cell r="H15438">
            <v>0</v>
          </cell>
          <cell r="I15438" t="str">
            <v>Active</v>
          </cell>
        </row>
        <row r="15439">
          <cell r="F15439">
            <v>161</v>
          </cell>
          <cell r="H15439">
            <v>0</v>
          </cell>
          <cell r="I15439" t="str">
            <v>Active</v>
          </cell>
        </row>
        <row r="15440">
          <cell r="F15440">
            <v>169</v>
          </cell>
          <cell r="H15440">
            <v>0</v>
          </cell>
          <cell r="I15440" t="str">
            <v>Active</v>
          </cell>
        </row>
        <row r="15441">
          <cell r="F15441">
            <v>103</v>
          </cell>
          <cell r="H15441">
            <v>0</v>
          </cell>
          <cell r="I15441" t="str">
            <v>Active</v>
          </cell>
        </row>
        <row r="15442">
          <cell r="F15442">
            <v>103</v>
          </cell>
          <cell r="H15442">
            <v>0</v>
          </cell>
          <cell r="I15442" t="str">
            <v>Active</v>
          </cell>
        </row>
        <row r="15443">
          <cell r="F15443">
            <v>103</v>
          </cell>
          <cell r="H15443">
            <v>0</v>
          </cell>
          <cell r="I15443" t="str">
            <v>Active</v>
          </cell>
        </row>
        <row r="15444">
          <cell r="F15444">
            <v>198</v>
          </cell>
          <cell r="H15444">
            <v>0</v>
          </cell>
          <cell r="I15444" t="str">
            <v>Active</v>
          </cell>
        </row>
        <row r="15445">
          <cell r="F15445">
            <v>168</v>
          </cell>
          <cell r="H15445">
            <v>0</v>
          </cell>
          <cell r="I15445" t="str">
            <v>Active</v>
          </cell>
        </row>
        <row r="15446">
          <cell r="F15446">
            <v>211</v>
          </cell>
          <cell r="H15446">
            <v>0</v>
          </cell>
          <cell r="I15446" t="str">
            <v>Active</v>
          </cell>
        </row>
        <row r="15447">
          <cell r="F15447">
            <v>119</v>
          </cell>
          <cell r="H15447">
            <v>0</v>
          </cell>
          <cell r="I15447" t="str">
            <v>Active</v>
          </cell>
        </row>
        <row r="15448">
          <cell r="F15448">
            <v>168</v>
          </cell>
          <cell r="H15448">
            <v>0</v>
          </cell>
          <cell r="I15448" t="str">
            <v>Active</v>
          </cell>
        </row>
        <row r="15449">
          <cell r="F15449">
            <v>211</v>
          </cell>
          <cell r="H15449">
            <v>0</v>
          </cell>
          <cell r="I15449" t="str">
            <v>Active</v>
          </cell>
        </row>
        <row r="15450">
          <cell r="F15450">
            <v>211</v>
          </cell>
          <cell r="H15450">
            <v>0</v>
          </cell>
          <cell r="I15450" t="str">
            <v>Active</v>
          </cell>
        </row>
        <row r="15451">
          <cell r="F15451">
            <v>161</v>
          </cell>
          <cell r="H15451">
            <v>0</v>
          </cell>
          <cell r="I15451" t="str">
            <v>Active</v>
          </cell>
        </row>
        <row r="15452">
          <cell r="F15452">
            <v>103</v>
          </cell>
          <cell r="H15452">
            <v>0</v>
          </cell>
          <cell r="I15452" t="str">
            <v>Active</v>
          </cell>
        </row>
        <row r="15453">
          <cell r="F15453">
            <v>168</v>
          </cell>
          <cell r="H15453">
            <v>0</v>
          </cell>
          <cell r="I15453" t="str">
            <v>Active</v>
          </cell>
        </row>
        <row r="15454">
          <cell r="F15454">
            <v>211</v>
          </cell>
          <cell r="H15454">
            <v>0</v>
          </cell>
          <cell r="I15454" t="str">
            <v>Active</v>
          </cell>
        </row>
        <row r="15455">
          <cell r="F15455">
            <v>169</v>
          </cell>
          <cell r="H15455">
            <v>0</v>
          </cell>
          <cell r="I15455" t="str">
            <v>Active</v>
          </cell>
        </row>
        <row r="15456">
          <cell r="F15456">
            <v>168</v>
          </cell>
          <cell r="H15456">
            <v>0</v>
          </cell>
          <cell r="I15456" t="str">
            <v>Active</v>
          </cell>
        </row>
        <row r="15457">
          <cell r="F15457">
            <v>161</v>
          </cell>
          <cell r="H15457">
            <v>0</v>
          </cell>
          <cell r="I15457" t="str">
            <v>Active</v>
          </cell>
        </row>
        <row r="15458">
          <cell r="F15458">
            <v>103</v>
          </cell>
          <cell r="H15458">
            <v>0</v>
          </cell>
          <cell r="I15458" t="str">
            <v>Active</v>
          </cell>
        </row>
        <row r="15459">
          <cell r="F15459">
            <v>169</v>
          </cell>
          <cell r="H15459">
            <v>0</v>
          </cell>
          <cell r="I15459" t="str">
            <v>Active</v>
          </cell>
        </row>
        <row r="15460">
          <cell r="F15460">
            <v>250</v>
          </cell>
          <cell r="H15460">
            <v>0</v>
          </cell>
          <cell r="I15460" t="str">
            <v>Active</v>
          </cell>
        </row>
        <row r="15461">
          <cell r="F15461">
            <v>192</v>
          </cell>
          <cell r="H15461">
            <v>0</v>
          </cell>
          <cell r="I15461" t="str">
            <v>Active</v>
          </cell>
        </row>
        <row r="15462">
          <cell r="F15462">
            <v>168</v>
          </cell>
          <cell r="H15462">
            <v>0</v>
          </cell>
          <cell r="I15462" t="str">
            <v>Active</v>
          </cell>
        </row>
        <row r="15463">
          <cell r="F15463">
            <v>211</v>
          </cell>
          <cell r="H15463">
            <v>0</v>
          </cell>
          <cell r="I15463" t="str">
            <v>Active</v>
          </cell>
        </row>
        <row r="15464">
          <cell r="F15464">
            <v>211</v>
          </cell>
          <cell r="H15464">
            <v>0</v>
          </cell>
          <cell r="I15464" t="str">
            <v>Active</v>
          </cell>
        </row>
        <row r="15465">
          <cell r="F15465">
            <v>103</v>
          </cell>
          <cell r="H15465">
            <v>0</v>
          </cell>
          <cell r="I15465" t="str">
            <v>Active</v>
          </cell>
        </row>
        <row r="15466">
          <cell r="F15466">
            <v>168</v>
          </cell>
          <cell r="H15466">
            <v>0</v>
          </cell>
          <cell r="I15466" t="str">
            <v>Active</v>
          </cell>
        </row>
        <row r="15467">
          <cell r="F15467">
            <v>211</v>
          </cell>
          <cell r="H15467">
            <v>0</v>
          </cell>
          <cell r="I15467" t="str">
            <v>Active</v>
          </cell>
        </row>
        <row r="15468">
          <cell r="F15468">
            <v>211</v>
          </cell>
          <cell r="H15468">
            <v>0</v>
          </cell>
          <cell r="I15468" t="str">
            <v>Active</v>
          </cell>
        </row>
        <row r="15469">
          <cell r="F15469">
            <v>211</v>
          </cell>
          <cell r="H15469">
            <v>0</v>
          </cell>
          <cell r="I15469" t="str">
            <v>Active</v>
          </cell>
        </row>
        <row r="15470">
          <cell r="F15470">
            <v>211</v>
          </cell>
          <cell r="H15470">
            <v>0</v>
          </cell>
          <cell r="I15470" t="str">
            <v>Active</v>
          </cell>
        </row>
        <row r="15471">
          <cell r="F15471">
            <v>103</v>
          </cell>
          <cell r="H15471">
            <v>0</v>
          </cell>
          <cell r="I15471" t="str">
            <v>Active</v>
          </cell>
        </row>
        <row r="15472">
          <cell r="F15472">
            <v>211</v>
          </cell>
          <cell r="H15472">
            <v>0</v>
          </cell>
          <cell r="I15472" t="str">
            <v>Active</v>
          </cell>
        </row>
        <row r="15473">
          <cell r="F15473">
            <v>211</v>
          </cell>
          <cell r="H15473">
            <v>0</v>
          </cell>
          <cell r="I15473" t="str">
            <v>Active</v>
          </cell>
        </row>
        <row r="15474">
          <cell r="F15474">
            <v>211</v>
          </cell>
          <cell r="H15474">
            <v>0</v>
          </cell>
          <cell r="I15474" t="str">
            <v>Active</v>
          </cell>
        </row>
        <row r="15475">
          <cell r="F15475">
            <v>211</v>
          </cell>
          <cell r="H15475">
            <v>0</v>
          </cell>
          <cell r="I15475" t="str">
            <v>Active</v>
          </cell>
        </row>
        <row r="15476">
          <cell r="F15476">
            <v>169</v>
          </cell>
          <cell r="H15476">
            <v>0</v>
          </cell>
          <cell r="I15476" t="str">
            <v>Active</v>
          </cell>
        </row>
        <row r="15477">
          <cell r="F15477">
            <v>211</v>
          </cell>
          <cell r="H15477">
            <v>0</v>
          </cell>
          <cell r="I15477" t="str">
            <v>Active</v>
          </cell>
        </row>
        <row r="15478">
          <cell r="F15478">
            <v>211</v>
          </cell>
          <cell r="H15478">
            <v>0</v>
          </cell>
          <cell r="I15478" t="str">
            <v>Active</v>
          </cell>
        </row>
        <row r="15479">
          <cell r="F15479">
            <v>211</v>
          </cell>
          <cell r="H15479">
            <v>0</v>
          </cell>
          <cell r="I15479" t="str">
            <v>Active</v>
          </cell>
        </row>
        <row r="15480">
          <cell r="F15480">
            <v>211</v>
          </cell>
          <cell r="H15480">
            <v>0</v>
          </cell>
          <cell r="I15480" t="str">
            <v>Active</v>
          </cell>
        </row>
        <row r="15481">
          <cell r="F15481">
            <v>168</v>
          </cell>
          <cell r="H15481">
            <v>0</v>
          </cell>
          <cell r="I15481" t="str">
            <v>Active</v>
          </cell>
        </row>
        <row r="15482">
          <cell r="F15482">
            <v>168</v>
          </cell>
          <cell r="H15482">
            <v>0</v>
          </cell>
          <cell r="I15482" t="str">
            <v>Active</v>
          </cell>
        </row>
        <row r="15483">
          <cell r="F15483">
            <v>211</v>
          </cell>
          <cell r="H15483">
            <v>0</v>
          </cell>
          <cell r="I15483" t="str">
            <v>Active</v>
          </cell>
        </row>
        <row r="15484">
          <cell r="F15484">
            <v>192</v>
          </cell>
          <cell r="H15484">
            <v>0</v>
          </cell>
          <cell r="I15484" t="str">
            <v>Active</v>
          </cell>
        </row>
        <row r="15485">
          <cell r="F15485">
            <v>211</v>
          </cell>
          <cell r="H15485">
            <v>0</v>
          </cell>
          <cell r="I15485" t="str">
            <v>Active</v>
          </cell>
        </row>
        <row r="15486">
          <cell r="F15486">
            <v>168</v>
          </cell>
          <cell r="H15486">
            <v>0</v>
          </cell>
          <cell r="I15486" t="str">
            <v>Active</v>
          </cell>
        </row>
        <row r="15487">
          <cell r="F15487">
            <v>211</v>
          </cell>
          <cell r="H15487">
            <v>0</v>
          </cell>
          <cell r="I15487" t="str">
            <v>Active</v>
          </cell>
        </row>
        <row r="15488">
          <cell r="F15488">
            <v>103</v>
          </cell>
          <cell r="H15488">
            <v>0</v>
          </cell>
          <cell r="I15488" t="str">
            <v>Active</v>
          </cell>
        </row>
        <row r="15489">
          <cell r="F15489">
            <v>211</v>
          </cell>
          <cell r="H15489">
            <v>0</v>
          </cell>
          <cell r="I15489" t="str">
            <v>Active</v>
          </cell>
        </row>
        <row r="15490">
          <cell r="F15490">
            <v>198</v>
          </cell>
          <cell r="H15490">
            <v>0</v>
          </cell>
          <cell r="I15490" t="str">
            <v>Active</v>
          </cell>
        </row>
        <row r="15491">
          <cell r="F15491">
            <v>198</v>
          </cell>
          <cell r="H15491">
            <v>0</v>
          </cell>
          <cell r="I15491" t="str">
            <v>Active</v>
          </cell>
        </row>
        <row r="15492">
          <cell r="F15492">
            <v>119</v>
          </cell>
          <cell r="H15492">
            <v>0</v>
          </cell>
          <cell r="I15492" t="str">
            <v>Active</v>
          </cell>
        </row>
        <row r="15493">
          <cell r="F15493">
            <v>119</v>
          </cell>
          <cell r="H15493">
            <v>0</v>
          </cell>
          <cell r="I15493" t="str">
            <v>Active</v>
          </cell>
        </row>
        <row r="15494">
          <cell r="F15494">
            <v>211</v>
          </cell>
          <cell r="H15494">
            <v>0</v>
          </cell>
          <cell r="I15494" t="str">
            <v>Active</v>
          </cell>
        </row>
        <row r="15495">
          <cell r="F15495">
            <v>198</v>
          </cell>
          <cell r="H15495">
            <v>0</v>
          </cell>
          <cell r="I15495" t="str">
            <v>Active</v>
          </cell>
        </row>
        <row r="15496">
          <cell r="F15496">
            <v>103</v>
          </cell>
          <cell r="H15496">
            <v>0</v>
          </cell>
          <cell r="I15496" t="str">
            <v>Active</v>
          </cell>
        </row>
        <row r="15497">
          <cell r="F15497">
            <v>211</v>
          </cell>
          <cell r="H15497">
            <v>0</v>
          </cell>
          <cell r="I15497" t="str">
            <v>Active</v>
          </cell>
        </row>
        <row r="15498">
          <cell r="F15498">
            <v>119</v>
          </cell>
          <cell r="H15498">
            <v>0</v>
          </cell>
          <cell r="I15498" t="str">
            <v>Active</v>
          </cell>
        </row>
        <row r="15499">
          <cell r="F15499">
            <v>175</v>
          </cell>
          <cell r="H15499">
            <v>0</v>
          </cell>
          <cell r="I15499" t="str">
            <v>Active</v>
          </cell>
        </row>
        <row r="15500">
          <cell r="F15500">
            <v>169</v>
          </cell>
          <cell r="H15500">
            <v>0</v>
          </cell>
          <cell r="I15500" t="str">
            <v>Active</v>
          </cell>
        </row>
        <row r="15501">
          <cell r="F15501">
            <v>211</v>
          </cell>
          <cell r="H15501">
            <v>0</v>
          </cell>
          <cell r="I15501" t="str">
            <v>Active</v>
          </cell>
        </row>
        <row r="15502">
          <cell r="F15502">
            <v>211</v>
          </cell>
          <cell r="H15502">
            <v>0</v>
          </cell>
          <cell r="I15502" t="str">
            <v>Active</v>
          </cell>
        </row>
        <row r="15503">
          <cell r="F15503">
            <v>103</v>
          </cell>
          <cell r="H15503">
            <v>0</v>
          </cell>
          <cell r="I15503" t="str">
            <v>Active</v>
          </cell>
        </row>
        <row r="15504">
          <cell r="F15504">
            <v>119</v>
          </cell>
          <cell r="H15504">
            <v>0</v>
          </cell>
          <cell r="I15504" t="str">
            <v>Active</v>
          </cell>
        </row>
        <row r="15505">
          <cell r="F15505">
            <v>192</v>
          </cell>
          <cell r="H15505">
            <v>0</v>
          </cell>
          <cell r="I15505" t="str">
            <v>Active</v>
          </cell>
        </row>
        <row r="15506">
          <cell r="F15506">
            <v>103</v>
          </cell>
          <cell r="H15506">
            <v>0</v>
          </cell>
          <cell r="I15506" t="str">
            <v>Active</v>
          </cell>
        </row>
        <row r="15507">
          <cell r="F15507">
            <v>168</v>
          </cell>
          <cell r="H15507">
            <v>0</v>
          </cell>
          <cell r="I15507" t="str">
            <v>Active</v>
          </cell>
        </row>
        <row r="15508">
          <cell r="F15508">
            <v>211</v>
          </cell>
          <cell r="H15508">
            <v>0</v>
          </cell>
          <cell r="I15508" t="str">
            <v>Active</v>
          </cell>
        </row>
        <row r="15509">
          <cell r="F15509">
            <v>211</v>
          </cell>
          <cell r="H15509">
            <v>0</v>
          </cell>
          <cell r="I15509" t="str">
            <v>Active</v>
          </cell>
        </row>
        <row r="15510">
          <cell r="F15510">
            <v>119</v>
          </cell>
          <cell r="H15510">
            <v>0</v>
          </cell>
          <cell r="I15510" t="str">
            <v>Active</v>
          </cell>
        </row>
        <row r="15511">
          <cell r="F15511">
            <v>211</v>
          </cell>
          <cell r="H15511">
            <v>0</v>
          </cell>
          <cell r="I15511" t="str">
            <v>Active</v>
          </cell>
        </row>
        <row r="15512">
          <cell r="F15512">
            <v>211</v>
          </cell>
          <cell r="H15512">
            <v>0</v>
          </cell>
          <cell r="I15512" t="str">
            <v>Active</v>
          </cell>
        </row>
        <row r="15513">
          <cell r="F15513">
            <v>103</v>
          </cell>
          <cell r="H15513">
            <v>0</v>
          </cell>
          <cell r="I15513" t="str">
            <v>Active</v>
          </cell>
        </row>
        <row r="15514">
          <cell r="F15514">
            <v>211</v>
          </cell>
          <cell r="H15514">
            <v>0</v>
          </cell>
          <cell r="I15514" t="str">
            <v>Active</v>
          </cell>
        </row>
        <row r="15515">
          <cell r="F15515">
            <v>169</v>
          </cell>
          <cell r="H15515">
            <v>0</v>
          </cell>
          <cell r="I15515" t="str">
            <v>Active</v>
          </cell>
        </row>
        <row r="15516">
          <cell r="F15516">
            <v>192</v>
          </cell>
          <cell r="H15516">
            <v>0</v>
          </cell>
          <cell r="I15516" t="str">
            <v>Active</v>
          </cell>
        </row>
        <row r="15517">
          <cell r="F15517">
            <v>211</v>
          </cell>
          <cell r="H15517">
            <v>0</v>
          </cell>
          <cell r="I15517" t="str">
            <v>Active</v>
          </cell>
        </row>
        <row r="15518">
          <cell r="F15518">
            <v>211</v>
          </cell>
          <cell r="H15518">
            <v>0</v>
          </cell>
          <cell r="I15518" t="str">
            <v>Active</v>
          </cell>
        </row>
        <row r="15519">
          <cell r="F15519">
            <v>103</v>
          </cell>
          <cell r="H15519">
            <v>0</v>
          </cell>
          <cell r="I15519" t="str">
            <v>Active</v>
          </cell>
        </row>
        <row r="15520">
          <cell r="F15520">
            <v>211</v>
          </cell>
          <cell r="H15520">
            <v>0</v>
          </cell>
          <cell r="I15520" t="str">
            <v>Active</v>
          </cell>
        </row>
        <row r="15521">
          <cell r="F15521">
            <v>103</v>
          </cell>
          <cell r="H15521">
            <v>0</v>
          </cell>
          <cell r="I15521" t="str">
            <v>Active</v>
          </cell>
        </row>
        <row r="15522">
          <cell r="F15522">
            <v>168</v>
          </cell>
          <cell r="H15522">
            <v>0</v>
          </cell>
          <cell r="I15522" t="str">
            <v>Active</v>
          </cell>
        </row>
        <row r="15523">
          <cell r="F15523">
            <v>168</v>
          </cell>
          <cell r="H15523">
            <v>0</v>
          </cell>
          <cell r="I15523" t="str">
            <v>Active</v>
          </cell>
        </row>
        <row r="15524">
          <cell r="F15524">
            <v>167</v>
          </cell>
          <cell r="H15524">
            <v>0</v>
          </cell>
          <cell r="I15524" t="str">
            <v>Active</v>
          </cell>
        </row>
        <row r="15525">
          <cell r="F15525">
            <v>159</v>
          </cell>
          <cell r="H15525">
            <v>0</v>
          </cell>
          <cell r="I15525" t="str">
            <v>Active</v>
          </cell>
        </row>
        <row r="15526">
          <cell r="F15526">
            <v>211</v>
          </cell>
          <cell r="H15526">
            <v>0</v>
          </cell>
          <cell r="I15526" t="str">
            <v>Active</v>
          </cell>
        </row>
        <row r="15527">
          <cell r="F15527">
            <v>169</v>
          </cell>
          <cell r="H15527">
            <v>0</v>
          </cell>
          <cell r="I15527" t="str">
            <v>Active</v>
          </cell>
        </row>
        <row r="15528">
          <cell r="F15528">
            <v>103</v>
          </cell>
          <cell r="H15528">
            <v>0</v>
          </cell>
          <cell r="I15528" t="str">
            <v>Active</v>
          </cell>
        </row>
        <row r="15529">
          <cell r="F15529">
            <v>167</v>
          </cell>
          <cell r="H15529">
            <v>0</v>
          </cell>
          <cell r="I15529" t="str">
            <v>Active</v>
          </cell>
        </row>
        <row r="15530">
          <cell r="F15530">
            <v>194</v>
          </cell>
          <cell r="H15530">
            <v>0</v>
          </cell>
          <cell r="I15530" t="str">
            <v>Active</v>
          </cell>
        </row>
        <row r="15531">
          <cell r="F15531">
            <v>211</v>
          </cell>
          <cell r="H15531">
            <v>0</v>
          </cell>
          <cell r="I15531" t="str">
            <v>Active</v>
          </cell>
        </row>
        <row r="15532">
          <cell r="F15532">
            <v>211</v>
          </cell>
          <cell r="H15532">
            <v>0</v>
          </cell>
          <cell r="I15532" t="str">
            <v>Active</v>
          </cell>
        </row>
        <row r="15533">
          <cell r="F15533">
            <v>103</v>
          </cell>
          <cell r="H15533">
            <v>0</v>
          </cell>
          <cell r="I15533" t="str">
            <v>Active</v>
          </cell>
        </row>
        <row r="15534">
          <cell r="F15534">
            <v>280</v>
          </cell>
          <cell r="H15534">
            <v>0</v>
          </cell>
          <cell r="I15534" t="str">
            <v>Active</v>
          </cell>
        </row>
        <row r="15535">
          <cell r="F15535">
            <v>211</v>
          </cell>
          <cell r="H15535">
            <v>0</v>
          </cell>
          <cell r="I15535" t="str">
            <v>Active</v>
          </cell>
        </row>
        <row r="15536">
          <cell r="F15536">
            <v>211</v>
          </cell>
          <cell r="H15536">
            <v>0</v>
          </cell>
          <cell r="I15536" t="str">
            <v>Active</v>
          </cell>
        </row>
        <row r="15537">
          <cell r="F15537">
            <v>211</v>
          </cell>
          <cell r="H15537">
            <v>0</v>
          </cell>
          <cell r="I15537" t="str">
            <v>Active</v>
          </cell>
        </row>
        <row r="15538">
          <cell r="F15538">
            <v>211</v>
          </cell>
          <cell r="H15538">
            <v>0</v>
          </cell>
          <cell r="I15538" t="str">
            <v>Active</v>
          </cell>
        </row>
        <row r="15539">
          <cell r="F15539">
            <v>119</v>
          </cell>
          <cell r="H15539">
            <v>0</v>
          </cell>
          <cell r="I15539" t="str">
            <v>Active</v>
          </cell>
        </row>
        <row r="15540">
          <cell r="F15540">
            <v>211</v>
          </cell>
          <cell r="H15540">
            <v>0</v>
          </cell>
          <cell r="I15540" t="str">
            <v>Active</v>
          </cell>
        </row>
        <row r="15541">
          <cell r="F15541">
            <v>167</v>
          </cell>
          <cell r="H15541">
            <v>0</v>
          </cell>
          <cell r="I15541" t="str">
            <v>Active</v>
          </cell>
        </row>
        <row r="15542">
          <cell r="F15542">
            <v>168</v>
          </cell>
          <cell r="H15542">
            <v>0</v>
          </cell>
          <cell r="I15542" t="str">
            <v>Active</v>
          </cell>
        </row>
        <row r="15543">
          <cell r="F15543">
            <v>103</v>
          </cell>
          <cell r="H15543">
            <v>0</v>
          </cell>
          <cell r="I15543" t="str">
            <v>Active</v>
          </cell>
        </row>
        <row r="15544">
          <cell r="F15544">
            <v>103</v>
          </cell>
          <cell r="H15544">
            <v>0</v>
          </cell>
          <cell r="I15544" t="str">
            <v>Active</v>
          </cell>
        </row>
        <row r="15545">
          <cell r="F15545">
            <v>211</v>
          </cell>
          <cell r="H15545">
            <v>0</v>
          </cell>
          <cell r="I15545" t="str">
            <v>Active</v>
          </cell>
        </row>
        <row r="15546">
          <cell r="F15546">
            <v>119</v>
          </cell>
          <cell r="H15546">
            <v>0</v>
          </cell>
          <cell r="I15546" t="str">
            <v>Active</v>
          </cell>
        </row>
        <row r="15547">
          <cell r="F15547">
            <v>103</v>
          </cell>
          <cell r="H15547">
            <v>0</v>
          </cell>
          <cell r="I15547" t="str">
            <v>Active</v>
          </cell>
        </row>
        <row r="15548">
          <cell r="F15548">
            <v>169</v>
          </cell>
          <cell r="H15548">
            <v>0</v>
          </cell>
          <cell r="I15548" t="str">
            <v>Active</v>
          </cell>
        </row>
        <row r="15549">
          <cell r="F15549">
            <v>119</v>
          </cell>
          <cell r="H15549">
            <v>0</v>
          </cell>
          <cell r="I15549" t="str">
            <v>Active</v>
          </cell>
        </row>
        <row r="15550">
          <cell r="F15550">
            <v>103</v>
          </cell>
          <cell r="H15550">
            <v>0</v>
          </cell>
          <cell r="I15550" t="str">
            <v>Active</v>
          </cell>
        </row>
        <row r="15551">
          <cell r="F15551">
            <v>211</v>
          </cell>
          <cell r="H15551">
            <v>0</v>
          </cell>
          <cell r="I15551" t="str">
            <v>Active</v>
          </cell>
        </row>
        <row r="15552">
          <cell r="F15552">
            <v>211</v>
          </cell>
          <cell r="H15552">
            <v>0</v>
          </cell>
          <cell r="I15552" t="str">
            <v>Active</v>
          </cell>
        </row>
        <row r="15553">
          <cell r="F15553">
            <v>211</v>
          </cell>
          <cell r="H15553">
            <v>0</v>
          </cell>
          <cell r="I15553" t="str">
            <v>Active</v>
          </cell>
        </row>
        <row r="15554">
          <cell r="F15554">
            <v>161</v>
          </cell>
          <cell r="H15554">
            <v>0</v>
          </cell>
          <cell r="I15554" t="str">
            <v>Active</v>
          </cell>
        </row>
        <row r="15555">
          <cell r="F15555">
            <v>168</v>
          </cell>
          <cell r="H15555">
            <v>0</v>
          </cell>
          <cell r="I15555" t="str">
            <v>Active</v>
          </cell>
        </row>
        <row r="15556">
          <cell r="F15556">
            <v>119</v>
          </cell>
          <cell r="H15556">
            <v>0</v>
          </cell>
          <cell r="I15556" t="str">
            <v>Active</v>
          </cell>
        </row>
        <row r="15557">
          <cell r="F15557">
            <v>211</v>
          </cell>
          <cell r="H15557">
            <v>0</v>
          </cell>
          <cell r="I15557" t="str">
            <v>Active</v>
          </cell>
        </row>
        <row r="15558">
          <cell r="F15558">
            <v>211</v>
          </cell>
          <cell r="H15558">
            <v>0</v>
          </cell>
          <cell r="I15558" t="str">
            <v>Active</v>
          </cell>
        </row>
        <row r="15559">
          <cell r="F15559">
            <v>168</v>
          </cell>
          <cell r="H15559">
            <v>0</v>
          </cell>
          <cell r="I15559" t="str">
            <v>Active</v>
          </cell>
        </row>
        <row r="15560">
          <cell r="F15560">
            <v>168</v>
          </cell>
          <cell r="H15560">
            <v>0</v>
          </cell>
          <cell r="I15560" t="str">
            <v>Active</v>
          </cell>
        </row>
        <row r="15561">
          <cell r="F15561">
            <v>168</v>
          </cell>
          <cell r="H15561">
            <v>0</v>
          </cell>
          <cell r="I15561" t="str">
            <v>Active</v>
          </cell>
        </row>
        <row r="15562">
          <cell r="F15562">
            <v>198</v>
          </cell>
          <cell r="H15562">
            <v>0</v>
          </cell>
          <cell r="I15562" t="str">
            <v>Active</v>
          </cell>
        </row>
        <row r="15563">
          <cell r="F15563">
            <v>192</v>
          </cell>
          <cell r="H15563">
            <v>0</v>
          </cell>
          <cell r="I15563" t="str">
            <v>Active</v>
          </cell>
        </row>
        <row r="15564">
          <cell r="F15564">
            <v>169</v>
          </cell>
          <cell r="H15564">
            <v>0</v>
          </cell>
          <cell r="I15564" t="str">
            <v>Active</v>
          </cell>
        </row>
        <row r="15565">
          <cell r="F15565">
            <v>168</v>
          </cell>
          <cell r="H15565">
            <v>0</v>
          </cell>
          <cell r="I15565" t="str">
            <v>Active</v>
          </cell>
        </row>
        <row r="15566">
          <cell r="F15566">
            <v>211</v>
          </cell>
          <cell r="H15566">
            <v>0</v>
          </cell>
          <cell r="I15566" t="str">
            <v>Active</v>
          </cell>
        </row>
        <row r="15567">
          <cell r="F15567">
            <v>211</v>
          </cell>
          <cell r="H15567">
            <v>0</v>
          </cell>
          <cell r="I15567" t="str">
            <v>Active</v>
          </cell>
        </row>
        <row r="15568">
          <cell r="F15568">
            <v>168</v>
          </cell>
          <cell r="H15568">
            <v>0</v>
          </cell>
          <cell r="I15568" t="str">
            <v>Active</v>
          </cell>
        </row>
        <row r="15569">
          <cell r="F15569">
            <v>119</v>
          </cell>
          <cell r="H15569">
            <v>0</v>
          </cell>
          <cell r="I15569" t="str">
            <v>Active</v>
          </cell>
        </row>
        <row r="15570">
          <cell r="F15570">
            <v>119</v>
          </cell>
          <cell r="H15570">
            <v>0</v>
          </cell>
          <cell r="I15570" t="str">
            <v>Active</v>
          </cell>
        </row>
        <row r="15571">
          <cell r="F15571">
            <v>161</v>
          </cell>
          <cell r="H15571">
            <v>0</v>
          </cell>
          <cell r="I15571" t="str">
            <v>Active</v>
          </cell>
        </row>
        <row r="15572">
          <cell r="F15572">
            <v>161</v>
          </cell>
          <cell r="H15572">
            <v>0</v>
          </cell>
          <cell r="I15572" t="str">
            <v>Active</v>
          </cell>
        </row>
        <row r="15573">
          <cell r="F15573">
            <v>159</v>
          </cell>
          <cell r="H15573">
            <v>0</v>
          </cell>
          <cell r="I15573" t="str">
            <v>Active</v>
          </cell>
        </row>
        <row r="15574">
          <cell r="F15574">
            <v>161</v>
          </cell>
          <cell r="H15574">
            <v>0</v>
          </cell>
          <cell r="I15574" t="str">
            <v>Active</v>
          </cell>
        </row>
        <row r="15575">
          <cell r="F15575">
            <v>211</v>
          </cell>
          <cell r="H15575">
            <v>0</v>
          </cell>
          <cell r="I15575" t="str">
            <v>Active</v>
          </cell>
        </row>
        <row r="15576">
          <cell r="F15576">
            <v>211</v>
          </cell>
          <cell r="H15576">
            <v>0</v>
          </cell>
          <cell r="I15576" t="str">
            <v>Active</v>
          </cell>
        </row>
        <row r="15577">
          <cell r="F15577">
            <v>190</v>
          </cell>
          <cell r="H15577">
            <v>0</v>
          </cell>
          <cell r="I15577" t="str">
            <v>Active</v>
          </cell>
        </row>
        <row r="15578">
          <cell r="F15578">
            <v>119</v>
          </cell>
          <cell r="H15578">
            <v>0</v>
          </cell>
          <cell r="I15578" t="str">
            <v>Active</v>
          </cell>
        </row>
        <row r="15579">
          <cell r="F15579">
            <v>168</v>
          </cell>
          <cell r="H15579">
            <v>0</v>
          </cell>
          <cell r="I15579" t="str">
            <v>Active</v>
          </cell>
        </row>
        <row r="15580">
          <cell r="F15580">
            <v>168</v>
          </cell>
          <cell r="H15580">
            <v>0</v>
          </cell>
          <cell r="I15580" t="str">
            <v>Active</v>
          </cell>
        </row>
        <row r="15581">
          <cell r="F15581">
            <v>211</v>
          </cell>
          <cell r="H15581">
            <v>0</v>
          </cell>
          <cell r="I15581" t="str">
            <v>Active</v>
          </cell>
        </row>
        <row r="15582">
          <cell r="F15582">
            <v>211</v>
          </cell>
          <cell r="H15582">
            <v>0</v>
          </cell>
          <cell r="I15582" t="str">
            <v>Active</v>
          </cell>
        </row>
        <row r="15583">
          <cell r="F15583">
            <v>198</v>
          </cell>
          <cell r="H15583">
            <v>0</v>
          </cell>
          <cell r="I15583" t="str">
            <v>Active</v>
          </cell>
        </row>
        <row r="15584">
          <cell r="F15584">
            <v>211</v>
          </cell>
          <cell r="H15584">
            <v>0</v>
          </cell>
          <cell r="I15584" t="str">
            <v>Active</v>
          </cell>
        </row>
        <row r="15585">
          <cell r="F15585">
            <v>169</v>
          </cell>
          <cell r="H15585">
            <v>0</v>
          </cell>
          <cell r="I15585" t="str">
            <v>Active</v>
          </cell>
        </row>
        <row r="15586">
          <cell r="F15586">
            <v>161</v>
          </cell>
          <cell r="H15586">
            <v>0</v>
          </cell>
          <cell r="I15586" t="str">
            <v>Active</v>
          </cell>
        </row>
        <row r="15587">
          <cell r="F15587">
            <v>168</v>
          </cell>
          <cell r="H15587">
            <v>0</v>
          </cell>
          <cell r="I15587" t="str">
            <v>Active</v>
          </cell>
        </row>
        <row r="15588">
          <cell r="F15588">
            <v>168</v>
          </cell>
          <cell r="H15588">
            <v>0</v>
          </cell>
          <cell r="I15588" t="str">
            <v>Active</v>
          </cell>
        </row>
        <row r="15589">
          <cell r="F15589">
            <v>211</v>
          </cell>
          <cell r="H15589">
            <v>0</v>
          </cell>
          <cell r="I15589" t="str">
            <v>Active</v>
          </cell>
        </row>
        <row r="15590">
          <cell r="F15590">
            <v>103</v>
          </cell>
          <cell r="H15590">
            <v>0</v>
          </cell>
          <cell r="I15590" t="str">
            <v>Active</v>
          </cell>
        </row>
        <row r="15591">
          <cell r="F15591">
            <v>194</v>
          </cell>
          <cell r="H15591">
            <v>0</v>
          </cell>
          <cell r="I15591" t="str">
            <v>Active</v>
          </cell>
        </row>
        <row r="15592">
          <cell r="F15592">
            <v>211</v>
          </cell>
          <cell r="H15592">
            <v>0</v>
          </cell>
          <cell r="I15592" t="str">
            <v>Active</v>
          </cell>
        </row>
        <row r="15593">
          <cell r="F15593">
            <v>119</v>
          </cell>
          <cell r="H15593">
            <v>0</v>
          </cell>
          <cell r="I15593" t="str">
            <v>Active</v>
          </cell>
        </row>
        <row r="15594">
          <cell r="F15594">
            <v>211</v>
          </cell>
          <cell r="H15594">
            <v>0</v>
          </cell>
          <cell r="I15594" t="str">
            <v>Active</v>
          </cell>
        </row>
        <row r="15595">
          <cell r="F15595">
            <v>211</v>
          </cell>
          <cell r="H15595">
            <v>0</v>
          </cell>
          <cell r="I15595" t="str">
            <v>Active</v>
          </cell>
        </row>
        <row r="15596">
          <cell r="F15596">
            <v>167</v>
          </cell>
          <cell r="H15596">
            <v>0</v>
          </cell>
          <cell r="I15596" t="str">
            <v>Active</v>
          </cell>
        </row>
        <row r="15597">
          <cell r="F15597">
            <v>211</v>
          </cell>
          <cell r="H15597">
            <v>0</v>
          </cell>
          <cell r="I15597" t="str">
            <v>Active</v>
          </cell>
        </row>
        <row r="15598">
          <cell r="F15598">
            <v>169</v>
          </cell>
          <cell r="H15598">
            <v>0</v>
          </cell>
          <cell r="I15598" t="str">
            <v>Active</v>
          </cell>
        </row>
        <row r="15599">
          <cell r="F15599">
            <v>168</v>
          </cell>
          <cell r="H15599">
            <v>0</v>
          </cell>
          <cell r="I15599" t="str">
            <v>Active</v>
          </cell>
        </row>
        <row r="15600">
          <cell r="F15600">
            <v>119</v>
          </cell>
          <cell r="H15600">
            <v>0</v>
          </cell>
          <cell r="I15600" t="str">
            <v>Active</v>
          </cell>
        </row>
        <row r="15601">
          <cell r="F15601">
            <v>198</v>
          </cell>
          <cell r="H15601">
            <v>0</v>
          </cell>
          <cell r="I15601" t="str">
            <v>Active</v>
          </cell>
        </row>
        <row r="15602">
          <cell r="F15602">
            <v>169</v>
          </cell>
          <cell r="H15602">
            <v>0</v>
          </cell>
          <cell r="I15602" t="str">
            <v>Active</v>
          </cell>
        </row>
        <row r="15603">
          <cell r="F15603">
            <v>168</v>
          </cell>
          <cell r="H15603">
            <v>0</v>
          </cell>
          <cell r="I15603" t="str">
            <v>Active</v>
          </cell>
        </row>
        <row r="15604">
          <cell r="F15604">
            <v>211</v>
          </cell>
          <cell r="H15604">
            <v>0</v>
          </cell>
          <cell r="I15604" t="str">
            <v>Active</v>
          </cell>
        </row>
        <row r="15605">
          <cell r="F15605">
            <v>167</v>
          </cell>
          <cell r="H15605">
            <v>0</v>
          </cell>
          <cell r="I15605" t="str">
            <v>Active</v>
          </cell>
        </row>
        <row r="15606">
          <cell r="F15606">
            <v>211</v>
          </cell>
          <cell r="H15606">
            <v>0</v>
          </cell>
          <cell r="I15606" t="str">
            <v>Active</v>
          </cell>
        </row>
        <row r="15607">
          <cell r="F15607">
            <v>211</v>
          </cell>
          <cell r="H15607">
            <v>0</v>
          </cell>
          <cell r="I15607" t="str">
            <v>Active</v>
          </cell>
        </row>
        <row r="15608">
          <cell r="F15608">
            <v>161</v>
          </cell>
          <cell r="H15608">
            <v>0</v>
          </cell>
          <cell r="I15608" t="str">
            <v>Active</v>
          </cell>
        </row>
        <row r="15609">
          <cell r="F15609">
            <v>198</v>
          </cell>
          <cell r="H15609">
            <v>0</v>
          </cell>
          <cell r="I15609" t="str">
            <v>Active</v>
          </cell>
        </row>
        <row r="15610">
          <cell r="F15610">
            <v>114</v>
          </cell>
          <cell r="H15610">
            <v>0</v>
          </cell>
          <cell r="I15610" t="str">
            <v>Active</v>
          </cell>
        </row>
        <row r="15611">
          <cell r="F15611">
            <v>119</v>
          </cell>
          <cell r="H15611">
            <v>0</v>
          </cell>
          <cell r="I15611" t="str">
            <v>Active</v>
          </cell>
        </row>
        <row r="15612">
          <cell r="F15612">
            <v>211</v>
          </cell>
          <cell r="H15612">
            <v>0</v>
          </cell>
          <cell r="I15612" t="str">
            <v>Active</v>
          </cell>
        </row>
        <row r="15613">
          <cell r="F15613">
            <v>211</v>
          </cell>
          <cell r="H15613">
            <v>0</v>
          </cell>
          <cell r="I15613" t="str">
            <v>Active</v>
          </cell>
        </row>
        <row r="15614">
          <cell r="F15614">
            <v>198</v>
          </cell>
          <cell r="H15614">
            <v>0</v>
          </cell>
          <cell r="I15614" t="str">
            <v>Active</v>
          </cell>
        </row>
        <row r="15615">
          <cell r="F15615">
            <v>211</v>
          </cell>
          <cell r="H15615">
            <v>0</v>
          </cell>
          <cell r="I15615" t="str">
            <v>Active</v>
          </cell>
        </row>
        <row r="15616">
          <cell r="F15616">
            <v>211</v>
          </cell>
          <cell r="H15616">
            <v>0</v>
          </cell>
          <cell r="I15616" t="str">
            <v>Active</v>
          </cell>
        </row>
        <row r="15617">
          <cell r="F15617">
            <v>103</v>
          </cell>
          <cell r="H15617">
            <v>0</v>
          </cell>
          <cell r="I15617" t="str">
            <v>Active</v>
          </cell>
        </row>
        <row r="15618">
          <cell r="F15618">
            <v>211</v>
          </cell>
          <cell r="H15618">
            <v>0</v>
          </cell>
          <cell r="I15618" t="str">
            <v>Active</v>
          </cell>
        </row>
        <row r="15619">
          <cell r="F15619">
            <v>211</v>
          </cell>
          <cell r="H15619">
            <v>0</v>
          </cell>
          <cell r="I15619" t="str">
            <v>Active</v>
          </cell>
        </row>
        <row r="15620">
          <cell r="F15620">
            <v>211</v>
          </cell>
          <cell r="H15620">
            <v>0</v>
          </cell>
          <cell r="I15620" t="str">
            <v>Active</v>
          </cell>
        </row>
        <row r="15621">
          <cell r="F15621">
            <v>119</v>
          </cell>
          <cell r="H15621">
            <v>0</v>
          </cell>
          <cell r="I15621" t="str">
            <v>Active</v>
          </cell>
        </row>
        <row r="15622">
          <cell r="F15622">
            <v>211</v>
          </cell>
          <cell r="H15622">
            <v>0</v>
          </cell>
          <cell r="I15622" t="str">
            <v>Active</v>
          </cell>
        </row>
        <row r="15623">
          <cell r="F15623">
            <v>168</v>
          </cell>
          <cell r="H15623">
            <v>0</v>
          </cell>
          <cell r="I15623" t="str">
            <v>Active</v>
          </cell>
        </row>
        <row r="15624">
          <cell r="F15624">
            <v>211</v>
          </cell>
          <cell r="H15624">
            <v>0</v>
          </cell>
          <cell r="I15624" t="str">
            <v>Active</v>
          </cell>
        </row>
        <row r="15625">
          <cell r="F15625">
            <v>198</v>
          </cell>
          <cell r="H15625">
            <v>0</v>
          </cell>
          <cell r="I15625" t="str">
            <v>Active</v>
          </cell>
        </row>
        <row r="15626">
          <cell r="F15626">
            <v>168</v>
          </cell>
          <cell r="H15626">
            <v>0</v>
          </cell>
          <cell r="I15626" t="str">
            <v>Active</v>
          </cell>
        </row>
        <row r="15627">
          <cell r="F15627">
            <v>211</v>
          </cell>
          <cell r="H15627">
            <v>0</v>
          </cell>
          <cell r="I15627" t="str">
            <v>Active</v>
          </cell>
        </row>
        <row r="15628">
          <cell r="F15628">
            <v>168</v>
          </cell>
          <cell r="H15628">
            <v>0</v>
          </cell>
          <cell r="I15628" t="str">
            <v>Active</v>
          </cell>
        </row>
        <row r="15629">
          <cell r="F15629">
            <v>211</v>
          </cell>
          <cell r="H15629">
            <v>0</v>
          </cell>
          <cell r="I15629" t="str">
            <v>Active</v>
          </cell>
        </row>
        <row r="15630">
          <cell r="F15630">
            <v>211</v>
          </cell>
          <cell r="H15630">
            <v>0</v>
          </cell>
          <cell r="I15630" t="str">
            <v>Active</v>
          </cell>
        </row>
        <row r="15631">
          <cell r="F15631">
            <v>211</v>
          </cell>
          <cell r="H15631">
            <v>0</v>
          </cell>
          <cell r="I15631" t="str">
            <v>Active</v>
          </cell>
        </row>
        <row r="15632">
          <cell r="F15632">
            <v>211</v>
          </cell>
          <cell r="H15632">
            <v>0</v>
          </cell>
          <cell r="I15632" t="str">
            <v>Active</v>
          </cell>
        </row>
        <row r="15633">
          <cell r="F15633">
            <v>103</v>
          </cell>
          <cell r="H15633">
            <v>0</v>
          </cell>
          <cell r="I15633" t="str">
            <v>Active</v>
          </cell>
        </row>
        <row r="15634">
          <cell r="F15634">
            <v>211</v>
          </cell>
          <cell r="H15634">
            <v>0</v>
          </cell>
          <cell r="I15634" t="str">
            <v>Active</v>
          </cell>
        </row>
        <row r="15635">
          <cell r="F15635">
            <v>161</v>
          </cell>
          <cell r="H15635">
            <v>0</v>
          </cell>
          <cell r="I15635" t="str">
            <v>Active</v>
          </cell>
        </row>
        <row r="15636">
          <cell r="F15636">
            <v>168</v>
          </cell>
          <cell r="H15636">
            <v>0</v>
          </cell>
          <cell r="I15636" t="str">
            <v>Active</v>
          </cell>
        </row>
        <row r="15637">
          <cell r="F15637">
            <v>211</v>
          </cell>
          <cell r="H15637">
            <v>0</v>
          </cell>
          <cell r="I15637" t="str">
            <v>Active</v>
          </cell>
        </row>
        <row r="15638">
          <cell r="F15638">
            <v>169</v>
          </cell>
          <cell r="H15638">
            <v>0</v>
          </cell>
          <cell r="I15638" t="str">
            <v>Active</v>
          </cell>
        </row>
        <row r="15639">
          <cell r="F15639">
            <v>192</v>
          </cell>
          <cell r="H15639">
            <v>0</v>
          </cell>
          <cell r="I15639" t="str">
            <v>Active</v>
          </cell>
        </row>
        <row r="15640">
          <cell r="F15640">
            <v>168</v>
          </cell>
          <cell r="H15640">
            <v>0</v>
          </cell>
          <cell r="I15640" t="str">
            <v>Active</v>
          </cell>
        </row>
        <row r="15641">
          <cell r="F15641">
            <v>169</v>
          </cell>
          <cell r="H15641">
            <v>0</v>
          </cell>
          <cell r="I15641" t="str">
            <v>Active</v>
          </cell>
        </row>
        <row r="15642">
          <cell r="F15642">
            <v>211</v>
          </cell>
          <cell r="H15642">
            <v>0</v>
          </cell>
          <cell r="I15642" t="str">
            <v>Active</v>
          </cell>
        </row>
        <row r="15643">
          <cell r="F15643">
            <v>211</v>
          </cell>
          <cell r="H15643">
            <v>0</v>
          </cell>
          <cell r="I15643" t="str">
            <v>Active</v>
          </cell>
        </row>
        <row r="15644">
          <cell r="F15644">
            <v>103</v>
          </cell>
          <cell r="H15644">
            <v>0</v>
          </cell>
          <cell r="I15644" t="str">
            <v>Active</v>
          </cell>
        </row>
        <row r="15645">
          <cell r="F15645">
            <v>119</v>
          </cell>
          <cell r="H15645">
            <v>0</v>
          </cell>
          <cell r="I15645" t="str">
            <v>Active</v>
          </cell>
        </row>
        <row r="15646">
          <cell r="F15646">
            <v>119</v>
          </cell>
          <cell r="H15646">
            <v>0</v>
          </cell>
          <cell r="I15646" t="str">
            <v>Active</v>
          </cell>
        </row>
        <row r="15647">
          <cell r="F15647">
            <v>103</v>
          </cell>
          <cell r="H15647">
            <v>0</v>
          </cell>
          <cell r="I15647" t="str">
            <v>Active</v>
          </cell>
        </row>
        <row r="15648">
          <cell r="F15648">
            <v>250</v>
          </cell>
          <cell r="H15648">
            <v>0</v>
          </cell>
          <cell r="I15648" t="str">
            <v>Active</v>
          </cell>
        </row>
        <row r="15649">
          <cell r="F15649">
            <v>103</v>
          </cell>
          <cell r="H15649">
            <v>0</v>
          </cell>
          <cell r="I15649" t="str">
            <v>Active</v>
          </cell>
        </row>
        <row r="15650">
          <cell r="F15650">
            <v>192</v>
          </cell>
          <cell r="H15650">
            <v>0</v>
          </cell>
          <cell r="I15650" t="str">
            <v>Active</v>
          </cell>
        </row>
        <row r="15651">
          <cell r="F15651">
            <v>119</v>
          </cell>
          <cell r="H15651">
            <v>0</v>
          </cell>
          <cell r="I15651" t="str">
            <v>Active</v>
          </cell>
        </row>
        <row r="15652">
          <cell r="F15652">
            <v>211</v>
          </cell>
          <cell r="H15652">
            <v>0</v>
          </cell>
          <cell r="I15652" t="str">
            <v>Active</v>
          </cell>
        </row>
        <row r="15653">
          <cell r="F15653">
            <v>211</v>
          </cell>
          <cell r="H15653">
            <v>0</v>
          </cell>
          <cell r="I15653" t="str">
            <v>Active</v>
          </cell>
        </row>
        <row r="15654">
          <cell r="F15654">
            <v>211</v>
          </cell>
          <cell r="H15654">
            <v>0</v>
          </cell>
          <cell r="I15654" t="str">
            <v>Active</v>
          </cell>
        </row>
        <row r="15655">
          <cell r="F15655">
            <v>103</v>
          </cell>
          <cell r="H15655">
            <v>0</v>
          </cell>
          <cell r="I15655" t="str">
            <v>Active</v>
          </cell>
        </row>
        <row r="15656">
          <cell r="F15656">
            <v>198</v>
          </cell>
          <cell r="H15656">
            <v>0</v>
          </cell>
          <cell r="I15656" t="str">
            <v>Active</v>
          </cell>
        </row>
        <row r="15657">
          <cell r="F15657">
            <v>161</v>
          </cell>
          <cell r="H15657">
            <v>0</v>
          </cell>
          <cell r="I15657" t="str">
            <v>Active</v>
          </cell>
        </row>
        <row r="15658">
          <cell r="F15658">
            <v>161</v>
          </cell>
          <cell r="H15658">
            <v>0</v>
          </cell>
          <cell r="I15658" t="str">
            <v>Active</v>
          </cell>
        </row>
        <row r="15659">
          <cell r="F15659">
            <v>211</v>
          </cell>
          <cell r="H15659">
            <v>0</v>
          </cell>
          <cell r="I15659" t="str">
            <v>Active</v>
          </cell>
        </row>
        <row r="15660">
          <cell r="F15660">
            <v>198</v>
          </cell>
          <cell r="H15660">
            <v>0</v>
          </cell>
          <cell r="I15660" t="str">
            <v>Active</v>
          </cell>
        </row>
        <row r="15661">
          <cell r="F15661">
            <v>119</v>
          </cell>
          <cell r="H15661">
            <v>0</v>
          </cell>
          <cell r="I15661" t="str">
            <v>Active</v>
          </cell>
        </row>
        <row r="15662">
          <cell r="F15662">
            <v>211</v>
          </cell>
          <cell r="H15662">
            <v>0</v>
          </cell>
          <cell r="I15662" t="str">
            <v>Active</v>
          </cell>
        </row>
        <row r="15663">
          <cell r="F15663">
            <v>159</v>
          </cell>
          <cell r="H15663">
            <v>0</v>
          </cell>
          <cell r="I15663" t="str">
            <v>Active</v>
          </cell>
        </row>
        <row r="15664">
          <cell r="F15664">
            <v>119</v>
          </cell>
          <cell r="H15664">
            <v>0</v>
          </cell>
          <cell r="I15664" t="str">
            <v>Active</v>
          </cell>
        </row>
        <row r="15665">
          <cell r="F15665">
            <v>161</v>
          </cell>
          <cell r="H15665">
            <v>0</v>
          </cell>
          <cell r="I15665" t="str">
            <v>Active</v>
          </cell>
        </row>
        <row r="15666">
          <cell r="F15666">
            <v>159</v>
          </cell>
          <cell r="H15666">
            <v>0</v>
          </cell>
          <cell r="I15666" t="str">
            <v>Active</v>
          </cell>
        </row>
        <row r="15667">
          <cell r="F15667">
            <v>211</v>
          </cell>
          <cell r="H15667">
            <v>0</v>
          </cell>
          <cell r="I15667" t="str">
            <v>Active</v>
          </cell>
        </row>
        <row r="15668">
          <cell r="F15668">
            <v>211</v>
          </cell>
          <cell r="H15668">
            <v>0</v>
          </cell>
          <cell r="I15668" t="str">
            <v>Active</v>
          </cell>
        </row>
        <row r="15669">
          <cell r="F15669">
            <v>119</v>
          </cell>
          <cell r="H15669">
            <v>0</v>
          </cell>
          <cell r="I15669" t="str">
            <v>Active</v>
          </cell>
        </row>
        <row r="15670">
          <cell r="F15670">
            <v>168</v>
          </cell>
          <cell r="H15670">
            <v>0</v>
          </cell>
          <cell r="I15670" t="str">
            <v>Active</v>
          </cell>
        </row>
        <row r="15671">
          <cell r="F15671">
            <v>168</v>
          </cell>
          <cell r="H15671">
            <v>0</v>
          </cell>
          <cell r="I15671" t="str">
            <v>Active</v>
          </cell>
        </row>
        <row r="15672">
          <cell r="F15672">
            <v>211</v>
          </cell>
          <cell r="H15672">
            <v>0</v>
          </cell>
          <cell r="I15672" t="str">
            <v>Active</v>
          </cell>
        </row>
        <row r="15673">
          <cell r="F15673">
            <v>119</v>
          </cell>
          <cell r="H15673">
            <v>0</v>
          </cell>
          <cell r="I15673" t="str">
            <v>Active</v>
          </cell>
        </row>
        <row r="15674">
          <cell r="F15674">
            <v>119</v>
          </cell>
          <cell r="H15674">
            <v>0</v>
          </cell>
          <cell r="I15674" t="str">
            <v>Active</v>
          </cell>
        </row>
        <row r="15675">
          <cell r="F15675">
            <v>119</v>
          </cell>
          <cell r="H15675">
            <v>0</v>
          </cell>
          <cell r="I15675" t="str">
            <v>Active</v>
          </cell>
        </row>
        <row r="15676">
          <cell r="F15676">
            <v>198</v>
          </cell>
          <cell r="H15676">
            <v>0</v>
          </cell>
          <cell r="I15676" t="str">
            <v>Active</v>
          </cell>
        </row>
        <row r="15677">
          <cell r="F15677">
            <v>211</v>
          </cell>
          <cell r="H15677">
            <v>0</v>
          </cell>
          <cell r="I15677" t="str">
            <v>Active</v>
          </cell>
        </row>
        <row r="15678">
          <cell r="F15678">
            <v>103</v>
          </cell>
          <cell r="H15678">
            <v>0</v>
          </cell>
          <cell r="I15678" t="str">
            <v>Active</v>
          </cell>
        </row>
        <row r="15679">
          <cell r="F15679">
            <v>211</v>
          </cell>
          <cell r="H15679">
            <v>0</v>
          </cell>
          <cell r="I15679" t="str">
            <v>Active</v>
          </cell>
        </row>
        <row r="15680">
          <cell r="F15680">
            <v>119</v>
          </cell>
          <cell r="H15680">
            <v>0</v>
          </cell>
          <cell r="I15680" t="str">
            <v>Active</v>
          </cell>
        </row>
        <row r="15681">
          <cell r="F15681">
            <v>211</v>
          </cell>
          <cell r="H15681">
            <v>0</v>
          </cell>
          <cell r="I15681" t="str">
            <v>Active</v>
          </cell>
        </row>
        <row r="15682">
          <cell r="F15682">
            <v>103</v>
          </cell>
          <cell r="H15682">
            <v>0</v>
          </cell>
          <cell r="I15682" t="str">
            <v>Active</v>
          </cell>
        </row>
        <row r="15683">
          <cell r="F15683">
            <v>103</v>
          </cell>
          <cell r="H15683">
            <v>0</v>
          </cell>
          <cell r="I15683" t="str">
            <v>Active</v>
          </cell>
        </row>
        <row r="15684">
          <cell r="F15684">
            <v>211</v>
          </cell>
          <cell r="H15684">
            <v>0</v>
          </cell>
          <cell r="I15684" t="str">
            <v>Active</v>
          </cell>
        </row>
        <row r="15685">
          <cell r="F15685">
            <v>211</v>
          </cell>
          <cell r="H15685">
            <v>0</v>
          </cell>
          <cell r="I15685" t="str">
            <v>Active</v>
          </cell>
        </row>
        <row r="15686">
          <cell r="F15686">
            <v>211</v>
          </cell>
          <cell r="H15686">
            <v>0</v>
          </cell>
          <cell r="I15686" t="str">
            <v>Active</v>
          </cell>
        </row>
        <row r="15687">
          <cell r="F15687">
            <v>168</v>
          </cell>
          <cell r="H15687">
            <v>0</v>
          </cell>
          <cell r="I15687" t="str">
            <v>Active</v>
          </cell>
        </row>
        <row r="15688">
          <cell r="F15688">
            <v>211</v>
          </cell>
          <cell r="H15688">
            <v>0</v>
          </cell>
          <cell r="I15688" t="str">
            <v>Active</v>
          </cell>
        </row>
        <row r="15689">
          <cell r="F15689">
            <v>161</v>
          </cell>
          <cell r="H15689">
            <v>0</v>
          </cell>
          <cell r="I15689" t="str">
            <v>Active</v>
          </cell>
        </row>
        <row r="15690">
          <cell r="F15690">
            <v>119</v>
          </cell>
          <cell r="H15690">
            <v>0</v>
          </cell>
          <cell r="I15690" t="str">
            <v>Active</v>
          </cell>
        </row>
        <row r="15691">
          <cell r="F15691">
            <v>198</v>
          </cell>
          <cell r="H15691">
            <v>0</v>
          </cell>
          <cell r="I15691" t="str">
            <v>Active</v>
          </cell>
        </row>
        <row r="15692">
          <cell r="F15692">
            <v>168</v>
          </cell>
          <cell r="H15692">
            <v>0</v>
          </cell>
          <cell r="I15692" t="str">
            <v>Active</v>
          </cell>
        </row>
        <row r="15693">
          <cell r="F15693">
            <v>119</v>
          </cell>
          <cell r="H15693">
            <v>0</v>
          </cell>
          <cell r="I15693" t="str">
            <v>Active</v>
          </cell>
        </row>
        <row r="15694">
          <cell r="F15694">
            <v>211</v>
          </cell>
          <cell r="H15694">
            <v>0</v>
          </cell>
          <cell r="I15694" t="str">
            <v>Active</v>
          </cell>
        </row>
        <row r="15695">
          <cell r="F15695">
            <v>161</v>
          </cell>
          <cell r="H15695">
            <v>0</v>
          </cell>
          <cell r="I15695" t="str">
            <v>Active</v>
          </cell>
        </row>
        <row r="15696">
          <cell r="F15696">
            <v>103</v>
          </cell>
          <cell r="H15696">
            <v>0</v>
          </cell>
          <cell r="I15696" t="str">
            <v>Active</v>
          </cell>
        </row>
        <row r="15697">
          <cell r="F15697">
            <v>161</v>
          </cell>
          <cell r="H15697">
            <v>0</v>
          </cell>
          <cell r="I15697" t="str">
            <v>Active</v>
          </cell>
        </row>
        <row r="15698">
          <cell r="F15698">
            <v>168</v>
          </cell>
          <cell r="H15698">
            <v>0</v>
          </cell>
          <cell r="I15698" t="str">
            <v>Active</v>
          </cell>
        </row>
        <row r="15699">
          <cell r="F15699">
            <v>168</v>
          </cell>
          <cell r="H15699">
            <v>0</v>
          </cell>
          <cell r="I15699" t="str">
            <v>Active</v>
          </cell>
        </row>
        <row r="15700">
          <cell r="F15700">
            <v>211</v>
          </cell>
          <cell r="H15700">
            <v>0</v>
          </cell>
          <cell r="I15700" t="str">
            <v>Active</v>
          </cell>
        </row>
        <row r="15701">
          <cell r="F15701">
            <v>161</v>
          </cell>
          <cell r="H15701">
            <v>0</v>
          </cell>
          <cell r="I15701" t="str">
            <v>Active</v>
          </cell>
        </row>
        <row r="15702">
          <cell r="F15702">
            <v>211</v>
          </cell>
          <cell r="H15702">
            <v>0</v>
          </cell>
          <cell r="I15702" t="str">
            <v>Active</v>
          </cell>
        </row>
        <row r="15703">
          <cell r="F15703">
            <v>211</v>
          </cell>
          <cell r="H15703">
            <v>0</v>
          </cell>
          <cell r="I15703" t="str">
            <v>Active</v>
          </cell>
        </row>
        <row r="15704">
          <cell r="F15704">
            <v>211</v>
          </cell>
          <cell r="H15704">
            <v>0</v>
          </cell>
          <cell r="I15704" t="str">
            <v>Active</v>
          </cell>
        </row>
        <row r="15705">
          <cell r="F15705">
            <v>119</v>
          </cell>
          <cell r="H15705">
            <v>0</v>
          </cell>
          <cell r="I15705" t="str">
            <v>Active</v>
          </cell>
        </row>
        <row r="15706">
          <cell r="F15706">
            <v>168</v>
          </cell>
          <cell r="H15706">
            <v>0</v>
          </cell>
          <cell r="I15706" t="str">
            <v>Active</v>
          </cell>
        </row>
        <row r="15707">
          <cell r="F15707">
            <v>119</v>
          </cell>
          <cell r="H15707">
            <v>0</v>
          </cell>
          <cell r="I15707" t="str">
            <v>Active</v>
          </cell>
        </row>
        <row r="15708">
          <cell r="F15708">
            <v>211</v>
          </cell>
          <cell r="H15708">
            <v>0</v>
          </cell>
          <cell r="I15708" t="str">
            <v>Active</v>
          </cell>
        </row>
        <row r="15709">
          <cell r="F15709">
            <v>168</v>
          </cell>
          <cell r="H15709">
            <v>0</v>
          </cell>
          <cell r="I15709" t="str">
            <v>Active</v>
          </cell>
        </row>
        <row r="15710">
          <cell r="F15710">
            <v>211</v>
          </cell>
          <cell r="H15710">
            <v>0</v>
          </cell>
          <cell r="I15710" t="str">
            <v>Active</v>
          </cell>
        </row>
        <row r="15711">
          <cell r="F15711">
            <v>169</v>
          </cell>
          <cell r="H15711">
            <v>0</v>
          </cell>
          <cell r="I15711" t="str">
            <v>Active</v>
          </cell>
        </row>
        <row r="15712">
          <cell r="F15712">
            <v>161</v>
          </cell>
          <cell r="H15712">
            <v>0</v>
          </cell>
          <cell r="I15712" t="str">
            <v>Active</v>
          </cell>
        </row>
        <row r="15713">
          <cell r="F15713">
            <v>168</v>
          </cell>
          <cell r="H15713">
            <v>0</v>
          </cell>
          <cell r="I15713" t="str">
            <v>Active</v>
          </cell>
        </row>
        <row r="15714">
          <cell r="F15714">
            <v>211</v>
          </cell>
          <cell r="H15714">
            <v>0</v>
          </cell>
          <cell r="I15714" t="str">
            <v>Active</v>
          </cell>
        </row>
        <row r="15715">
          <cell r="F15715">
            <v>211</v>
          </cell>
          <cell r="H15715">
            <v>0</v>
          </cell>
          <cell r="I15715" t="str">
            <v>Active</v>
          </cell>
        </row>
        <row r="15716">
          <cell r="F15716">
            <v>250</v>
          </cell>
          <cell r="H15716">
            <v>0</v>
          </cell>
          <cell r="I15716" t="str">
            <v>Active</v>
          </cell>
        </row>
        <row r="15717">
          <cell r="F15717">
            <v>168</v>
          </cell>
          <cell r="H15717">
            <v>0</v>
          </cell>
          <cell r="I15717" t="str">
            <v>Active</v>
          </cell>
        </row>
        <row r="15718">
          <cell r="F15718">
            <v>119</v>
          </cell>
          <cell r="H15718">
            <v>0</v>
          </cell>
          <cell r="I15718" t="str">
            <v>Active</v>
          </cell>
        </row>
        <row r="15719">
          <cell r="F15719">
            <v>192</v>
          </cell>
          <cell r="H15719">
            <v>0</v>
          </cell>
          <cell r="I15719" t="str">
            <v>Active</v>
          </cell>
        </row>
        <row r="15720">
          <cell r="F15720">
            <v>103</v>
          </cell>
          <cell r="H15720">
            <v>0</v>
          </cell>
          <cell r="I15720" t="str">
            <v>Active</v>
          </cell>
        </row>
        <row r="15721">
          <cell r="F15721">
            <v>211</v>
          </cell>
          <cell r="H15721">
            <v>0</v>
          </cell>
          <cell r="I15721" t="str">
            <v>Active</v>
          </cell>
        </row>
        <row r="15722">
          <cell r="F15722">
            <v>211</v>
          </cell>
          <cell r="H15722">
            <v>0</v>
          </cell>
          <cell r="I15722" t="str">
            <v>Active</v>
          </cell>
        </row>
        <row r="15723">
          <cell r="F15723">
            <v>211</v>
          </cell>
          <cell r="H15723">
            <v>0</v>
          </cell>
          <cell r="I15723" t="str">
            <v>Active</v>
          </cell>
        </row>
        <row r="15724">
          <cell r="F15724">
            <v>119</v>
          </cell>
          <cell r="H15724">
            <v>0</v>
          </cell>
          <cell r="I15724" t="str">
            <v>Active</v>
          </cell>
        </row>
        <row r="15725">
          <cell r="F15725">
            <v>119</v>
          </cell>
          <cell r="H15725">
            <v>0</v>
          </cell>
          <cell r="I15725" t="str">
            <v>Active</v>
          </cell>
        </row>
        <row r="15726">
          <cell r="F15726">
            <v>211</v>
          </cell>
          <cell r="H15726">
            <v>0</v>
          </cell>
          <cell r="I15726" t="str">
            <v>Active</v>
          </cell>
        </row>
        <row r="15727">
          <cell r="F15727">
            <v>211</v>
          </cell>
          <cell r="H15727">
            <v>0</v>
          </cell>
          <cell r="I15727" t="str">
            <v>Active</v>
          </cell>
        </row>
        <row r="15728">
          <cell r="F15728">
            <v>161</v>
          </cell>
          <cell r="H15728">
            <v>0</v>
          </cell>
          <cell r="I15728" t="str">
            <v>Active</v>
          </cell>
        </row>
        <row r="15729">
          <cell r="F15729">
            <v>211</v>
          </cell>
          <cell r="H15729">
            <v>0</v>
          </cell>
          <cell r="I15729" t="str">
            <v>Active</v>
          </cell>
        </row>
        <row r="15730">
          <cell r="F15730">
            <v>211</v>
          </cell>
          <cell r="H15730">
            <v>0</v>
          </cell>
          <cell r="I15730" t="str">
            <v>Active</v>
          </cell>
        </row>
        <row r="15731">
          <cell r="F15731">
            <v>211</v>
          </cell>
          <cell r="H15731">
            <v>0</v>
          </cell>
          <cell r="I15731" t="str">
            <v>Active</v>
          </cell>
        </row>
        <row r="15732">
          <cell r="F15732">
            <v>211</v>
          </cell>
          <cell r="H15732">
            <v>0</v>
          </cell>
          <cell r="I15732" t="str">
            <v>Active</v>
          </cell>
        </row>
        <row r="15733">
          <cell r="F15733">
            <v>169</v>
          </cell>
          <cell r="H15733">
            <v>0</v>
          </cell>
          <cell r="I15733" t="str">
            <v>Active</v>
          </cell>
        </row>
        <row r="15734">
          <cell r="F15734">
            <v>211</v>
          </cell>
          <cell r="H15734">
            <v>0</v>
          </cell>
          <cell r="I15734" t="str">
            <v>Active</v>
          </cell>
        </row>
        <row r="15735">
          <cell r="F15735">
            <v>103</v>
          </cell>
          <cell r="H15735">
            <v>0</v>
          </cell>
          <cell r="I15735" t="str">
            <v>Active</v>
          </cell>
        </row>
        <row r="15736">
          <cell r="F15736">
            <v>211</v>
          </cell>
          <cell r="H15736">
            <v>0</v>
          </cell>
          <cell r="I15736" t="str">
            <v>Active</v>
          </cell>
        </row>
        <row r="15737">
          <cell r="F15737">
            <v>211</v>
          </cell>
          <cell r="H15737">
            <v>0</v>
          </cell>
          <cell r="I15737" t="str">
            <v>Active</v>
          </cell>
        </row>
        <row r="15738">
          <cell r="F15738">
            <v>169</v>
          </cell>
          <cell r="H15738">
            <v>0</v>
          </cell>
          <cell r="I15738" t="str">
            <v>Active</v>
          </cell>
        </row>
        <row r="15739">
          <cell r="F15739">
            <v>168</v>
          </cell>
          <cell r="H15739">
            <v>0</v>
          </cell>
          <cell r="I15739" t="str">
            <v>Active</v>
          </cell>
        </row>
        <row r="15740">
          <cell r="F15740">
            <v>211</v>
          </cell>
          <cell r="H15740">
            <v>0</v>
          </cell>
          <cell r="I15740" t="str">
            <v>Active</v>
          </cell>
        </row>
        <row r="15741">
          <cell r="F15741">
            <v>211</v>
          </cell>
          <cell r="H15741">
            <v>0</v>
          </cell>
          <cell r="I15741" t="str">
            <v>Active</v>
          </cell>
        </row>
        <row r="15742">
          <cell r="F15742">
            <v>194</v>
          </cell>
          <cell r="H15742">
            <v>0</v>
          </cell>
          <cell r="I15742" t="str">
            <v>Active</v>
          </cell>
        </row>
        <row r="15743">
          <cell r="F15743">
            <v>211</v>
          </cell>
          <cell r="H15743">
            <v>0</v>
          </cell>
          <cell r="I15743" t="str">
            <v>Active</v>
          </cell>
        </row>
        <row r="15744">
          <cell r="F15744">
            <v>103</v>
          </cell>
          <cell r="H15744">
            <v>0</v>
          </cell>
          <cell r="I15744" t="str">
            <v>Active</v>
          </cell>
        </row>
        <row r="15745">
          <cell r="F15745">
            <v>192</v>
          </cell>
          <cell r="H15745">
            <v>0</v>
          </cell>
          <cell r="I15745" t="str">
            <v>Active</v>
          </cell>
        </row>
        <row r="15746">
          <cell r="F15746">
            <v>169</v>
          </cell>
          <cell r="H15746">
            <v>0</v>
          </cell>
          <cell r="I15746" t="str">
            <v>Active</v>
          </cell>
        </row>
        <row r="15747">
          <cell r="F15747">
            <v>211</v>
          </cell>
          <cell r="H15747">
            <v>0</v>
          </cell>
          <cell r="I15747" t="str">
            <v>Active</v>
          </cell>
        </row>
        <row r="15748">
          <cell r="F15748">
            <v>161</v>
          </cell>
          <cell r="H15748">
            <v>0</v>
          </cell>
          <cell r="I15748" t="str">
            <v>Active</v>
          </cell>
        </row>
        <row r="15749">
          <cell r="F15749">
            <v>169</v>
          </cell>
          <cell r="H15749">
            <v>0</v>
          </cell>
          <cell r="I15749" t="str">
            <v>Active</v>
          </cell>
        </row>
        <row r="15750">
          <cell r="F15750">
            <v>211</v>
          </cell>
          <cell r="H15750">
            <v>0</v>
          </cell>
          <cell r="I15750" t="str">
            <v>Active</v>
          </cell>
        </row>
        <row r="15751">
          <cell r="F15751">
            <v>103</v>
          </cell>
          <cell r="H15751">
            <v>0</v>
          </cell>
          <cell r="I15751" t="str">
            <v>Active</v>
          </cell>
        </row>
        <row r="15752">
          <cell r="F15752">
            <v>103</v>
          </cell>
          <cell r="H15752">
            <v>0</v>
          </cell>
          <cell r="I15752" t="str">
            <v>Active</v>
          </cell>
        </row>
        <row r="15753">
          <cell r="F15753">
            <v>211</v>
          </cell>
          <cell r="H15753">
            <v>0</v>
          </cell>
          <cell r="I15753" t="str">
            <v>Active</v>
          </cell>
        </row>
        <row r="15754">
          <cell r="F15754">
            <v>161</v>
          </cell>
          <cell r="H15754">
            <v>0</v>
          </cell>
          <cell r="I15754" t="str">
            <v>Active</v>
          </cell>
        </row>
        <row r="15755">
          <cell r="F15755">
            <v>175</v>
          </cell>
          <cell r="H15755">
            <v>0</v>
          </cell>
          <cell r="I15755" t="str">
            <v>Active</v>
          </cell>
        </row>
        <row r="15756">
          <cell r="F15756">
            <v>168</v>
          </cell>
          <cell r="H15756">
            <v>0</v>
          </cell>
          <cell r="I15756" t="str">
            <v>Active</v>
          </cell>
        </row>
        <row r="15757">
          <cell r="F15757">
            <v>168</v>
          </cell>
          <cell r="H15757">
            <v>0</v>
          </cell>
          <cell r="I15757" t="str">
            <v>Active</v>
          </cell>
        </row>
        <row r="15758">
          <cell r="F15758">
            <v>168</v>
          </cell>
          <cell r="H15758">
            <v>0</v>
          </cell>
          <cell r="I15758" t="str">
            <v>Active</v>
          </cell>
        </row>
        <row r="15759">
          <cell r="F15759">
            <v>169</v>
          </cell>
          <cell r="H15759">
            <v>0</v>
          </cell>
          <cell r="I15759" t="str">
            <v>Active</v>
          </cell>
        </row>
        <row r="15760">
          <cell r="F15760">
            <v>211</v>
          </cell>
          <cell r="H15760">
            <v>0</v>
          </cell>
          <cell r="I15760" t="str">
            <v>Active</v>
          </cell>
        </row>
        <row r="15761">
          <cell r="F15761">
            <v>119</v>
          </cell>
          <cell r="H15761">
            <v>0</v>
          </cell>
          <cell r="I15761" t="str">
            <v>Active</v>
          </cell>
        </row>
        <row r="15762">
          <cell r="F15762">
            <v>194</v>
          </cell>
          <cell r="H15762">
            <v>0</v>
          </cell>
          <cell r="I15762" t="str">
            <v>Active</v>
          </cell>
        </row>
        <row r="15763">
          <cell r="F15763">
            <v>119</v>
          </cell>
          <cell r="H15763">
            <v>0</v>
          </cell>
          <cell r="I15763" t="str">
            <v>Active</v>
          </cell>
        </row>
        <row r="15764">
          <cell r="F15764">
            <v>168</v>
          </cell>
          <cell r="H15764">
            <v>0</v>
          </cell>
          <cell r="I15764" t="str">
            <v>Active</v>
          </cell>
        </row>
        <row r="15765">
          <cell r="F15765">
            <v>161</v>
          </cell>
          <cell r="H15765">
            <v>0</v>
          </cell>
          <cell r="I15765" t="str">
            <v>Active</v>
          </cell>
        </row>
        <row r="15766">
          <cell r="F15766">
            <v>198</v>
          </cell>
          <cell r="H15766">
            <v>0</v>
          </cell>
          <cell r="I15766" t="str">
            <v>Active</v>
          </cell>
        </row>
        <row r="15767">
          <cell r="F15767">
            <v>168</v>
          </cell>
          <cell r="H15767">
            <v>0</v>
          </cell>
          <cell r="I15767" t="str">
            <v>Active</v>
          </cell>
        </row>
        <row r="15768">
          <cell r="F15768">
            <v>161</v>
          </cell>
          <cell r="H15768">
            <v>0</v>
          </cell>
          <cell r="I15768" t="str">
            <v>Active</v>
          </cell>
        </row>
        <row r="15769">
          <cell r="F15769">
            <v>168</v>
          </cell>
          <cell r="H15769">
            <v>0</v>
          </cell>
          <cell r="I15769" t="str">
            <v>Active</v>
          </cell>
        </row>
        <row r="15770">
          <cell r="F15770">
            <v>211</v>
          </cell>
          <cell r="H15770">
            <v>0</v>
          </cell>
          <cell r="I15770" t="str">
            <v>Active</v>
          </cell>
        </row>
        <row r="15771">
          <cell r="F15771">
            <v>211</v>
          </cell>
          <cell r="H15771">
            <v>0</v>
          </cell>
          <cell r="I15771" t="str">
            <v>Active</v>
          </cell>
        </row>
        <row r="15772">
          <cell r="F15772">
            <v>161</v>
          </cell>
          <cell r="H15772">
            <v>0</v>
          </cell>
          <cell r="I15772" t="str">
            <v>Active</v>
          </cell>
        </row>
        <row r="15773">
          <cell r="F15773">
            <v>211</v>
          </cell>
          <cell r="H15773">
            <v>0</v>
          </cell>
          <cell r="I15773" t="str">
            <v>Active</v>
          </cell>
        </row>
        <row r="15774">
          <cell r="F15774">
            <v>169</v>
          </cell>
          <cell r="H15774">
            <v>0</v>
          </cell>
          <cell r="I15774" t="str">
            <v>Active</v>
          </cell>
        </row>
        <row r="15775">
          <cell r="F15775">
            <v>103</v>
          </cell>
          <cell r="H15775">
            <v>0</v>
          </cell>
          <cell r="I15775" t="str">
            <v>Active</v>
          </cell>
        </row>
        <row r="15776">
          <cell r="F15776">
            <v>211</v>
          </cell>
          <cell r="H15776">
            <v>0</v>
          </cell>
          <cell r="I15776" t="str">
            <v>Active</v>
          </cell>
        </row>
        <row r="15777">
          <cell r="F15777">
            <v>211</v>
          </cell>
          <cell r="H15777">
            <v>0</v>
          </cell>
          <cell r="I15777" t="str">
            <v>Active</v>
          </cell>
        </row>
        <row r="15778">
          <cell r="F15778">
            <v>198</v>
          </cell>
          <cell r="H15778">
            <v>0</v>
          </cell>
          <cell r="I15778" t="str">
            <v>Active</v>
          </cell>
        </row>
        <row r="15779">
          <cell r="F15779">
            <v>161</v>
          </cell>
          <cell r="H15779">
            <v>0</v>
          </cell>
          <cell r="I15779" t="str">
            <v>Active</v>
          </cell>
        </row>
        <row r="15780">
          <cell r="F15780">
            <v>168</v>
          </cell>
          <cell r="H15780">
            <v>0</v>
          </cell>
          <cell r="I15780" t="str">
            <v>Active</v>
          </cell>
        </row>
        <row r="15781">
          <cell r="F15781">
            <v>211</v>
          </cell>
          <cell r="H15781">
            <v>0</v>
          </cell>
          <cell r="I15781" t="str">
            <v>Active</v>
          </cell>
        </row>
        <row r="15782">
          <cell r="F15782">
            <v>168</v>
          </cell>
          <cell r="H15782">
            <v>0</v>
          </cell>
          <cell r="I15782" t="str">
            <v>Active</v>
          </cell>
        </row>
        <row r="15783">
          <cell r="F15783">
            <v>168</v>
          </cell>
          <cell r="H15783">
            <v>0</v>
          </cell>
          <cell r="I15783" t="str">
            <v>Active</v>
          </cell>
        </row>
        <row r="15784">
          <cell r="F15784">
            <v>103</v>
          </cell>
          <cell r="H15784">
            <v>0</v>
          </cell>
          <cell r="I15784" t="str">
            <v>Active</v>
          </cell>
        </row>
        <row r="15785">
          <cell r="F15785">
            <v>168</v>
          </cell>
          <cell r="H15785">
            <v>0</v>
          </cell>
          <cell r="I15785" t="str">
            <v>Active</v>
          </cell>
        </row>
        <row r="15786">
          <cell r="F15786">
            <v>161</v>
          </cell>
          <cell r="H15786">
            <v>0</v>
          </cell>
          <cell r="I15786" t="str">
            <v>Active</v>
          </cell>
        </row>
        <row r="15787">
          <cell r="F15787">
            <v>168</v>
          </cell>
          <cell r="H15787">
            <v>0</v>
          </cell>
          <cell r="I15787" t="str">
            <v>Active</v>
          </cell>
        </row>
        <row r="15788">
          <cell r="F15788">
            <v>194</v>
          </cell>
          <cell r="H15788">
            <v>0</v>
          </cell>
          <cell r="I15788" t="str">
            <v>Active</v>
          </cell>
        </row>
        <row r="15789">
          <cell r="F15789">
            <v>103</v>
          </cell>
          <cell r="H15789">
            <v>0</v>
          </cell>
          <cell r="I15789" t="str">
            <v>Active</v>
          </cell>
        </row>
        <row r="15790">
          <cell r="F15790">
            <v>161</v>
          </cell>
          <cell r="H15790">
            <v>0</v>
          </cell>
          <cell r="I15790" t="str">
            <v>Active</v>
          </cell>
        </row>
        <row r="15791">
          <cell r="F15791">
            <v>161</v>
          </cell>
          <cell r="H15791">
            <v>0</v>
          </cell>
          <cell r="I15791" t="str">
            <v>Active</v>
          </cell>
        </row>
        <row r="15792">
          <cell r="F15792">
            <v>103</v>
          </cell>
          <cell r="H15792">
            <v>0</v>
          </cell>
          <cell r="I15792" t="str">
            <v>Active</v>
          </cell>
        </row>
        <row r="15793">
          <cell r="F15793">
            <v>103</v>
          </cell>
          <cell r="H15793">
            <v>0</v>
          </cell>
          <cell r="I15793" t="str">
            <v>Active</v>
          </cell>
        </row>
        <row r="15794">
          <cell r="F15794">
            <v>211</v>
          </cell>
          <cell r="H15794">
            <v>0</v>
          </cell>
          <cell r="I15794" t="str">
            <v>Active</v>
          </cell>
        </row>
        <row r="15795">
          <cell r="F15795">
            <v>211</v>
          </cell>
          <cell r="H15795">
            <v>0</v>
          </cell>
          <cell r="I15795" t="str">
            <v>Active</v>
          </cell>
        </row>
        <row r="15796">
          <cell r="F15796">
            <v>190</v>
          </cell>
          <cell r="H15796">
            <v>0</v>
          </cell>
          <cell r="I15796" t="str">
            <v>Active</v>
          </cell>
        </row>
        <row r="15797">
          <cell r="F15797">
            <v>168</v>
          </cell>
          <cell r="H15797">
            <v>0</v>
          </cell>
          <cell r="I15797" t="str">
            <v>Active</v>
          </cell>
        </row>
        <row r="15798">
          <cell r="F15798">
            <v>103</v>
          </cell>
          <cell r="H15798">
            <v>0</v>
          </cell>
          <cell r="I15798" t="str">
            <v>Active</v>
          </cell>
        </row>
        <row r="15799">
          <cell r="F15799">
            <v>198</v>
          </cell>
          <cell r="H15799">
            <v>0</v>
          </cell>
          <cell r="I15799" t="str">
            <v>Active</v>
          </cell>
        </row>
        <row r="15800">
          <cell r="F15800">
            <v>211</v>
          </cell>
          <cell r="H15800">
            <v>0</v>
          </cell>
          <cell r="I15800" t="str">
            <v>Active</v>
          </cell>
        </row>
        <row r="15801">
          <cell r="F15801">
            <v>119</v>
          </cell>
          <cell r="H15801">
            <v>0</v>
          </cell>
          <cell r="I15801" t="str">
            <v>Active</v>
          </cell>
        </row>
        <row r="15802">
          <cell r="F15802">
            <v>211</v>
          </cell>
          <cell r="H15802">
            <v>0</v>
          </cell>
          <cell r="I15802" t="str">
            <v>Active</v>
          </cell>
        </row>
        <row r="15803">
          <cell r="F15803">
            <v>211</v>
          </cell>
          <cell r="H15803">
            <v>0</v>
          </cell>
          <cell r="I15803" t="str">
            <v>Active</v>
          </cell>
        </row>
        <row r="15804">
          <cell r="F15804">
            <v>119</v>
          </cell>
          <cell r="H15804">
            <v>0</v>
          </cell>
          <cell r="I15804" t="str">
            <v>Active</v>
          </cell>
        </row>
        <row r="15805">
          <cell r="F15805">
            <v>211</v>
          </cell>
          <cell r="H15805">
            <v>0</v>
          </cell>
          <cell r="I15805" t="str">
            <v>Active</v>
          </cell>
        </row>
        <row r="15806">
          <cell r="F15806">
            <v>103</v>
          </cell>
          <cell r="H15806">
            <v>0</v>
          </cell>
          <cell r="I15806" t="str">
            <v>Active</v>
          </cell>
        </row>
        <row r="15807">
          <cell r="F15807">
            <v>119</v>
          </cell>
          <cell r="H15807">
            <v>0</v>
          </cell>
          <cell r="I15807" t="str">
            <v>Active</v>
          </cell>
        </row>
        <row r="15808">
          <cell r="F15808">
            <v>119</v>
          </cell>
          <cell r="H15808">
            <v>0</v>
          </cell>
          <cell r="I15808" t="str">
            <v>Active</v>
          </cell>
        </row>
        <row r="15809">
          <cell r="F15809">
            <v>161</v>
          </cell>
          <cell r="H15809">
            <v>0</v>
          </cell>
          <cell r="I15809" t="str">
            <v>Active</v>
          </cell>
        </row>
        <row r="15810">
          <cell r="F15810">
            <v>169</v>
          </cell>
          <cell r="H15810">
            <v>0</v>
          </cell>
          <cell r="I15810" t="str">
            <v>Active</v>
          </cell>
        </row>
        <row r="15811">
          <cell r="F15811">
            <v>103</v>
          </cell>
          <cell r="H15811">
            <v>0</v>
          </cell>
          <cell r="I15811" t="str">
            <v>Active</v>
          </cell>
        </row>
        <row r="15812">
          <cell r="F15812">
            <v>211</v>
          </cell>
          <cell r="H15812">
            <v>0</v>
          </cell>
          <cell r="I15812" t="str">
            <v>Active</v>
          </cell>
        </row>
        <row r="15813">
          <cell r="F15813">
            <v>211</v>
          </cell>
          <cell r="H15813">
            <v>0</v>
          </cell>
          <cell r="I15813" t="str">
            <v>Active</v>
          </cell>
        </row>
        <row r="15814">
          <cell r="F15814">
            <v>211</v>
          </cell>
          <cell r="H15814">
            <v>0</v>
          </cell>
          <cell r="I15814" t="str">
            <v>Active</v>
          </cell>
        </row>
        <row r="15815">
          <cell r="F15815">
            <v>167</v>
          </cell>
          <cell r="H15815">
            <v>0</v>
          </cell>
          <cell r="I15815" t="str">
            <v>Active</v>
          </cell>
        </row>
        <row r="15816">
          <cell r="F15816">
            <v>168</v>
          </cell>
          <cell r="H15816">
            <v>0</v>
          </cell>
          <cell r="I15816" t="str">
            <v>Active</v>
          </cell>
        </row>
        <row r="15817">
          <cell r="F15817">
            <v>119</v>
          </cell>
          <cell r="H15817">
            <v>0</v>
          </cell>
          <cell r="I15817" t="str">
            <v>Active</v>
          </cell>
        </row>
        <row r="15818">
          <cell r="F15818">
            <v>198</v>
          </cell>
          <cell r="H15818">
            <v>0</v>
          </cell>
          <cell r="I15818" t="str">
            <v>Active</v>
          </cell>
        </row>
        <row r="15819">
          <cell r="F15819">
            <v>168</v>
          </cell>
          <cell r="H15819">
            <v>0</v>
          </cell>
          <cell r="I15819" t="str">
            <v>Active</v>
          </cell>
        </row>
        <row r="15820">
          <cell r="F15820">
            <v>168</v>
          </cell>
          <cell r="H15820">
            <v>0</v>
          </cell>
          <cell r="I15820" t="str">
            <v>Active</v>
          </cell>
        </row>
        <row r="15821">
          <cell r="F15821">
            <v>161</v>
          </cell>
          <cell r="H15821">
            <v>0</v>
          </cell>
          <cell r="I15821" t="str">
            <v>Active</v>
          </cell>
        </row>
        <row r="15822">
          <cell r="F15822">
            <v>168</v>
          </cell>
          <cell r="H15822">
            <v>0</v>
          </cell>
          <cell r="I15822" t="str">
            <v>Active</v>
          </cell>
        </row>
        <row r="15823">
          <cell r="F15823">
            <v>198</v>
          </cell>
          <cell r="H15823">
            <v>0</v>
          </cell>
          <cell r="I15823" t="str">
            <v>Active</v>
          </cell>
        </row>
        <row r="15824">
          <cell r="F15824">
            <v>211</v>
          </cell>
          <cell r="H15824">
            <v>0</v>
          </cell>
          <cell r="I15824" t="str">
            <v>Active</v>
          </cell>
        </row>
        <row r="15825">
          <cell r="F15825">
            <v>198</v>
          </cell>
          <cell r="H15825">
            <v>0</v>
          </cell>
          <cell r="I15825" t="str">
            <v>Active</v>
          </cell>
        </row>
        <row r="15826">
          <cell r="F15826">
            <v>194</v>
          </cell>
          <cell r="H15826">
            <v>0</v>
          </cell>
          <cell r="I15826" t="str">
            <v>Active</v>
          </cell>
        </row>
        <row r="15827">
          <cell r="F15827">
            <v>168</v>
          </cell>
          <cell r="H15827">
            <v>0</v>
          </cell>
          <cell r="I15827" t="str">
            <v>Active</v>
          </cell>
        </row>
        <row r="15828">
          <cell r="F15828">
            <v>198</v>
          </cell>
          <cell r="H15828">
            <v>0</v>
          </cell>
          <cell r="I15828" t="str">
            <v>Active</v>
          </cell>
        </row>
        <row r="15829">
          <cell r="F15829">
            <v>103</v>
          </cell>
          <cell r="H15829">
            <v>0</v>
          </cell>
          <cell r="I15829" t="str">
            <v>Active</v>
          </cell>
        </row>
        <row r="15830">
          <cell r="F15830">
            <v>211</v>
          </cell>
          <cell r="H15830">
            <v>0</v>
          </cell>
          <cell r="I15830" t="str">
            <v>Active</v>
          </cell>
        </row>
        <row r="15831">
          <cell r="F15831">
            <v>103</v>
          </cell>
          <cell r="H15831">
            <v>0</v>
          </cell>
          <cell r="I15831" t="str">
            <v>Active</v>
          </cell>
        </row>
        <row r="15832">
          <cell r="F15832">
            <v>194</v>
          </cell>
          <cell r="H15832">
            <v>0</v>
          </cell>
          <cell r="I15832" t="str">
            <v>Active</v>
          </cell>
        </row>
        <row r="15833">
          <cell r="F15833">
            <v>211</v>
          </cell>
          <cell r="H15833">
            <v>0</v>
          </cell>
          <cell r="I15833" t="str">
            <v>Active</v>
          </cell>
        </row>
        <row r="15834">
          <cell r="F15834">
            <v>161</v>
          </cell>
          <cell r="H15834">
            <v>0</v>
          </cell>
          <cell r="I15834" t="str">
            <v>Active</v>
          </cell>
        </row>
        <row r="15835">
          <cell r="F15835">
            <v>168</v>
          </cell>
          <cell r="H15835">
            <v>0</v>
          </cell>
          <cell r="I15835" t="str">
            <v>Active</v>
          </cell>
        </row>
        <row r="15836">
          <cell r="F15836">
            <v>190</v>
          </cell>
          <cell r="H15836">
            <v>0</v>
          </cell>
          <cell r="I15836" t="str">
            <v>Active</v>
          </cell>
        </row>
        <row r="15837">
          <cell r="F15837">
            <v>119</v>
          </cell>
          <cell r="H15837">
            <v>0</v>
          </cell>
          <cell r="I15837" t="str">
            <v>Active</v>
          </cell>
        </row>
        <row r="15838">
          <cell r="F15838">
            <v>211</v>
          </cell>
          <cell r="H15838">
            <v>0</v>
          </cell>
          <cell r="I15838" t="str">
            <v>Active</v>
          </cell>
        </row>
        <row r="15839">
          <cell r="F15839">
            <v>161</v>
          </cell>
          <cell r="H15839">
            <v>0</v>
          </cell>
          <cell r="I15839" t="str">
            <v>Active</v>
          </cell>
        </row>
        <row r="15840">
          <cell r="F15840">
            <v>211</v>
          </cell>
          <cell r="H15840">
            <v>0</v>
          </cell>
          <cell r="I15840" t="str">
            <v>Active</v>
          </cell>
        </row>
        <row r="15841">
          <cell r="F15841">
            <v>211</v>
          </cell>
          <cell r="H15841">
            <v>0</v>
          </cell>
          <cell r="I15841" t="str">
            <v>Active</v>
          </cell>
        </row>
        <row r="15842">
          <cell r="F15842">
            <v>168</v>
          </cell>
          <cell r="H15842">
            <v>0</v>
          </cell>
          <cell r="I15842" t="str">
            <v>Active</v>
          </cell>
        </row>
        <row r="15843">
          <cell r="F15843">
            <v>211</v>
          </cell>
          <cell r="H15843">
            <v>0</v>
          </cell>
          <cell r="I15843" t="str">
            <v>Active</v>
          </cell>
        </row>
        <row r="15844">
          <cell r="F15844">
            <v>103</v>
          </cell>
          <cell r="H15844">
            <v>0</v>
          </cell>
          <cell r="I15844" t="str">
            <v>Active</v>
          </cell>
        </row>
        <row r="15845">
          <cell r="F15845">
            <v>168</v>
          </cell>
          <cell r="H15845">
            <v>0</v>
          </cell>
          <cell r="I15845" t="str">
            <v>Active</v>
          </cell>
        </row>
        <row r="15846">
          <cell r="F15846">
            <v>211</v>
          </cell>
          <cell r="H15846">
            <v>0</v>
          </cell>
          <cell r="I15846" t="str">
            <v>Active</v>
          </cell>
        </row>
        <row r="15847">
          <cell r="F15847">
            <v>103</v>
          </cell>
          <cell r="H15847">
            <v>0</v>
          </cell>
          <cell r="I15847" t="str">
            <v>Active</v>
          </cell>
        </row>
        <row r="15848">
          <cell r="F15848">
            <v>194</v>
          </cell>
          <cell r="H15848">
            <v>0</v>
          </cell>
          <cell r="I15848" t="str">
            <v>Active</v>
          </cell>
        </row>
        <row r="15849">
          <cell r="F15849">
            <v>181</v>
          </cell>
          <cell r="H15849">
            <v>0</v>
          </cell>
          <cell r="I15849" t="str">
            <v>Active</v>
          </cell>
        </row>
        <row r="15850">
          <cell r="F15850">
            <v>161</v>
          </cell>
          <cell r="H15850">
            <v>0</v>
          </cell>
          <cell r="I15850" t="str">
            <v>Active</v>
          </cell>
        </row>
        <row r="15851">
          <cell r="F15851">
            <v>211</v>
          </cell>
          <cell r="H15851">
            <v>0</v>
          </cell>
          <cell r="I15851" t="str">
            <v>Active</v>
          </cell>
        </row>
        <row r="15852">
          <cell r="F15852">
            <v>169</v>
          </cell>
          <cell r="H15852">
            <v>0</v>
          </cell>
          <cell r="I15852" t="str">
            <v>Active</v>
          </cell>
        </row>
        <row r="15853">
          <cell r="F15853">
            <v>119</v>
          </cell>
          <cell r="H15853">
            <v>0</v>
          </cell>
          <cell r="I15853" t="str">
            <v>Active</v>
          </cell>
        </row>
        <row r="15854">
          <cell r="F15854">
            <v>211</v>
          </cell>
          <cell r="H15854">
            <v>0</v>
          </cell>
          <cell r="I15854" t="str">
            <v>Active</v>
          </cell>
        </row>
        <row r="15855">
          <cell r="F15855">
            <v>119</v>
          </cell>
          <cell r="H15855">
            <v>0</v>
          </cell>
          <cell r="I15855" t="str">
            <v>Active</v>
          </cell>
        </row>
        <row r="15856">
          <cell r="F15856">
            <v>211</v>
          </cell>
          <cell r="H15856">
            <v>0</v>
          </cell>
          <cell r="I15856" t="str">
            <v>Active</v>
          </cell>
        </row>
        <row r="15857">
          <cell r="F15857">
            <v>103</v>
          </cell>
          <cell r="H15857">
            <v>0</v>
          </cell>
          <cell r="I15857" t="str">
            <v>Active</v>
          </cell>
        </row>
        <row r="15858">
          <cell r="F15858">
            <v>211</v>
          </cell>
          <cell r="H15858">
            <v>0</v>
          </cell>
          <cell r="I15858" t="str">
            <v>Active</v>
          </cell>
        </row>
        <row r="15859">
          <cell r="F15859">
            <v>161</v>
          </cell>
          <cell r="H15859">
            <v>0</v>
          </cell>
          <cell r="I15859" t="str">
            <v>Active</v>
          </cell>
        </row>
        <row r="15860">
          <cell r="F15860">
            <v>161</v>
          </cell>
          <cell r="H15860">
            <v>0</v>
          </cell>
          <cell r="I15860" t="str">
            <v>Active</v>
          </cell>
        </row>
        <row r="15861">
          <cell r="F15861">
            <v>168</v>
          </cell>
          <cell r="H15861">
            <v>0</v>
          </cell>
          <cell r="I15861" t="str">
            <v>Active</v>
          </cell>
        </row>
        <row r="15862">
          <cell r="F15862">
            <v>211</v>
          </cell>
          <cell r="H15862">
            <v>0</v>
          </cell>
          <cell r="I15862" t="str">
            <v>Active</v>
          </cell>
        </row>
        <row r="15863">
          <cell r="F15863">
            <v>103</v>
          </cell>
          <cell r="H15863">
            <v>0</v>
          </cell>
          <cell r="I15863" t="str">
            <v>Active</v>
          </cell>
        </row>
        <row r="15864">
          <cell r="F15864">
            <v>168</v>
          </cell>
          <cell r="H15864">
            <v>0</v>
          </cell>
          <cell r="I15864" t="str">
            <v>Active</v>
          </cell>
        </row>
        <row r="15865">
          <cell r="F15865">
            <v>211</v>
          </cell>
          <cell r="H15865">
            <v>0</v>
          </cell>
          <cell r="I15865" t="str">
            <v>Active</v>
          </cell>
        </row>
        <row r="15866">
          <cell r="F15866">
            <v>119</v>
          </cell>
          <cell r="H15866">
            <v>0</v>
          </cell>
          <cell r="I15866" t="str">
            <v>Active</v>
          </cell>
        </row>
        <row r="15867">
          <cell r="F15867">
            <v>211</v>
          </cell>
          <cell r="H15867">
            <v>0</v>
          </cell>
          <cell r="I15867" t="str">
            <v>Active</v>
          </cell>
        </row>
        <row r="15868">
          <cell r="F15868">
            <v>211</v>
          </cell>
          <cell r="H15868">
            <v>0</v>
          </cell>
          <cell r="I15868" t="str">
            <v>Active</v>
          </cell>
        </row>
        <row r="15869">
          <cell r="F15869">
            <v>198</v>
          </cell>
          <cell r="H15869">
            <v>0</v>
          </cell>
          <cell r="I15869" t="str">
            <v>Active</v>
          </cell>
        </row>
        <row r="15870">
          <cell r="F15870">
            <v>211</v>
          </cell>
          <cell r="H15870">
            <v>0</v>
          </cell>
          <cell r="I15870" t="str">
            <v>Active</v>
          </cell>
        </row>
        <row r="15871">
          <cell r="F15871">
            <v>161</v>
          </cell>
          <cell r="H15871">
            <v>0</v>
          </cell>
          <cell r="I15871" t="str">
            <v>Active</v>
          </cell>
        </row>
        <row r="15872">
          <cell r="F15872">
            <v>168</v>
          </cell>
          <cell r="H15872">
            <v>0</v>
          </cell>
          <cell r="I15872" t="str">
            <v>Active</v>
          </cell>
        </row>
        <row r="15873">
          <cell r="F15873">
            <v>192</v>
          </cell>
          <cell r="H15873">
            <v>0</v>
          </cell>
          <cell r="I15873" t="str">
            <v>Active</v>
          </cell>
        </row>
        <row r="15874">
          <cell r="F15874">
            <v>168</v>
          </cell>
          <cell r="H15874">
            <v>0</v>
          </cell>
          <cell r="I15874" t="str">
            <v>Active</v>
          </cell>
        </row>
        <row r="15875">
          <cell r="F15875">
            <v>211</v>
          </cell>
          <cell r="H15875">
            <v>0</v>
          </cell>
          <cell r="I15875" t="str">
            <v>Active</v>
          </cell>
        </row>
        <row r="15876">
          <cell r="F15876">
            <v>167</v>
          </cell>
          <cell r="H15876">
            <v>0</v>
          </cell>
          <cell r="I15876" t="str">
            <v>Active</v>
          </cell>
        </row>
        <row r="15877">
          <cell r="F15877">
            <v>211</v>
          </cell>
          <cell r="H15877">
            <v>0</v>
          </cell>
          <cell r="I15877" t="str">
            <v>Active</v>
          </cell>
        </row>
        <row r="15878">
          <cell r="F15878">
            <v>211</v>
          </cell>
          <cell r="H15878">
            <v>0</v>
          </cell>
          <cell r="I15878" t="str">
            <v>Active</v>
          </cell>
        </row>
        <row r="15879">
          <cell r="F15879">
            <v>103</v>
          </cell>
          <cell r="H15879">
            <v>0</v>
          </cell>
          <cell r="I15879" t="str">
            <v>Active</v>
          </cell>
        </row>
        <row r="15880">
          <cell r="F15880">
            <v>119</v>
          </cell>
          <cell r="H15880">
            <v>0</v>
          </cell>
          <cell r="I15880" t="str">
            <v>Active</v>
          </cell>
        </row>
        <row r="15881">
          <cell r="F15881">
            <v>119</v>
          </cell>
          <cell r="H15881">
            <v>0</v>
          </cell>
          <cell r="I15881" t="str">
            <v>Active</v>
          </cell>
        </row>
        <row r="15882">
          <cell r="F15882">
            <v>119</v>
          </cell>
          <cell r="H15882">
            <v>0</v>
          </cell>
          <cell r="I15882" t="str">
            <v>Active</v>
          </cell>
        </row>
        <row r="15883">
          <cell r="F15883">
            <v>168</v>
          </cell>
          <cell r="H15883">
            <v>0</v>
          </cell>
          <cell r="I15883" t="str">
            <v>Active</v>
          </cell>
        </row>
        <row r="15884">
          <cell r="F15884">
            <v>168</v>
          </cell>
          <cell r="H15884">
            <v>0</v>
          </cell>
          <cell r="I15884" t="str">
            <v>Active</v>
          </cell>
        </row>
        <row r="15885">
          <cell r="F15885">
            <v>103</v>
          </cell>
          <cell r="H15885">
            <v>0</v>
          </cell>
          <cell r="I15885" t="str">
            <v>Active</v>
          </cell>
        </row>
        <row r="15886">
          <cell r="F15886">
            <v>119</v>
          </cell>
          <cell r="H15886">
            <v>0</v>
          </cell>
          <cell r="I15886" t="str">
            <v>Active</v>
          </cell>
        </row>
        <row r="15887">
          <cell r="F15887">
            <v>103</v>
          </cell>
          <cell r="H15887">
            <v>0</v>
          </cell>
          <cell r="I15887" t="str">
            <v>Active</v>
          </cell>
        </row>
        <row r="15888">
          <cell r="F15888">
            <v>167</v>
          </cell>
          <cell r="H15888">
            <v>0</v>
          </cell>
          <cell r="I15888" t="str">
            <v>Active</v>
          </cell>
        </row>
        <row r="15889">
          <cell r="F15889">
            <v>190</v>
          </cell>
          <cell r="H15889">
            <v>0</v>
          </cell>
          <cell r="I15889" t="str">
            <v>Active</v>
          </cell>
        </row>
        <row r="15890">
          <cell r="F15890">
            <v>103</v>
          </cell>
          <cell r="H15890">
            <v>0</v>
          </cell>
          <cell r="I15890" t="str">
            <v>Active</v>
          </cell>
        </row>
        <row r="15891">
          <cell r="F15891">
            <v>167</v>
          </cell>
          <cell r="H15891">
            <v>0</v>
          </cell>
          <cell r="I15891" t="str">
            <v>Active</v>
          </cell>
        </row>
        <row r="15892">
          <cell r="F15892">
            <v>103</v>
          </cell>
          <cell r="H15892">
            <v>0</v>
          </cell>
          <cell r="I15892" t="str">
            <v>Active</v>
          </cell>
        </row>
        <row r="15893">
          <cell r="F15893">
            <v>103</v>
          </cell>
          <cell r="H15893">
            <v>0</v>
          </cell>
          <cell r="I15893" t="str">
            <v>Active</v>
          </cell>
        </row>
        <row r="15894">
          <cell r="F15894">
            <v>103</v>
          </cell>
          <cell r="H15894">
            <v>0</v>
          </cell>
          <cell r="I15894" t="str">
            <v>Active</v>
          </cell>
        </row>
        <row r="15895">
          <cell r="F15895">
            <v>170</v>
          </cell>
          <cell r="H15895">
            <v>0</v>
          </cell>
          <cell r="I15895" t="str">
            <v>Active</v>
          </cell>
        </row>
        <row r="15896">
          <cell r="F15896">
            <v>168</v>
          </cell>
          <cell r="H15896">
            <v>0</v>
          </cell>
          <cell r="I15896" t="str">
            <v>Active</v>
          </cell>
        </row>
        <row r="15897">
          <cell r="F15897">
            <v>103</v>
          </cell>
          <cell r="H15897">
            <v>0</v>
          </cell>
          <cell r="I15897" t="str">
            <v>Active</v>
          </cell>
        </row>
        <row r="15898">
          <cell r="F15898">
            <v>103</v>
          </cell>
          <cell r="H15898">
            <v>0</v>
          </cell>
          <cell r="I15898" t="str">
            <v>Active</v>
          </cell>
        </row>
        <row r="15899">
          <cell r="F15899">
            <v>190</v>
          </cell>
          <cell r="H15899">
            <v>0</v>
          </cell>
          <cell r="I15899" t="str">
            <v>Active</v>
          </cell>
        </row>
        <row r="15900">
          <cell r="F15900">
            <v>159</v>
          </cell>
          <cell r="H15900">
            <v>0</v>
          </cell>
          <cell r="I15900" t="str">
            <v>Active</v>
          </cell>
        </row>
        <row r="15901">
          <cell r="F15901">
            <v>103</v>
          </cell>
          <cell r="H15901">
            <v>0</v>
          </cell>
          <cell r="I15901" t="str">
            <v>Active</v>
          </cell>
        </row>
        <row r="15902">
          <cell r="F15902">
            <v>103</v>
          </cell>
          <cell r="H15902">
            <v>0</v>
          </cell>
          <cell r="I15902" t="str">
            <v>Active</v>
          </cell>
        </row>
        <row r="15903">
          <cell r="F15903">
            <v>190</v>
          </cell>
          <cell r="H15903">
            <v>0</v>
          </cell>
          <cell r="I15903" t="str">
            <v>Active</v>
          </cell>
        </row>
        <row r="15904">
          <cell r="F15904">
            <v>114</v>
          </cell>
          <cell r="H15904">
            <v>0</v>
          </cell>
          <cell r="I15904" t="str">
            <v>Active</v>
          </cell>
        </row>
        <row r="15905">
          <cell r="F15905">
            <v>103</v>
          </cell>
          <cell r="H15905">
            <v>0</v>
          </cell>
          <cell r="I15905" t="str">
            <v>Active</v>
          </cell>
        </row>
        <row r="15906">
          <cell r="F15906">
            <v>103</v>
          </cell>
          <cell r="H15906">
            <v>0</v>
          </cell>
          <cell r="I15906" t="str">
            <v>Active</v>
          </cell>
        </row>
        <row r="15907">
          <cell r="F15907">
            <v>169</v>
          </cell>
          <cell r="H15907">
            <v>0</v>
          </cell>
          <cell r="I15907" t="str">
            <v>Active</v>
          </cell>
        </row>
        <row r="15908">
          <cell r="F15908">
            <v>190</v>
          </cell>
          <cell r="H15908">
            <v>0</v>
          </cell>
          <cell r="I15908" t="str">
            <v>Active</v>
          </cell>
        </row>
        <row r="15909">
          <cell r="F15909">
            <v>103</v>
          </cell>
          <cell r="H15909">
            <v>0</v>
          </cell>
          <cell r="I15909" t="str">
            <v>Active</v>
          </cell>
        </row>
        <row r="15910">
          <cell r="F15910">
            <v>103</v>
          </cell>
          <cell r="H15910">
            <v>0</v>
          </cell>
          <cell r="I15910" t="str">
            <v>Active</v>
          </cell>
        </row>
        <row r="15911">
          <cell r="F15911">
            <v>175</v>
          </cell>
          <cell r="H15911">
            <v>0</v>
          </cell>
          <cell r="I15911" t="str">
            <v>Active</v>
          </cell>
        </row>
        <row r="15912">
          <cell r="F15912">
            <v>211</v>
          </cell>
          <cell r="H15912">
            <v>0</v>
          </cell>
          <cell r="I15912" t="str">
            <v>Active</v>
          </cell>
        </row>
        <row r="15913">
          <cell r="F15913">
            <v>190</v>
          </cell>
          <cell r="H15913">
            <v>0</v>
          </cell>
          <cell r="I15913" t="str">
            <v>Active</v>
          </cell>
        </row>
        <row r="15914">
          <cell r="F15914">
            <v>190</v>
          </cell>
          <cell r="H15914">
            <v>0</v>
          </cell>
          <cell r="I15914" t="str">
            <v>Active</v>
          </cell>
        </row>
        <row r="15915">
          <cell r="F15915">
            <v>103</v>
          </cell>
          <cell r="H15915">
            <v>0</v>
          </cell>
          <cell r="I15915" t="str">
            <v>Active</v>
          </cell>
        </row>
        <row r="15916">
          <cell r="F15916">
            <v>190</v>
          </cell>
          <cell r="H15916">
            <v>0</v>
          </cell>
          <cell r="I15916" t="str">
            <v>Active</v>
          </cell>
        </row>
        <row r="15917">
          <cell r="F15917">
            <v>167</v>
          </cell>
          <cell r="H15917">
            <v>0</v>
          </cell>
          <cell r="I15917" t="str">
            <v>Active</v>
          </cell>
        </row>
        <row r="15918">
          <cell r="F15918">
            <v>167</v>
          </cell>
          <cell r="H15918">
            <v>0</v>
          </cell>
          <cell r="I15918" t="str">
            <v>Active</v>
          </cell>
        </row>
        <row r="15919">
          <cell r="F15919">
            <v>190</v>
          </cell>
          <cell r="H15919">
            <v>0</v>
          </cell>
          <cell r="I15919" t="str">
            <v>Active</v>
          </cell>
        </row>
        <row r="15920">
          <cell r="F15920">
            <v>103</v>
          </cell>
          <cell r="H15920">
            <v>0</v>
          </cell>
          <cell r="I15920" t="str">
            <v>Active</v>
          </cell>
        </row>
        <row r="15921">
          <cell r="F15921">
            <v>167</v>
          </cell>
          <cell r="H15921">
            <v>0</v>
          </cell>
          <cell r="I15921" t="str">
            <v>Active</v>
          </cell>
        </row>
        <row r="15922">
          <cell r="F15922">
            <v>168</v>
          </cell>
          <cell r="H15922">
            <v>0</v>
          </cell>
          <cell r="I15922" t="str">
            <v>Active</v>
          </cell>
        </row>
        <row r="15923">
          <cell r="F15923">
            <v>103</v>
          </cell>
          <cell r="H15923">
            <v>0</v>
          </cell>
          <cell r="I15923" t="str">
            <v>Active</v>
          </cell>
        </row>
        <row r="15924">
          <cell r="F15924">
            <v>103</v>
          </cell>
          <cell r="H15924">
            <v>0</v>
          </cell>
          <cell r="I15924" t="str">
            <v>Active</v>
          </cell>
        </row>
        <row r="15925">
          <cell r="F15925">
            <v>103</v>
          </cell>
          <cell r="H15925">
            <v>0</v>
          </cell>
          <cell r="I15925" t="str">
            <v>Active</v>
          </cell>
        </row>
        <row r="15926">
          <cell r="F15926">
            <v>190</v>
          </cell>
          <cell r="H15926">
            <v>0</v>
          </cell>
          <cell r="I15926" t="str">
            <v>Active</v>
          </cell>
        </row>
        <row r="15927">
          <cell r="F15927">
            <v>167</v>
          </cell>
          <cell r="H15927">
            <v>0</v>
          </cell>
          <cell r="I15927" t="str">
            <v>Active</v>
          </cell>
        </row>
        <row r="15928">
          <cell r="F15928">
            <v>250</v>
          </cell>
          <cell r="H15928">
            <v>0</v>
          </cell>
          <cell r="I15928" t="str">
            <v>Active</v>
          </cell>
        </row>
        <row r="15929">
          <cell r="F15929">
            <v>103</v>
          </cell>
          <cell r="H15929">
            <v>0</v>
          </cell>
          <cell r="I15929" t="str">
            <v>Active</v>
          </cell>
        </row>
        <row r="15930">
          <cell r="F15930">
            <v>190</v>
          </cell>
          <cell r="H15930">
            <v>0</v>
          </cell>
          <cell r="I15930" t="str">
            <v>Active</v>
          </cell>
        </row>
        <row r="15931">
          <cell r="F15931">
            <v>114</v>
          </cell>
          <cell r="H15931">
            <v>0</v>
          </cell>
          <cell r="I15931" t="str">
            <v>Active</v>
          </cell>
        </row>
        <row r="15932">
          <cell r="F15932">
            <v>103</v>
          </cell>
          <cell r="H15932">
            <v>0</v>
          </cell>
          <cell r="I15932" t="str">
            <v>Active</v>
          </cell>
        </row>
        <row r="15933">
          <cell r="F15933">
            <v>168</v>
          </cell>
          <cell r="H15933">
            <v>0</v>
          </cell>
          <cell r="I15933" t="str">
            <v>Active</v>
          </cell>
        </row>
        <row r="15934">
          <cell r="F15934">
            <v>159</v>
          </cell>
          <cell r="H15934">
            <v>0</v>
          </cell>
          <cell r="I15934" t="str">
            <v>Active</v>
          </cell>
        </row>
        <row r="15935">
          <cell r="F15935">
            <v>198</v>
          </cell>
          <cell r="H15935">
            <v>0</v>
          </cell>
          <cell r="I15935" t="str">
            <v>Active</v>
          </cell>
        </row>
        <row r="15936">
          <cell r="F15936">
            <v>167</v>
          </cell>
          <cell r="H15936">
            <v>0</v>
          </cell>
          <cell r="I15936" t="str">
            <v>Active</v>
          </cell>
        </row>
        <row r="15937">
          <cell r="F15937">
            <v>161</v>
          </cell>
          <cell r="H15937">
            <v>0</v>
          </cell>
          <cell r="I15937" t="str">
            <v>Active</v>
          </cell>
        </row>
        <row r="15938">
          <cell r="F15938">
            <v>190</v>
          </cell>
          <cell r="H15938">
            <v>0</v>
          </cell>
          <cell r="I15938" t="str">
            <v>Active</v>
          </cell>
        </row>
        <row r="15939">
          <cell r="F15939">
            <v>168</v>
          </cell>
          <cell r="H15939">
            <v>0</v>
          </cell>
          <cell r="I15939" t="str">
            <v>Active</v>
          </cell>
        </row>
        <row r="15940">
          <cell r="F15940">
            <v>168</v>
          </cell>
          <cell r="H15940">
            <v>0</v>
          </cell>
          <cell r="I15940" t="str">
            <v>Active</v>
          </cell>
        </row>
        <row r="15941">
          <cell r="F15941">
            <v>198</v>
          </cell>
          <cell r="H15941">
            <v>0</v>
          </cell>
          <cell r="I15941" t="str">
            <v>Active</v>
          </cell>
        </row>
        <row r="15942">
          <cell r="F15942">
            <v>168</v>
          </cell>
          <cell r="H15942">
            <v>0</v>
          </cell>
          <cell r="I15942" t="str">
            <v>Active</v>
          </cell>
        </row>
        <row r="15943">
          <cell r="F15943">
            <v>103</v>
          </cell>
          <cell r="H15943">
            <v>0</v>
          </cell>
          <cell r="I15943" t="str">
            <v>Active</v>
          </cell>
        </row>
        <row r="15944">
          <cell r="F15944">
            <v>103</v>
          </cell>
          <cell r="H15944">
            <v>0</v>
          </cell>
          <cell r="I15944" t="str">
            <v>Active</v>
          </cell>
        </row>
        <row r="15945">
          <cell r="F15945">
            <v>190</v>
          </cell>
          <cell r="H15945">
            <v>0</v>
          </cell>
          <cell r="I15945" t="str">
            <v>Active</v>
          </cell>
        </row>
        <row r="15946">
          <cell r="F15946">
            <v>211</v>
          </cell>
          <cell r="H15946">
            <v>0</v>
          </cell>
          <cell r="I15946" t="str">
            <v>Active</v>
          </cell>
        </row>
        <row r="15947">
          <cell r="F15947">
            <v>161</v>
          </cell>
          <cell r="H15947">
            <v>0</v>
          </cell>
          <cell r="I15947" t="str">
            <v>Active</v>
          </cell>
        </row>
        <row r="15948">
          <cell r="F15948">
            <v>103</v>
          </cell>
          <cell r="H15948">
            <v>0</v>
          </cell>
          <cell r="I15948" t="str">
            <v>Active</v>
          </cell>
        </row>
        <row r="15949">
          <cell r="F15949">
            <v>190</v>
          </cell>
          <cell r="H15949">
            <v>0</v>
          </cell>
          <cell r="I15949" t="str">
            <v>Active</v>
          </cell>
        </row>
        <row r="15950">
          <cell r="F15950">
            <v>159</v>
          </cell>
          <cell r="H15950">
            <v>0</v>
          </cell>
          <cell r="I15950" t="str">
            <v>Active</v>
          </cell>
        </row>
        <row r="15951">
          <cell r="F15951">
            <v>103</v>
          </cell>
          <cell r="H15951">
            <v>0</v>
          </cell>
          <cell r="I15951" t="str">
            <v>Active</v>
          </cell>
        </row>
        <row r="15952">
          <cell r="F15952">
            <v>159</v>
          </cell>
          <cell r="H15952">
            <v>0</v>
          </cell>
          <cell r="I15952" t="str">
            <v>Active</v>
          </cell>
        </row>
        <row r="15953">
          <cell r="F15953">
            <v>103</v>
          </cell>
          <cell r="H15953">
            <v>0</v>
          </cell>
          <cell r="I15953" t="str">
            <v>Active</v>
          </cell>
        </row>
        <row r="15954">
          <cell r="F15954">
            <v>168</v>
          </cell>
          <cell r="H15954">
            <v>0</v>
          </cell>
          <cell r="I15954" t="str">
            <v>Active</v>
          </cell>
        </row>
        <row r="15955">
          <cell r="F15955">
            <v>159</v>
          </cell>
          <cell r="H15955">
            <v>0</v>
          </cell>
          <cell r="I15955" t="str">
            <v>Active</v>
          </cell>
        </row>
        <row r="15956">
          <cell r="F15956">
            <v>280</v>
          </cell>
          <cell r="H15956">
            <v>0</v>
          </cell>
          <cell r="I15956" t="str">
            <v>Active</v>
          </cell>
        </row>
        <row r="15957">
          <cell r="F15957">
            <v>280</v>
          </cell>
          <cell r="H15957">
            <v>0</v>
          </cell>
          <cell r="I15957" t="str">
            <v>Active</v>
          </cell>
        </row>
        <row r="15958">
          <cell r="F15958">
            <v>103</v>
          </cell>
          <cell r="H15958">
            <v>0</v>
          </cell>
          <cell r="I15958" t="str">
            <v>Active</v>
          </cell>
        </row>
        <row r="15959">
          <cell r="F15959">
            <v>190</v>
          </cell>
          <cell r="H15959">
            <v>0</v>
          </cell>
          <cell r="I15959" t="str">
            <v>Active</v>
          </cell>
        </row>
        <row r="15960">
          <cell r="F15960">
            <v>168</v>
          </cell>
          <cell r="H15960">
            <v>0</v>
          </cell>
          <cell r="I15960" t="str">
            <v>Active</v>
          </cell>
        </row>
        <row r="15961">
          <cell r="F15961">
            <v>190</v>
          </cell>
          <cell r="H15961">
            <v>0</v>
          </cell>
          <cell r="I15961" t="str">
            <v>Active</v>
          </cell>
        </row>
        <row r="15962">
          <cell r="F15962">
            <v>190</v>
          </cell>
          <cell r="H15962">
            <v>0</v>
          </cell>
          <cell r="I15962" t="str">
            <v>Active</v>
          </cell>
        </row>
        <row r="15963">
          <cell r="F15963">
            <v>103</v>
          </cell>
          <cell r="H15963">
            <v>0</v>
          </cell>
          <cell r="I15963" t="str">
            <v>Active</v>
          </cell>
        </row>
        <row r="15964">
          <cell r="F15964">
            <v>211</v>
          </cell>
          <cell r="H15964">
            <v>0</v>
          </cell>
          <cell r="I15964" t="str">
            <v>Active</v>
          </cell>
        </row>
        <row r="15965">
          <cell r="F15965">
            <v>103</v>
          </cell>
          <cell r="H15965">
            <v>0</v>
          </cell>
          <cell r="I15965" t="str">
            <v>Active</v>
          </cell>
        </row>
        <row r="15966">
          <cell r="F15966">
            <v>190</v>
          </cell>
          <cell r="H15966">
            <v>0</v>
          </cell>
          <cell r="I15966" t="str">
            <v>Active</v>
          </cell>
        </row>
        <row r="15967">
          <cell r="F15967">
            <v>168</v>
          </cell>
          <cell r="H15967">
            <v>0</v>
          </cell>
          <cell r="I15967" t="str">
            <v>Active</v>
          </cell>
        </row>
        <row r="15968">
          <cell r="F15968">
            <v>159</v>
          </cell>
          <cell r="H15968">
            <v>0</v>
          </cell>
          <cell r="I15968" t="str">
            <v>Active</v>
          </cell>
        </row>
        <row r="15969">
          <cell r="F15969">
            <v>198</v>
          </cell>
          <cell r="H15969">
            <v>0</v>
          </cell>
          <cell r="I15969" t="str">
            <v>Active</v>
          </cell>
        </row>
        <row r="15970">
          <cell r="F15970">
            <v>103</v>
          </cell>
          <cell r="H15970">
            <v>0</v>
          </cell>
          <cell r="I15970" t="str">
            <v>Active</v>
          </cell>
        </row>
        <row r="15971">
          <cell r="F15971">
            <v>103</v>
          </cell>
          <cell r="H15971">
            <v>0</v>
          </cell>
          <cell r="I15971" t="str">
            <v>Active</v>
          </cell>
        </row>
        <row r="15972">
          <cell r="F15972">
            <v>103</v>
          </cell>
          <cell r="H15972">
            <v>0</v>
          </cell>
          <cell r="I15972" t="str">
            <v>Active</v>
          </cell>
        </row>
        <row r="15973">
          <cell r="F15973">
            <v>190</v>
          </cell>
          <cell r="H15973">
            <v>0</v>
          </cell>
          <cell r="I15973" t="str">
            <v>Active</v>
          </cell>
        </row>
        <row r="15974">
          <cell r="F15974">
            <v>170</v>
          </cell>
          <cell r="H15974">
            <v>0</v>
          </cell>
          <cell r="I15974" t="str">
            <v>Active</v>
          </cell>
        </row>
        <row r="15975">
          <cell r="F15975">
            <v>103</v>
          </cell>
          <cell r="H15975">
            <v>0</v>
          </cell>
          <cell r="I15975" t="str">
            <v>Active</v>
          </cell>
        </row>
        <row r="15976">
          <cell r="F15976">
            <v>117</v>
          </cell>
          <cell r="H15976">
            <v>0</v>
          </cell>
          <cell r="I15976" t="str">
            <v>Active</v>
          </cell>
        </row>
        <row r="15977">
          <cell r="F15977">
            <v>190</v>
          </cell>
          <cell r="H15977">
            <v>0</v>
          </cell>
          <cell r="I15977" t="str">
            <v>Active</v>
          </cell>
        </row>
        <row r="15978">
          <cell r="F15978">
            <v>159</v>
          </cell>
          <cell r="H15978">
            <v>0</v>
          </cell>
          <cell r="I15978" t="str">
            <v>Active</v>
          </cell>
        </row>
        <row r="15979">
          <cell r="F15979">
            <v>167</v>
          </cell>
          <cell r="H15979">
            <v>0</v>
          </cell>
          <cell r="I15979" t="str">
            <v>Active</v>
          </cell>
        </row>
        <row r="15980">
          <cell r="F15980">
            <v>103</v>
          </cell>
          <cell r="H15980">
            <v>0</v>
          </cell>
          <cell r="I15980" t="str">
            <v>Active</v>
          </cell>
        </row>
        <row r="15981">
          <cell r="F15981">
            <v>103</v>
          </cell>
          <cell r="H15981">
            <v>0</v>
          </cell>
          <cell r="I15981" t="str">
            <v>Active</v>
          </cell>
        </row>
        <row r="15982">
          <cell r="F15982">
            <v>198</v>
          </cell>
          <cell r="H15982">
            <v>0</v>
          </cell>
          <cell r="I15982" t="str">
            <v>Active</v>
          </cell>
        </row>
        <row r="15983">
          <cell r="F15983">
            <v>198</v>
          </cell>
          <cell r="H15983">
            <v>0</v>
          </cell>
          <cell r="I15983" t="str">
            <v>Active</v>
          </cell>
        </row>
        <row r="15984">
          <cell r="F15984">
            <v>103</v>
          </cell>
          <cell r="H15984">
            <v>0</v>
          </cell>
          <cell r="I15984" t="str">
            <v>Active</v>
          </cell>
        </row>
        <row r="15985">
          <cell r="F15985">
            <v>103</v>
          </cell>
          <cell r="H15985">
            <v>0</v>
          </cell>
          <cell r="I15985" t="str">
            <v>Active</v>
          </cell>
        </row>
        <row r="15986">
          <cell r="F15986">
            <v>280</v>
          </cell>
          <cell r="H15986">
            <v>0</v>
          </cell>
          <cell r="I15986" t="str">
            <v>Active</v>
          </cell>
        </row>
        <row r="15987">
          <cell r="F15987">
            <v>198</v>
          </cell>
          <cell r="H15987">
            <v>0</v>
          </cell>
          <cell r="I15987" t="str">
            <v>Active</v>
          </cell>
        </row>
        <row r="15988">
          <cell r="F15988">
            <v>103</v>
          </cell>
          <cell r="H15988">
            <v>0</v>
          </cell>
          <cell r="I15988" t="str">
            <v>Active</v>
          </cell>
        </row>
        <row r="15989">
          <cell r="F15989">
            <v>161</v>
          </cell>
          <cell r="H15989">
            <v>0</v>
          </cell>
          <cell r="I15989" t="str">
            <v>Active</v>
          </cell>
        </row>
        <row r="15990">
          <cell r="F15990">
            <v>103</v>
          </cell>
          <cell r="H15990">
            <v>0</v>
          </cell>
          <cell r="I15990" t="str">
            <v>Active</v>
          </cell>
        </row>
        <row r="15991">
          <cell r="F15991">
            <v>103</v>
          </cell>
          <cell r="H15991">
            <v>0</v>
          </cell>
          <cell r="I15991" t="str">
            <v>Active</v>
          </cell>
        </row>
        <row r="15992">
          <cell r="F15992">
            <v>211</v>
          </cell>
          <cell r="H15992">
            <v>0</v>
          </cell>
          <cell r="I15992" t="str">
            <v>Active</v>
          </cell>
        </row>
        <row r="15993">
          <cell r="F15993">
            <v>167</v>
          </cell>
          <cell r="H15993">
            <v>0</v>
          </cell>
          <cell r="I15993" t="str">
            <v>Active</v>
          </cell>
        </row>
        <row r="15994">
          <cell r="F15994">
            <v>198</v>
          </cell>
          <cell r="H15994">
            <v>0</v>
          </cell>
          <cell r="I15994" t="str">
            <v>Active</v>
          </cell>
        </row>
        <row r="15995">
          <cell r="F15995">
            <v>103</v>
          </cell>
          <cell r="H15995">
            <v>0</v>
          </cell>
          <cell r="I15995" t="str">
            <v>Active</v>
          </cell>
        </row>
        <row r="15996">
          <cell r="F15996">
            <v>114</v>
          </cell>
          <cell r="H15996">
            <v>0</v>
          </cell>
          <cell r="I15996" t="str">
            <v>Active</v>
          </cell>
        </row>
        <row r="15997">
          <cell r="F15997">
            <v>103</v>
          </cell>
          <cell r="H15997">
            <v>0</v>
          </cell>
          <cell r="I15997" t="str">
            <v>Active</v>
          </cell>
        </row>
        <row r="15998">
          <cell r="F15998">
            <v>190</v>
          </cell>
          <cell r="H15998">
            <v>0</v>
          </cell>
          <cell r="I15998" t="str">
            <v>Active</v>
          </cell>
        </row>
        <row r="15999">
          <cell r="F15999">
            <v>168</v>
          </cell>
          <cell r="H15999">
            <v>0</v>
          </cell>
          <cell r="I15999" t="str">
            <v>Active</v>
          </cell>
        </row>
        <row r="16000">
          <cell r="F16000">
            <v>159</v>
          </cell>
          <cell r="H16000">
            <v>0</v>
          </cell>
          <cell r="I16000" t="str">
            <v>Active</v>
          </cell>
        </row>
        <row r="16001">
          <cell r="F16001">
            <v>159</v>
          </cell>
          <cell r="H16001">
            <v>0</v>
          </cell>
          <cell r="I16001" t="str">
            <v>Active</v>
          </cell>
        </row>
        <row r="16002">
          <cell r="F16002">
            <v>103</v>
          </cell>
          <cell r="H16002">
            <v>0</v>
          </cell>
          <cell r="I16002" t="str">
            <v>Active</v>
          </cell>
        </row>
        <row r="16003">
          <cell r="F16003">
            <v>169</v>
          </cell>
          <cell r="H16003">
            <v>0</v>
          </cell>
          <cell r="I16003" t="str">
            <v>Active</v>
          </cell>
        </row>
        <row r="16004">
          <cell r="F16004">
            <v>168</v>
          </cell>
          <cell r="H16004">
            <v>0</v>
          </cell>
          <cell r="I16004" t="str">
            <v>Active</v>
          </cell>
        </row>
        <row r="16005">
          <cell r="F16005">
            <v>103</v>
          </cell>
          <cell r="H16005">
            <v>0</v>
          </cell>
          <cell r="I16005" t="str">
            <v>Active</v>
          </cell>
        </row>
        <row r="16006">
          <cell r="F16006">
            <v>175</v>
          </cell>
          <cell r="H16006">
            <v>0</v>
          </cell>
          <cell r="I16006" t="str">
            <v>Active</v>
          </cell>
        </row>
        <row r="16007">
          <cell r="F16007">
            <v>103</v>
          </cell>
          <cell r="H16007">
            <v>0</v>
          </cell>
          <cell r="I16007" t="str">
            <v>Active</v>
          </cell>
        </row>
        <row r="16008">
          <cell r="F16008">
            <v>103</v>
          </cell>
          <cell r="H16008">
            <v>0</v>
          </cell>
          <cell r="I16008" t="str">
            <v>Active</v>
          </cell>
        </row>
        <row r="16009">
          <cell r="F16009">
            <v>103</v>
          </cell>
          <cell r="H16009">
            <v>0</v>
          </cell>
          <cell r="I16009" t="str">
            <v>Active</v>
          </cell>
        </row>
        <row r="16010">
          <cell r="F16010">
            <v>103</v>
          </cell>
          <cell r="H16010">
            <v>0</v>
          </cell>
          <cell r="I16010" t="str">
            <v>Active</v>
          </cell>
        </row>
        <row r="16011">
          <cell r="F16011">
            <v>167</v>
          </cell>
          <cell r="H16011">
            <v>0</v>
          </cell>
          <cell r="I16011" t="str">
            <v>Active</v>
          </cell>
        </row>
        <row r="16012">
          <cell r="F16012">
            <v>190</v>
          </cell>
          <cell r="H16012">
            <v>0</v>
          </cell>
          <cell r="I16012" t="str">
            <v>Active</v>
          </cell>
        </row>
        <row r="16013">
          <cell r="F16013">
            <v>168</v>
          </cell>
          <cell r="H16013">
            <v>0</v>
          </cell>
          <cell r="I16013" t="str">
            <v>Active</v>
          </cell>
        </row>
        <row r="16014">
          <cell r="F16014">
            <v>190</v>
          </cell>
          <cell r="H16014">
            <v>0</v>
          </cell>
          <cell r="I16014" t="str">
            <v>Active</v>
          </cell>
        </row>
        <row r="16015">
          <cell r="F16015">
            <v>103</v>
          </cell>
          <cell r="H16015">
            <v>0</v>
          </cell>
          <cell r="I16015" t="str">
            <v>Active</v>
          </cell>
        </row>
        <row r="16016">
          <cell r="F16016">
            <v>103</v>
          </cell>
          <cell r="H16016">
            <v>0</v>
          </cell>
          <cell r="I16016" t="str">
            <v>Active</v>
          </cell>
        </row>
        <row r="16017">
          <cell r="F16017">
            <v>198</v>
          </cell>
          <cell r="H16017">
            <v>0</v>
          </cell>
          <cell r="I16017" t="str">
            <v>Active</v>
          </cell>
        </row>
        <row r="16018">
          <cell r="F16018">
            <v>103</v>
          </cell>
          <cell r="H16018">
            <v>0</v>
          </cell>
          <cell r="I16018" t="str">
            <v>Active</v>
          </cell>
        </row>
        <row r="16019">
          <cell r="F16019">
            <v>103</v>
          </cell>
          <cell r="H16019">
            <v>0</v>
          </cell>
          <cell r="I16019" t="str">
            <v>Active</v>
          </cell>
        </row>
        <row r="16020">
          <cell r="F16020">
            <v>159</v>
          </cell>
          <cell r="H16020">
            <v>0</v>
          </cell>
          <cell r="I16020" t="str">
            <v>Active</v>
          </cell>
        </row>
        <row r="16021">
          <cell r="F16021">
            <v>103</v>
          </cell>
          <cell r="H16021">
            <v>0</v>
          </cell>
          <cell r="I16021" t="str">
            <v>Active</v>
          </cell>
        </row>
        <row r="16022">
          <cell r="F16022">
            <v>167</v>
          </cell>
          <cell r="H16022">
            <v>0</v>
          </cell>
          <cell r="I16022" t="str">
            <v>Active</v>
          </cell>
        </row>
        <row r="16023">
          <cell r="F16023">
            <v>103</v>
          </cell>
          <cell r="H16023">
            <v>0</v>
          </cell>
          <cell r="I16023" t="str">
            <v>Active</v>
          </cell>
        </row>
        <row r="16024">
          <cell r="F16024">
            <v>103</v>
          </cell>
          <cell r="H16024">
            <v>0</v>
          </cell>
          <cell r="I16024" t="str">
            <v>Active</v>
          </cell>
        </row>
        <row r="16025">
          <cell r="F16025">
            <v>103</v>
          </cell>
          <cell r="H16025">
            <v>0</v>
          </cell>
          <cell r="I16025" t="str">
            <v>Active</v>
          </cell>
        </row>
        <row r="16026">
          <cell r="F16026">
            <v>103</v>
          </cell>
          <cell r="H16026">
            <v>0</v>
          </cell>
          <cell r="I16026" t="str">
            <v>Active</v>
          </cell>
        </row>
        <row r="16027">
          <cell r="F16027">
            <v>103</v>
          </cell>
          <cell r="H16027">
            <v>0</v>
          </cell>
          <cell r="I16027" t="str">
            <v>Active</v>
          </cell>
        </row>
        <row r="16028">
          <cell r="F16028">
            <v>270</v>
          </cell>
          <cell r="H16028">
            <v>0</v>
          </cell>
          <cell r="I16028" t="str">
            <v>Active</v>
          </cell>
        </row>
        <row r="16029">
          <cell r="F16029">
            <v>198</v>
          </cell>
          <cell r="H16029">
            <v>0</v>
          </cell>
          <cell r="I16029" t="str">
            <v>Active</v>
          </cell>
        </row>
        <row r="16030">
          <cell r="F16030">
            <v>211</v>
          </cell>
          <cell r="H16030">
            <v>0</v>
          </cell>
          <cell r="I16030" t="str">
            <v>Active</v>
          </cell>
        </row>
        <row r="16031">
          <cell r="F16031">
            <v>280</v>
          </cell>
          <cell r="H16031">
            <v>0</v>
          </cell>
          <cell r="I16031" t="str">
            <v>Active</v>
          </cell>
        </row>
        <row r="16032">
          <cell r="F16032">
            <v>190</v>
          </cell>
          <cell r="H16032">
            <v>0</v>
          </cell>
          <cell r="I16032" t="str">
            <v>Active</v>
          </cell>
        </row>
        <row r="16033">
          <cell r="F16033">
            <v>190</v>
          </cell>
          <cell r="H16033">
            <v>0</v>
          </cell>
          <cell r="I16033" t="str">
            <v>Active</v>
          </cell>
        </row>
        <row r="16034">
          <cell r="F16034">
            <v>168</v>
          </cell>
          <cell r="H16034">
            <v>0</v>
          </cell>
          <cell r="I16034" t="str">
            <v>Active</v>
          </cell>
        </row>
        <row r="16035">
          <cell r="F16035">
            <v>103</v>
          </cell>
          <cell r="H16035">
            <v>0</v>
          </cell>
          <cell r="I16035" t="str">
            <v>Active</v>
          </cell>
        </row>
        <row r="16036">
          <cell r="F16036">
            <v>190</v>
          </cell>
          <cell r="H16036">
            <v>0</v>
          </cell>
          <cell r="I16036" t="str">
            <v>Active</v>
          </cell>
        </row>
        <row r="16037">
          <cell r="F16037">
            <v>103</v>
          </cell>
          <cell r="H16037">
            <v>0</v>
          </cell>
          <cell r="I16037" t="str">
            <v>Active</v>
          </cell>
        </row>
        <row r="16038">
          <cell r="F16038">
            <v>103</v>
          </cell>
          <cell r="H16038">
            <v>0</v>
          </cell>
          <cell r="I16038" t="str">
            <v>Active</v>
          </cell>
        </row>
        <row r="16039">
          <cell r="F16039">
            <v>103</v>
          </cell>
          <cell r="H16039">
            <v>0</v>
          </cell>
          <cell r="I16039" t="str">
            <v>Active</v>
          </cell>
        </row>
        <row r="16040">
          <cell r="F16040">
            <v>168</v>
          </cell>
          <cell r="H16040">
            <v>0</v>
          </cell>
          <cell r="I16040" t="str">
            <v>Active</v>
          </cell>
        </row>
        <row r="16041">
          <cell r="F16041">
            <v>190</v>
          </cell>
          <cell r="H16041">
            <v>0</v>
          </cell>
          <cell r="I16041" t="str">
            <v>Active</v>
          </cell>
        </row>
        <row r="16042">
          <cell r="F16042">
            <v>211</v>
          </cell>
          <cell r="H16042">
            <v>0</v>
          </cell>
          <cell r="I16042" t="str">
            <v>Active</v>
          </cell>
        </row>
        <row r="16043">
          <cell r="F16043">
            <v>103</v>
          </cell>
          <cell r="H16043">
            <v>0</v>
          </cell>
          <cell r="I16043" t="str">
            <v>Active</v>
          </cell>
        </row>
        <row r="16044">
          <cell r="F16044">
            <v>103</v>
          </cell>
          <cell r="H16044">
            <v>0</v>
          </cell>
          <cell r="I16044" t="str">
            <v>Active</v>
          </cell>
        </row>
        <row r="16045">
          <cell r="F16045">
            <v>211</v>
          </cell>
          <cell r="H16045">
            <v>0</v>
          </cell>
          <cell r="I16045" t="str">
            <v>Active</v>
          </cell>
        </row>
        <row r="16046">
          <cell r="F16046">
            <v>190</v>
          </cell>
          <cell r="H16046">
            <v>0</v>
          </cell>
          <cell r="I16046" t="str">
            <v>Active</v>
          </cell>
        </row>
        <row r="16047">
          <cell r="F16047">
            <v>110</v>
          </cell>
          <cell r="H16047">
            <v>0</v>
          </cell>
          <cell r="I16047" t="str">
            <v>Active</v>
          </cell>
        </row>
        <row r="16048">
          <cell r="F16048">
            <v>159</v>
          </cell>
          <cell r="H16048">
            <v>0</v>
          </cell>
          <cell r="I16048" t="str">
            <v>Active</v>
          </cell>
        </row>
        <row r="16049">
          <cell r="F16049">
            <v>159</v>
          </cell>
          <cell r="H16049">
            <v>0</v>
          </cell>
          <cell r="I16049" t="str">
            <v>Active</v>
          </cell>
        </row>
        <row r="16050">
          <cell r="F16050">
            <v>103</v>
          </cell>
          <cell r="H16050">
            <v>0</v>
          </cell>
          <cell r="I16050" t="str">
            <v>Active</v>
          </cell>
        </row>
        <row r="16051">
          <cell r="F16051">
            <v>103</v>
          </cell>
          <cell r="H16051">
            <v>0</v>
          </cell>
          <cell r="I16051" t="str">
            <v>Active</v>
          </cell>
        </row>
        <row r="16052">
          <cell r="F16052">
            <v>103</v>
          </cell>
          <cell r="H16052">
            <v>0</v>
          </cell>
          <cell r="I16052" t="str">
            <v>Active</v>
          </cell>
        </row>
        <row r="16053">
          <cell r="F16053">
            <v>190</v>
          </cell>
          <cell r="H16053">
            <v>0</v>
          </cell>
          <cell r="I16053" t="str">
            <v>Active</v>
          </cell>
        </row>
        <row r="16054">
          <cell r="F16054">
            <v>190</v>
          </cell>
          <cell r="H16054">
            <v>0</v>
          </cell>
          <cell r="I16054" t="str">
            <v>Active</v>
          </cell>
        </row>
        <row r="16055">
          <cell r="F16055">
            <v>168</v>
          </cell>
          <cell r="H16055">
            <v>0</v>
          </cell>
          <cell r="I16055" t="str">
            <v>Active</v>
          </cell>
        </row>
        <row r="16056">
          <cell r="F16056">
            <v>168</v>
          </cell>
          <cell r="H16056">
            <v>0</v>
          </cell>
          <cell r="I16056" t="str">
            <v>Active</v>
          </cell>
        </row>
        <row r="16057">
          <cell r="F16057">
            <v>168</v>
          </cell>
          <cell r="H16057">
            <v>0</v>
          </cell>
          <cell r="I16057" t="str">
            <v>Active</v>
          </cell>
        </row>
        <row r="16058">
          <cell r="F16058">
            <v>168</v>
          </cell>
          <cell r="H16058">
            <v>0</v>
          </cell>
          <cell r="I16058" t="str">
            <v>Active</v>
          </cell>
        </row>
        <row r="16059">
          <cell r="F16059">
            <v>210</v>
          </cell>
          <cell r="H16059">
            <v>0</v>
          </cell>
          <cell r="I16059" t="str">
            <v>Active</v>
          </cell>
        </row>
        <row r="16060">
          <cell r="F16060">
            <v>168</v>
          </cell>
          <cell r="H16060">
            <v>0</v>
          </cell>
          <cell r="I16060" t="str">
            <v>Active</v>
          </cell>
        </row>
        <row r="16061">
          <cell r="F16061">
            <v>103</v>
          </cell>
          <cell r="H16061">
            <v>0</v>
          </cell>
          <cell r="I16061" t="str">
            <v>Active</v>
          </cell>
        </row>
        <row r="16062">
          <cell r="F16062">
            <v>103</v>
          </cell>
          <cell r="H16062">
            <v>0</v>
          </cell>
          <cell r="I16062" t="str">
            <v>Active</v>
          </cell>
        </row>
        <row r="16063">
          <cell r="F16063">
            <v>419</v>
          </cell>
          <cell r="H16063">
            <v>0</v>
          </cell>
          <cell r="I16063" t="str">
            <v>Active</v>
          </cell>
        </row>
        <row r="16064">
          <cell r="F16064">
            <v>168</v>
          </cell>
          <cell r="H16064">
            <v>0</v>
          </cell>
          <cell r="I16064" t="str">
            <v>Active</v>
          </cell>
        </row>
        <row r="16065">
          <cell r="F16065">
            <v>168</v>
          </cell>
          <cell r="H16065">
            <v>0</v>
          </cell>
          <cell r="I16065" t="str">
            <v>Active</v>
          </cell>
        </row>
        <row r="16066">
          <cell r="F16066">
            <v>103</v>
          </cell>
          <cell r="H16066">
            <v>0</v>
          </cell>
          <cell r="I16066" t="str">
            <v>Active</v>
          </cell>
        </row>
        <row r="16067">
          <cell r="F16067">
            <v>168</v>
          </cell>
          <cell r="H16067">
            <v>0</v>
          </cell>
          <cell r="I16067" t="str">
            <v>Active</v>
          </cell>
        </row>
        <row r="16068">
          <cell r="F16068">
            <v>103</v>
          </cell>
          <cell r="H16068">
            <v>0</v>
          </cell>
          <cell r="I16068" t="str">
            <v>Active</v>
          </cell>
        </row>
        <row r="16069">
          <cell r="F16069">
            <v>168</v>
          </cell>
          <cell r="H16069">
            <v>0</v>
          </cell>
          <cell r="I16069" t="str">
            <v>Active</v>
          </cell>
        </row>
        <row r="16070">
          <cell r="F16070">
            <v>168</v>
          </cell>
          <cell r="H16070">
            <v>0</v>
          </cell>
          <cell r="I16070" t="str">
            <v>Active</v>
          </cell>
        </row>
        <row r="16071">
          <cell r="F16071">
            <v>190</v>
          </cell>
          <cell r="H16071">
            <v>0</v>
          </cell>
          <cell r="I16071" t="str">
            <v>Active</v>
          </cell>
        </row>
        <row r="16072">
          <cell r="F16072">
            <v>168</v>
          </cell>
          <cell r="H16072">
            <v>0</v>
          </cell>
          <cell r="I16072" t="str">
            <v>Active</v>
          </cell>
        </row>
        <row r="16073">
          <cell r="F16073">
            <v>250</v>
          </cell>
          <cell r="H16073">
            <v>0</v>
          </cell>
          <cell r="I16073" t="str">
            <v>Active</v>
          </cell>
        </row>
        <row r="16074">
          <cell r="F16074">
            <v>190</v>
          </cell>
          <cell r="H16074">
            <v>0</v>
          </cell>
          <cell r="I16074" t="str">
            <v>Active</v>
          </cell>
        </row>
        <row r="16075">
          <cell r="F16075">
            <v>168</v>
          </cell>
          <cell r="H16075">
            <v>0</v>
          </cell>
          <cell r="I16075" t="str">
            <v>Active</v>
          </cell>
        </row>
        <row r="16076">
          <cell r="F16076">
            <v>103</v>
          </cell>
          <cell r="H16076">
            <v>0</v>
          </cell>
          <cell r="I16076" t="str">
            <v>Active</v>
          </cell>
        </row>
        <row r="16077">
          <cell r="F16077">
            <v>167</v>
          </cell>
          <cell r="H16077">
            <v>0</v>
          </cell>
          <cell r="I16077" t="str">
            <v>Active</v>
          </cell>
        </row>
        <row r="16078">
          <cell r="F16078">
            <v>167</v>
          </cell>
          <cell r="H16078">
            <v>0</v>
          </cell>
          <cell r="I16078" t="str">
            <v>Active</v>
          </cell>
        </row>
        <row r="16079">
          <cell r="F16079">
            <v>103</v>
          </cell>
          <cell r="H16079">
            <v>0</v>
          </cell>
          <cell r="I16079" t="str">
            <v>Active</v>
          </cell>
        </row>
        <row r="16080">
          <cell r="F16080">
            <v>168</v>
          </cell>
          <cell r="H16080">
            <v>0</v>
          </cell>
          <cell r="I16080" t="str">
            <v>Active</v>
          </cell>
        </row>
        <row r="16081">
          <cell r="F16081">
            <v>103</v>
          </cell>
          <cell r="H16081">
            <v>0</v>
          </cell>
          <cell r="I16081" t="str">
            <v>Active</v>
          </cell>
        </row>
        <row r="16082">
          <cell r="F16082">
            <v>168</v>
          </cell>
          <cell r="H16082">
            <v>0</v>
          </cell>
          <cell r="I16082" t="str">
            <v>Active</v>
          </cell>
        </row>
        <row r="16083">
          <cell r="F16083">
            <v>168</v>
          </cell>
          <cell r="H16083">
            <v>0</v>
          </cell>
          <cell r="I16083" t="str">
            <v>Active</v>
          </cell>
        </row>
        <row r="16084">
          <cell r="F16084">
            <v>103</v>
          </cell>
          <cell r="H16084">
            <v>0</v>
          </cell>
          <cell r="I16084" t="str">
            <v>Active</v>
          </cell>
        </row>
        <row r="16085">
          <cell r="F16085">
            <v>168</v>
          </cell>
          <cell r="H16085">
            <v>0</v>
          </cell>
          <cell r="I16085" t="str">
            <v>Active</v>
          </cell>
        </row>
        <row r="16086">
          <cell r="F16086">
            <v>168</v>
          </cell>
          <cell r="H16086">
            <v>0</v>
          </cell>
          <cell r="I16086" t="str">
            <v>Active</v>
          </cell>
        </row>
        <row r="16087">
          <cell r="F16087">
            <v>103</v>
          </cell>
          <cell r="H16087">
            <v>0</v>
          </cell>
          <cell r="I16087" t="str">
            <v>Active</v>
          </cell>
        </row>
        <row r="16088">
          <cell r="F16088">
            <v>168</v>
          </cell>
          <cell r="H16088">
            <v>0</v>
          </cell>
          <cell r="I16088" t="str">
            <v>Active</v>
          </cell>
        </row>
        <row r="16089">
          <cell r="F16089">
            <v>168</v>
          </cell>
          <cell r="H16089">
            <v>0</v>
          </cell>
          <cell r="I16089" t="str">
            <v>Active</v>
          </cell>
        </row>
        <row r="16090">
          <cell r="F16090">
            <v>168</v>
          </cell>
          <cell r="H16090">
            <v>0</v>
          </cell>
          <cell r="I16090" t="str">
            <v>Active</v>
          </cell>
        </row>
        <row r="16091">
          <cell r="F16091">
            <v>103</v>
          </cell>
          <cell r="H16091">
            <v>0</v>
          </cell>
          <cell r="I16091" t="str">
            <v>Active</v>
          </cell>
        </row>
        <row r="16092">
          <cell r="F16092">
            <v>103</v>
          </cell>
          <cell r="H16092">
            <v>0</v>
          </cell>
          <cell r="I16092" t="str">
            <v>Active</v>
          </cell>
        </row>
        <row r="16093">
          <cell r="F16093">
            <v>168</v>
          </cell>
          <cell r="H16093">
            <v>0</v>
          </cell>
          <cell r="I16093" t="str">
            <v>Active</v>
          </cell>
        </row>
        <row r="16094">
          <cell r="F16094">
            <v>168</v>
          </cell>
          <cell r="H16094">
            <v>0</v>
          </cell>
          <cell r="I16094" t="str">
            <v>Active</v>
          </cell>
        </row>
        <row r="16095">
          <cell r="F16095">
            <v>103</v>
          </cell>
          <cell r="H16095">
            <v>0</v>
          </cell>
          <cell r="I16095" t="str">
            <v>Active</v>
          </cell>
        </row>
        <row r="16096">
          <cell r="F16096">
            <v>103</v>
          </cell>
          <cell r="H16096">
            <v>0</v>
          </cell>
          <cell r="I16096" t="str">
            <v>Active</v>
          </cell>
        </row>
        <row r="16097">
          <cell r="F16097">
            <v>103</v>
          </cell>
          <cell r="H16097">
            <v>0</v>
          </cell>
          <cell r="I16097" t="str">
            <v>Active</v>
          </cell>
        </row>
        <row r="16098">
          <cell r="F16098">
            <v>103</v>
          </cell>
          <cell r="H16098">
            <v>0</v>
          </cell>
          <cell r="I16098" t="str">
            <v>Active</v>
          </cell>
        </row>
        <row r="16099">
          <cell r="F16099">
            <v>168</v>
          </cell>
          <cell r="H16099">
            <v>0</v>
          </cell>
          <cell r="I16099" t="str">
            <v>Active</v>
          </cell>
        </row>
        <row r="16100">
          <cell r="F16100">
            <v>190</v>
          </cell>
          <cell r="H16100">
            <v>0</v>
          </cell>
          <cell r="I16100" t="str">
            <v>Active</v>
          </cell>
        </row>
        <row r="16101">
          <cell r="F16101">
            <v>168</v>
          </cell>
          <cell r="H16101">
            <v>0</v>
          </cell>
          <cell r="I16101" t="str">
            <v>Active</v>
          </cell>
        </row>
        <row r="16102">
          <cell r="F16102">
            <v>103</v>
          </cell>
          <cell r="H16102">
            <v>0</v>
          </cell>
          <cell r="I16102" t="str">
            <v>Active</v>
          </cell>
        </row>
        <row r="16103">
          <cell r="F16103">
            <v>190</v>
          </cell>
          <cell r="H16103">
            <v>0</v>
          </cell>
          <cell r="I16103" t="str">
            <v>Active</v>
          </cell>
        </row>
        <row r="16104">
          <cell r="F16104">
            <v>211</v>
          </cell>
          <cell r="H16104">
            <v>0</v>
          </cell>
          <cell r="I16104" t="str">
            <v>Active</v>
          </cell>
        </row>
        <row r="16105">
          <cell r="F16105">
            <v>198</v>
          </cell>
          <cell r="H16105">
            <v>0</v>
          </cell>
          <cell r="I16105" t="str">
            <v>Active</v>
          </cell>
        </row>
        <row r="16106">
          <cell r="F16106">
            <v>103</v>
          </cell>
          <cell r="H16106">
            <v>0</v>
          </cell>
          <cell r="I16106" t="str">
            <v>Active</v>
          </cell>
        </row>
        <row r="16107">
          <cell r="F16107">
            <v>211</v>
          </cell>
          <cell r="H16107">
            <v>0</v>
          </cell>
          <cell r="I16107" t="str">
            <v>Active</v>
          </cell>
        </row>
        <row r="16108">
          <cell r="F16108">
            <v>103</v>
          </cell>
          <cell r="H16108">
            <v>0</v>
          </cell>
          <cell r="I16108" t="str">
            <v>Active</v>
          </cell>
        </row>
        <row r="16109">
          <cell r="F16109">
            <v>114</v>
          </cell>
          <cell r="H16109">
            <v>0</v>
          </cell>
          <cell r="I16109" t="str">
            <v>Active</v>
          </cell>
        </row>
        <row r="16110">
          <cell r="F16110">
            <v>103</v>
          </cell>
          <cell r="H16110">
            <v>0</v>
          </cell>
          <cell r="I16110" t="str">
            <v>Active</v>
          </cell>
        </row>
        <row r="16111">
          <cell r="F16111">
            <v>103</v>
          </cell>
          <cell r="H16111">
            <v>0</v>
          </cell>
          <cell r="I16111" t="str">
            <v>Active</v>
          </cell>
        </row>
        <row r="16112">
          <cell r="F16112">
            <v>103</v>
          </cell>
          <cell r="H16112">
            <v>0</v>
          </cell>
          <cell r="I16112" t="str">
            <v>Active</v>
          </cell>
        </row>
        <row r="16113">
          <cell r="F16113">
            <v>103</v>
          </cell>
          <cell r="H16113">
            <v>0</v>
          </cell>
          <cell r="I16113" t="str">
            <v>Active</v>
          </cell>
        </row>
        <row r="16114">
          <cell r="F16114">
            <v>103</v>
          </cell>
          <cell r="H16114">
            <v>0</v>
          </cell>
          <cell r="I16114" t="str">
            <v>Active</v>
          </cell>
        </row>
        <row r="16115">
          <cell r="F16115">
            <v>168</v>
          </cell>
          <cell r="H16115">
            <v>0</v>
          </cell>
          <cell r="I16115" t="str">
            <v>Active</v>
          </cell>
        </row>
        <row r="16116">
          <cell r="F16116">
            <v>159</v>
          </cell>
          <cell r="H16116">
            <v>0</v>
          </cell>
          <cell r="I16116" t="str">
            <v>Active</v>
          </cell>
        </row>
        <row r="16117">
          <cell r="F16117">
            <v>167</v>
          </cell>
          <cell r="H16117">
            <v>0</v>
          </cell>
          <cell r="I16117" t="str">
            <v>Active</v>
          </cell>
        </row>
        <row r="16118">
          <cell r="F16118">
            <v>198</v>
          </cell>
          <cell r="H16118">
            <v>0</v>
          </cell>
          <cell r="I16118" t="str">
            <v>Active</v>
          </cell>
        </row>
        <row r="16119">
          <cell r="F16119">
            <v>175</v>
          </cell>
          <cell r="H16119">
            <v>0</v>
          </cell>
          <cell r="I16119" t="str">
            <v>Active</v>
          </cell>
        </row>
        <row r="16120">
          <cell r="F16120">
            <v>167</v>
          </cell>
          <cell r="H16120">
            <v>0</v>
          </cell>
          <cell r="I16120" t="str">
            <v>Active</v>
          </cell>
        </row>
        <row r="16121">
          <cell r="F16121">
            <v>168</v>
          </cell>
          <cell r="H16121">
            <v>0</v>
          </cell>
          <cell r="I16121" t="str">
            <v>Active</v>
          </cell>
        </row>
        <row r="16122">
          <cell r="F16122">
            <v>103</v>
          </cell>
          <cell r="H16122">
            <v>0</v>
          </cell>
          <cell r="I16122" t="str">
            <v>Active</v>
          </cell>
        </row>
        <row r="16123">
          <cell r="F16123">
            <v>103</v>
          </cell>
          <cell r="H16123">
            <v>0</v>
          </cell>
          <cell r="I16123" t="str">
            <v>Active</v>
          </cell>
        </row>
        <row r="16124">
          <cell r="F16124">
            <v>103</v>
          </cell>
          <cell r="H16124">
            <v>0</v>
          </cell>
          <cell r="I16124" t="str">
            <v>Active</v>
          </cell>
        </row>
        <row r="16125">
          <cell r="F16125">
            <v>119</v>
          </cell>
          <cell r="H16125">
            <v>0</v>
          </cell>
          <cell r="I16125" t="str">
            <v>Active</v>
          </cell>
        </row>
        <row r="16126">
          <cell r="F16126">
            <v>103</v>
          </cell>
          <cell r="H16126">
            <v>0</v>
          </cell>
          <cell r="I16126" t="str">
            <v>Active</v>
          </cell>
        </row>
        <row r="16127">
          <cell r="F16127">
            <v>198</v>
          </cell>
          <cell r="H16127">
            <v>0</v>
          </cell>
          <cell r="I16127" t="str">
            <v>Active</v>
          </cell>
        </row>
        <row r="16128">
          <cell r="F16128">
            <v>103</v>
          </cell>
          <cell r="H16128">
            <v>0</v>
          </cell>
          <cell r="I16128" t="str">
            <v>Active</v>
          </cell>
        </row>
        <row r="16129">
          <cell r="F16129">
            <v>103</v>
          </cell>
          <cell r="H16129">
            <v>0</v>
          </cell>
          <cell r="I16129" t="str">
            <v>Active</v>
          </cell>
        </row>
        <row r="16130">
          <cell r="F16130">
            <v>167</v>
          </cell>
          <cell r="H16130">
            <v>0</v>
          </cell>
          <cell r="I16130" t="str">
            <v>Active</v>
          </cell>
        </row>
        <row r="16131">
          <cell r="F16131">
            <v>167</v>
          </cell>
          <cell r="H16131">
            <v>0</v>
          </cell>
          <cell r="I16131" t="str">
            <v>Active</v>
          </cell>
        </row>
        <row r="16132">
          <cell r="F16132">
            <v>167</v>
          </cell>
          <cell r="H16132">
            <v>0</v>
          </cell>
          <cell r="I16132" t="str">
            <v>Active</v>
          </cell>
        </row>
        <row r="16133">
          <cell r="F16133">
            <v>103</v>
          </cell>
          <cell r="H16133">
            <v>0</v>
          </cell>
          <cell r="I16133" t="str">
            <v>Active</v>
          </cell>
        </row>
        <row r="16134">
          <cell r="F16134">
            <v>211</v>
          </cell>
          <cell r="H16134">
            <v>0</v>
          </cell>
          <cell r="I16134" t="str">
            <v>Active</v>
          </cell>
        </row>
        <row r="16135">
          <cell r="F16135">
            <v>119</v>
          </cell>
          <cell r="H16135">
            <v>0</v>
          </cell>
          <cell r="I16135" t="str">
            <v>Active</v>
          </cell>
        </row>
        <row r="16136">
          <cell r="F16136">
            <v>280</v>
          </cell>
          <cell r="H16136">
            <v>0</v>
          </cell>
          <cell r="I16136" t="str">
            <v>Active</v>
          </cell>
        </row>
        <row r="16137">
          <cell r="F16137">
            <v>167</v>
          </cell>
          <cell r="H16137">
            <v>0</v>
          </cell>
          <cell r="I16137" t="str">
            <v>Active</v>
          </cell>
        </row>
        <row r="16138">
          <cell r="F16138">
            <v>103</v>
          </cell>
          <cell r="H16138">
            <v>0</v>
          </cell>
          <cell r="I16138" t="str">
            <v>Active</v>
          </cell>
        </row>
        <row r="16139">
          <cell r="F16139">
            <v>168</v>
          </cell>
          <cell r="H16139">
            <v>0</v>
          </cell>
          <cell r="I16139" t="str">
            <v>Active</v>
          </cell>
        </row>
        <row r="16140">
          <cell r="F16140">
            <v>190</v>
          </cell>
          <cell r="H16140">
            <v>0</v>
          </cell>
          <cell r="I16140" t="str">
            <v>Active</v>
          </cell>
        </row>
        <row r="16141">
          <cell r="F16141">
            <v>190</v>
          </cell>
          <cell r="H16141">
            <v>0</v>
          </cell>
          <cell r="I16141" t="str">
            <v>Active</v>
          </cell>
        </row>
        <row r="16142">
          <cell r="F16142">
            <v>103</v>
          </cell>
          <cell r="H16142">
            <v>0</v>
          </cell>
          <cell r="I16142" t="str">
            <v>Active</v>
          </cell>
        </row>
        <row r="16143">
          <cell r="F16143">
            <v>103</v>
          </cell>
          <cell r="H16143">
            <v>0</v>
          </cell>
          <cell r="I16143" t="str">
            <v>Active</v>
          </cell>
        </row>
        <row r="16144">
          <cell r="F16144">
            <v>119</v>
          </cell>
          <cell r="H16144">
            <v>0</v>
          </cell>
          <cell r="I16144" t="str">
            <v>Active</v>
          </cell>
        </row>
        <row r="16145">
          <cell r="F16145">
            <v>103</v>
          </cell>
          <cell r="H16145">
            <v>0</v>
          </cell>
          <cell r="I16145" t="str">
            <v>Active</v>
          </cell>
        </row>
        <row r="16146">
          <cell r="F16146">
            <v>167</v>
          </cell>
          <cell r="H16146">
            <v>0</v>
          </cell>
          <cell r="I16146" t="str">
            <v>Active</v>
          </cell>
        </row>
        <row r="16147">
          <cell r="F16147">
            <v>119</v>
          </cell>
          <cell r="H16147">
            <v>0</v>
          </cell>
          <cell r="I16147" t="str">
            <v>Active</v>
          </cell>
        </row>
        <row r="16148">
          <cell r="F16148">
            <v>190</v>
          </cell>
          <cell r="H16148">
            <v>0</v>
          </cell>
          <cell r="I16148" t="str">
            <v>Active</v>
          </cell>
        </row>
        <row r="16149">
          <cell r="F16149">
            <v>103</v>
          </cell>
          <cell r="H16149">
            <v>0</v>
          </cell>
          <cell r="I16149" t="str">
            <v>Active</v>
          </cell>
        </row>
        <row r="16150">
          <cell r="F16150">
            <v>103</v>
          </cell>
          <cell r="H16150">
            <v>0</v>
          </cell>
          <cell r="I16150" t="str">
            <v>Active</v>
          </cell>
        </row>
        <row r="16151">
          <cell r="F16151">
            <v>211</v>
          </cell>
          <cell r="H16151">
            <v>0</v>
          </cell>
          <cell r="I16151" t="str">
            <v>Active</v>
          </cell>
        </row>
        <row r="16152">
          <cell r="F16152">
            <v>250</v>
          </cell>
          <cell r="H16152">
            <v>0</v>
          </cell>
          <cell r="I16152" t="str">
            <v>Active</v>
          </cell>
        </row>
        <row r="16153">
          <cell r="F16153">
            <v>103</v>
          </cell>
          <cell r="H16153">
            <v>0</v>
          </cell>
          <cell r="I16153" t="str">
            <v>Active</v>
          </cell>
        </row>
        <row r="16154">
          <cell r="F16154">
            <v>103</v>
          </cell>
          <cell r="H16154">
            <v>0</v>
          </cell>
          <cell r="I16154" t="str">
            <v>Active</v>
          </cell>
        </row>
        <row r="16155">
          <cell r="F16155">
            <v>168</v>
          </cell>
          <cell r="H16155">
            <v>0</v>
          </cell>
          <cell r="I16155" t="str">
            <v>Active</v>
          </cell>
        </row>
        <row r="16156">
          <cell r="F16156">
            <v>103</v>
          </cell>
          <cell r="H16156">
            <v>0</v>
          </cell>
          <cell r="I16156" t="str">
            <v>Active</v>
          </cell>
        </row>
        <row r="16157">
          <cell r="F16157">
            <v>167</v>
          </cell>
          <cell r="H16157">
            <v>0</v>
          </cell>
          <cell r="I16157" t="str">
            <v>Active</v>
          </cell>
        </row>
        <row r="16158">
          <cell r="F16158">
            <v>167</v>
          </cell>
          <cell r="H16158">
            <v>0</v>
          </cell>
          <cell r="I16158" t="str">
            <v>Active</v>
          </cell>
        </row>
        <row r="16159">
          <cell r="F16159">
            <v>103</v>
          </cell>
          <cell r="H16159">
            <v>0</v>
          </cell>
          <cell r="I16159" t="str">
            <v>Active</v>
          </cell>
        </row>
        <row r="16160">
          <cell r="F16160">
            <v>168</v>
          </cell>
          <cell r="H16160">
            <v>0</v>
          </cell>
          <cell r="I16160" t="str">
            <v>Active</v>
          </cell>
        </row>
        <row r="16161">
          <cell r="F16161">
            <v>168</v>
          </cell>
          <cell r="H16161">
            <v>0</v>
          </cell>
          <cell r="I16161" t="str">
            <v>Active</v>
          </cell>
        </row>
        <row r="16162">
          <cell r="F16162">
            <v>103</v>
          </cell>
          <cell r="H16162">
            <v>0</v>
          </cell>
          <cell r="I16162" t="str">
            <v>Active</v>
          </cell>
        </row>
        <row r="16163">
          <cell r="F16163">
            <v>198</v>
          </cell>
          <cell r="H16163">
            <v>0</v>
          </cell>
          <cell r="I16163" t="str">
            <v>Active</v>
          </cell>
        </row>
        <row r="16164">
          <cell r="F16164">
            <v>198</v>
          </cell>
          <cell r="H16164">
            <v>0</v>
          </cell>
          <cell r="I16164" t="str">
            <v>Active</v>
          </cell>
        </row>
        <row r="16165">
          <cell r="F16165">
            <v>190</v>
          </cell>
          <cell r="H16165">
            <v>0</v>
          </cell>
          <cell r="I16165" t="str">
            <v>Active</v>
          </cell>
        </row>
        <row r="16166">
          <cell r="F16166">
            <v>168</v>
          </cell>
          <cell r="H16166">
            <v>0</v>
          </cell>
          <cell r="I16166" t="str">
            <v>Active</v>
          </cell>
        </row>
        <row r="16167">
          <cell r="F16167">
            <v>103</v>
          </cell>
          <cell r="H16167">
            <v>0</v>
          </cell>
          <cell r="I16167" t="str">
            <v>Active</v>
          </cell>
        </row>
        <row r="16168">
          <cell r="F16168">
            <v>190</v>
          </cell>
          <cell r="H16168">
            <v>0</v>
          </cell>
          <cell r="I16168" t="str">
            <v>Active</v>
          </cell>
        </row>
        <row r="16169">
          <cell r="F16169">
            <v>169</v>
          </cell>
          <cell r="H16169">
            <v>0</v>
          </cell>
          <cell r="I16169" t="str">
            <v>Active</v>
          </cell>
        </row>
        <row r="16170">
          <cell r="F16170">
            <v>103</v>
          </cell>
          <cell r="H16170">
            <v>0</v>
          </cell>
          <cell r="I16170" t="str">
            <v>Active</v>
          </cell>
        </row>
        <row r="16171">
          <cell r="F16171">
            <v>161</v>
          </cell>
          <cell r="H16171">
            <v>0</v>
          </cell>
          <cell r="I16171" t="str">
            <v>Active</v>
          </cell>
        </row>
        <row r="16172">
          <cell r="F16172">
            <v>103</v>
          </cell>
          <cell r="H16172">
            <v>0</v>
          </cell>
          <cell r="I16172" t="str">
            <v>Active</v>
          </cell>
        </row>
        <row r="16173">
          <cell r="F16173">
            <v>103</v>
          </cell>
          <cell r="H16173">
            <v>0</v>
          </cell>
          <cell r="I16173" t="str">
            <v>Active</v>
          </cell>
        </row>
        <row r="16174">
          <cell r="F16174">
            <v>103</v>
          </cell>
          <cell r="H16174">
            <v>0</v>
          </cell>
          <cell r="I16174" t="str">
            <v>Active</v>
          </cell>
        </row>
        <row r="16175">
          <cell r="F16175">
            <v>140</v>
          </cell>
          <cell r="H16175">
            <v>0</v>
          </cell>
          <cell r="I16175" t="str">
            <v>Active</v>
          </cell>
        </row>
        <row r="16176">
          <cell r="F16176">
            <v>170</v>
          </cell>
          <cell r="H16176">
            <v>0</v>
          </cell>
          <cell r="I16176" t="str">
            <v>Active</v>
          </cell>
        </row>
        <row r="16177">
          <cell r="F16177">
            <v>103</v>
          </cell>
          <cell r="H16177">
            <v>0</v>
          </cell>
          <cell r="I16177" t="str">
            <v>Active</v>
          </cell>
        </row>
        <row r="16178">
          <cell r="F16178">
            <v>103</v>
          </cell>
          <cell r="H16178">
            <v>0</v>
          </cell>
          <cell r="I16178" t="str">
            <v>Active</v>
          </cell>
        </row>
        <row r="16179">
          <cell r="F16179">
            <v>140</v>
          </cell>
          <cell r="H16179">
            <v>0</v>
          </cell>
          <cell r="I16179" t="str">
            <v>Active</v>
          </cell>
        </row>
        <row r="16180">
          <cell r="F16180">
            <v>103</v>
          </cell>
          <cell r="H16180">
            <v>0</v>
          </cell>
          <cell r="I16180" t="str">
            <v>Active</v>
          </cell>
        </row>
        <row r="16181">
          <cell r="F16181">
            <v>215</v>
          </cell>
          <cell r="H16181">
            <v>0</v>
          </cell>
          <cell r="I16181" t="str">
            <v>Active</v>
          </cell>
        </row>
        <row r="16182">
          <cell r="F16182">
            <v>167</v>
          </cell>
          <cell r="H16182">
            <v>0</v>
          </cell>
          <cell r="I16182" t="str">
            <v>Active</v>
          </cell>
        </row>
        <row r="16183">
          <cell r="F16183">
            <v>103</v>
          </cell>
          <cell r="H16183">
            <v>0</v>
          </cell>
          <cell r="I16183" t="str">
            <v>Active</v>
          </cell>
        </row>
        <row r="16184">
          <cell r="F16184">
            <v>167</v>
          </cell>
          <cell r="H16184">
            <v>0</v>
          </cell>
          <cell r="I16184" t="str">
            <v>Active</v>
          </cell>
        </row>
        <row r="16185">
          <cell r="F16185">
            <v>114</v>
          </cell>
          <cell r="H16185">
            <v>0</v>
          </cell>
          <cell r="I16185" t="str">
            <v>Active</v>
          </cell>
        </row>
        <row r="16186">
          <cell r="F16186">
            <v>198</v>
          </cell>
          <cell r="H16186">
            <v>0</v>
          </cell>
          <cell r="I16186" t="str">
            <v>Active</v>
          </cell>
        </row>
        <row r="16187">
          <cell r="F16187">
            <v>161</v>
          </cell>
          <cell r="H16187">
            <v>0</v>
          </cell>
          <cell r="I16187" t="str">
            <v>Active</v>
          </cell>
        </row>
        <row r="16188">
          <cell r="F16188">
            <v>120</v>
          </cell>
          <cell r="H16188">
            <v>0</v>
          </cell>
          <cell r="I16188" t="str">
            <v>Active</v>
          </cell>
        </row>
        <row r="16189">
          <cell r="F16189">
            <v>159</v>
          </cell>
          <cell r="H16189">
            <v>0</v>
          </cell>
          <cell r="I16189" t="str">
            <v>Active</v>
          </cell>
        </row>
        <row r="16190">
          <cell r="F16190">
            <v>211</v>
          </cell>
          <cell r="H16190">
            <v>0</v>
          </cell>
          <cell r="I16190" t="str">
            <v>Active</v>
          </cell>
        </row>
        <row r="16191">
          <cell r="F16191">
            <v>103</v>
          </cell>
          <cell r="H16191">
            <v>0</v>
          </cell>
          <cell r="I16191" t="str">
            <v>Active</v>
          </cell>
        </row>
        <row r="16192">
          <cell r="F16192">
            <v>103</v>
          </cell>
          <cell r="H16192">
            <v>0</v>
          </cell>
          <cell r="I16192" t="str">
            <v>Active</v>
          </cell>
        </row>
        <row r="16193">
          <cell r="F16193">
            <v>190</v>
          </cell>
          <cell r="H16193">
            <v>0</v>
          </cell>
          <cell r="I16193" t="str">
            <v>Active</v>
          </cell>
        </row>
        <row r="16194">
          <cell r="F16194">
            <v>103</v>
          </cell>
          <cell r="H16194">
            <v>0</v>
          </cell>
          <cell r="I16194" t="str">
            <v>Active</v>
          </cell>
        </row>
        <row r="16195">
          <cell r="F16195">
            <v>211</v>
          </cell>
          <cell r="H16195">
            <v>0</v>
          </cell>
          <cell r="I16195" t="str">
            <v>Active</v>
          </cell>
        </row>
        <row r="16196">
          <cell r="F16196">
            <v>211</v>
          </cell>
          <cell r="H16196">
            <v>0</v>
          </cell>
          <cell r="I16196" t="str">
            <v>Active</v>
          </cell>
        </row>
        <row r="16197">
          <cell r="F16197">
            <v>103</v>
          </cell>
          <cell r="H16197">
            <v>0</v>
          </cell>
          <cell r="I16197" t="str">
            <v>Active</v>
          </cell>
        </row>
        <row r="16198">
          <cell r="F16198">
            <v>167</v>
          </cell>
          <cell r="H16198">
            <v>0</v>
          </cell>
          <cell r="I16198" t="str">
            <v>Active</v>
          </cell>
        </row>
        <row r="16199">
          <cell r="F16199">
            <v>120</v>
          </cell>
          <cell r="H16199">
            <v>0</v>
          </cell>
          <cell r="I16199" t="str">
            <v>Active</v>
          </cell>
        </row>
        <row r="16200">
          <cell r="F16200">
            <v>198</v>
          </cell>
          <cell r="H16200">
            <v>0</v>
          </cell>
          <cell r="I16200" t="str">
            <v>Active</v>
          </cell>
        </row>
        <row r="16201">
          <cell r="F16201">
            <v>168</v>
          </cell>
          <cell r="H16201">
            <v>0</v>
          </cell>
          <cell r="I16201" t="str">
            <v>Active</v>
          </cell>
        </row>
        <row r="16202">
          <cell r="F16202">
            <v>103</v>
          </cell>
          <cell r="H16202">
            <v>0</v>
          </cell>
          <cell r="I16202" t="str">
            <v>Active</v>
          </cell>
        </row>
        <row r="16203">
          <cell r="F16203">
            <v>103</v>
          </cell>
          <cell r="H16203">
            <v>0</v>
          </cell>
          <cell r="I16203" t="str">
            <v>Active</v>
          </cell>
        </row>
        <row r="16204">
          <cell r="F16204">
            <v>159</v>
          </cell>
          <cell r="H16204">
            <v>0</v>
          </cell>
          <cell r="I16204" t="str">
            <v>Active</v>
          </cell>
        </row>
        <row r="16205">
          <cell r="F16205">
            <v>103</v>
          </cell>
          <cell r="H16205">
            <v>0</v>
          </cell>
          <cell r="I16205" t="str">
            <v>Active</v>
          </cell>
        </row>
        <row r="16206">
          <cell r="F16206">
            <v>168</v>
          </cell>
          <cell r="H16206">
            <v>0</v>
          </cell>
          <cell r="I16206" t="str">
            <v>Active</v>
          </cell>
        </row>
        <row r="16207">
          <cell r="F16207">
            <v>103</v>
          </cell>
          <cell r="H16207">
            <v>0</v>
          </cell>
          <cell r="I16207" t="str">
            <v>Active</v>
          </cell>
        </row>
        <row r="16208">
          <cell r="F16208">
            <v>190</v>
          </cell>
          <cell r="H16208">
            <v>0</v>
          </cell>
          <cell r="I16208" t="str">
            <v>Active</v>
          </cell>
        </row>
        <row r="16209">
          <cell r="F16209">
            <v>103</v>
          </cell>
          <cell r="H16209">
            <v>0</v>
          </cell>
          <cell r="I16209" t="str">
            <v>Active</v>
          </cell>
        </row>
        <row r="16210">
          <cell r="F16210">
            <v>168</v>
          </cell>
          <cell r="H16210">
            <v>0</v>
          </cell>
          <cell r="I16210" t="str">
            <v>Active</v>
          </cell>
        </row>
        <row r="16211">
          <cell r="F16211">
            <v>103</v>
          </cell>
          <cell r="H16211">
            <v>0</v>
          </cell>
          <cell r="I16211" t="str">
            <v>Active</v>
          </cell>
        </row>
        <row r="16212">
          <cell r="F16212">
            <v>103</v>
          </cell>
          <cell r="H16212">
            <v>0</v>
          </cell>
          <cell r="I16212" t="str">
            <v>Active</v>
          </cell>
        </row>
        <row r="16213">
          <cell r="F16213">
            <v>167</v>
          </cell>
          <cell r="H16213">
            <v>0</v>
          </cell>
          <cell r="I16213" t="str">
            <v>Active</v>
          </cell>
        </row>
        <row r="16214">
          <cell r="F16214">
            <v>103</v>
          </cell>
          <cell r="H16214">
            <v>0</v>
          </cell>
          <cell r="I16214" t="str">
            <v>Active</v>
          </cell>
        </row>
        <row r="16215">
          <cell r="F16215">
            <v>198</v>
          </cell>
          <cell r="H16215">
            <v>0</v>
          </cell>
          <cell r="I16215" t="str">
            <v>Active</v>
          </cell>
        </row>
        <row r="16216">
          <cell r="F16216">
            <v>181</v>
          </cell>
          <cell r="H16216">
            <v>0</v>
          </cell>
          <cell r="I16216" t="str">
            <v>Active</v>
          </cell>
        </row>
        <row r="16217">
          <cell r="F16217">
            <v>103</v>
          </cell>
          <cell r="H16217">
            <v>0</v>
          </cell>
          <cell r="I16217" t="str">
            <v>Active</v>
          </cell>
        </row>
        <row r="16218">
          <cell r="F16218">
            <v>103</v>
          </cell>
          <cell r="H16218">
            <v>0</v>
          </cell>
          <cell r="I16218" t="str">
            <v>Active</v>
          </cell>
        </row>
        <row r="16219">
          <cell r="F16219">
            <v>103</v>
          </cell>
          <cell r="H16219">
            <v>0</v>
          </cell>
          <cell r="I16219" t="str">
            <v>Active</v>
          </cell>
        </row>
        <row r="16220">
          <cell r="F16220">
            <v>103</v>
          </cell>
          <cell r="H16220">
            <v>0</v>
          </cell>
          <cell r="I16220" t="str">
            <v>Active</v>
          </cell>
        </row>
        <row r="16221">
          <cell r="F16221">
            <v>167</v>
          </cell>
          <cell r="H16221">
            <v>0</v>
          </cell>
          <cell r="I16221" t="str">
            <v>Active</v>
          </cell>
        </row>
        <row r="16222">
          <cell r="F16222">
            <v>175</v>
          </cell>
          <cell r="H16222">
            <v>0</v>
          </cell>
          <cell r="I16222" t="str">
            <v>Active</v>
          </cell>
        </row>
        <row r="16223">
          <cell r="F16223">
            <v>110</v>
          </cell>
          <cell r="H16223">
            <v>0</v>
          </cell>
          <cell r="I16223" t="str">
            <v>Active</v>
          </cell>
        </row>
        <row r="16224">
          <cell r="F16224">
            <v>168</v>
          </cell>
          <cell r="H16224">
            <v>0</v>
          </cell>
          <cell r="I16224" t="str">
            <v>Active</v>
          </cell>
        </row>
        <row r="16225">
          <cell r="F16225">
            <v>170</v>
          </cell>
          <cell r="H16225">
            <v>0</v>
          </cell>
          <cell r="I16225" t="str">
            <v>Active</v>
          </cell>
        </row>
        <row r="16226">
          <cell r="F16226">
            <v>168</v>
          </cell>
          <cell r="H16226">
            <v>0</v>
          </cell>
          <cell r="I16226" t="str">
            <v>Active</v>
          </cell>
        </row>
        <row r="16227">
          <cell r="F16227">
            <v>198</v>
          </cell>
          <cell r="H16227">
            <v>0</v>
          </cell>
          <cell r="I16227" t="str">
            <v>Active</v>
          </cell>
        </row>
        <row r="16228">
          <cell r="F16228">
            <v>190</v>
          </cell>
          <cell r="H16228">
            <v>0</v>
          </cell>
          <cell r="I16228" t="str">
            <v>Active</v>
          </cell>
        </row>
        <row r="16229">
          <cell r="F16229">
            <v>198</v>
          </cell>
          <cell r="H16229">
            <v>0</v>
          </cell>
          <cell r="I16229" t="str">
            <v>Active</v>
          </cell>
        </row>
        <row r="16230">
          <cell r="F16230">
            <v>119</v>
          </cell>
          <cell r="H16230">
            <v>0</v>
          </cell>
          <cell r="I16230" t="str">
            <v>Active</v>
          </cell>
        </row>
        <row r="16231">
          <cell r="F16231">
            <v>161</v>
          </cell>
          <cell r="H16231">
            <v>0</v>
          </cell>
          <cell r="I16231" t="str">
            <v>Active</v>
          </cell>
        </row>
        <row r="16232">
          <cell r="F16232">
            <v>103</v>
          </cell>
          <cell r="H16232">
            <v>0</v>
          </cell>
          <cell r="I16232" t="str">
            <v>Active</v>
          </cell>
        </row>
        <row r="16233">
          <cell r="F16233">
            <v>167</v>
          </cell>
          <cell r="H16233">
            <v>0</v>
          </cell>
          <cell r="I16233" t="str">
            <v>Active</v>
          </cell>
        </row>
        <row r="16234">
          <cell r="F16234">
            <v>167</v>
          </cell>
          <cell r="H16234">
            <v>0</v>
          </cell>
          <cell r="I16234" t="str">
            <v>Active</v>
          </cell>
        </row>
        <row r="16235">
          <cell r="F16235">
            <v>167</v>
          </cell>
          <cell r="H16235">
            <v>0</v>
          </cell>
          <cell r="I16235" t="str">
            <v>Active</v>
          </cell>
        </row>
        <row r="16236">
          <cell r="F16236">
            <v>167</v>
          </cell>
          <cell r="H16236">
            <v>0</v>
          </cell>
          <cell r="I16236" t="str">
            <v>Active</v>
          </cell>
        </row>
        <row r="16237">
          <cell r="F16237">
            <v>114</v>
          </cell>
          <cell r="H16237">
            <v>0</v>
          </cell>
          <cell r="I16237" t="str">
            <v>Active</v>
          </cell>
        </row>
        <row r="16238">
          <cell r="F16238">
            <v>168</v>
          </cell>
          <cell r="H16238">
            <v>0</v>
          </cell>
          <cell r="I16238" t="str">
            <v>Active</v>
          </cell>
        </row>
        <row r="16239">
          <cell r="F16239">
            <v>103</v>
          </cell>
          <cell r="H16239">
            <v>0</v>
          </cell>
          <cell r="I16239" t="str">
            <v>Active</v>
          </cell>
        </row>
        <row r="16240">
          <cell r="F16240">
            <v>211</v>
          </cell>
          <cell r="H16240">
            <v>0</v>
          </cell>
          <cell r="I16240" t="str">
            <v>Active</v>
          </cell>
        </row>
        <row r="16241">
          <cell r="F16241">
            <v>167</v>
          </cell>
          <cell r="H16241">
            <v>0</v>
          </cell>
          <cell r="I16241" t="str">
            <v>Active</v>
          </cell>
        </row>
        <row r="16242">
          <cell r="F16242">
            <v>159</v>
          </cell>
          <cell r="H16242">
            <v>0</v>
          </cell>
          <cell r="I16242" t="str">
            <v>Active</v>
          </cell>
        </row>
        <row r="16243">
          <cell r="F16243">
            <v>103</v>
          </cell>
          <cell r="H16243">
            <v>0</v>
          </cell>
          <cell r="I16243" t="str">
            <v>Active</v>
          </cell>
        </row>
        <row r="16244">
          <cell r="F16244">
            <v>167</v>
          </cell>
          <cell r="H16244">
            <v>0</v>
          </cell>
          <cell r="I16244" t="str">
            <v>Active</v>
          </cell>
        </row>
        <row r="16245">
          <cell r="F16245">
            <v>168</v>
          </cell>
          <cell r="H16245">
            <v>0</v>
          </cell>
          <cell r="I16245" t="str">
            <v>Active</v>
          </cell>
        </row>
        <row r="16246">
          <cell r="F16246">
            <v>190</v>
          </cell>
          <cell r="H16246">
            <v>0</v>
          </cell>
          <cell r="I16246" t="str">
            <v>Active</v>
          </cell>
        </row>
        <row r="16247">
          <cell r="F16247">
            <v>190</v>
          </cell>
          <cell r="H16247">
            <v>0</v>
          </cell>
          <cell r="I16247" t="str">
            <v>Active</v>
          </cell>
        </row>
        <row r="16248">
          <cell r="F16248">
            <v>211</v>
          </cell>
          <cell r="H16248">
            <v>0</v>
          </cell>
          <cell r="I16248" t="str">
            <v>Active</v>
          </cell>
        </row>
        <row r="16249">
          <cell r="F16249">
            <v>190</v>
          </cell>
          <cell r="H16249">
            <v>0</v>
          </cell>
          <cell r="I16249" t="str">
            <v>Active</v>
          </cell>
        </row>
        <row r="16250">
          <cell r="F16250">
            <v>103</v>
          </cell>
          <cell r="H16250">
            <v>0</v>
          </cell>
          <cell r="I16250" t="str">
            <v>Active</v>
          </cell>
        </row>
        <row r="16251">
          <cell r="F16251">
            <v>181</v>
          </cell>
          <cell r="H16251">
            <v>0</v>
          </cell>
          <cell r="I16251" t="str">
            <v>Active</v>
          </cell>
        </row>
        <row r="16252">
          <cell r="F16252">
            <v>103</v>
          </cell>
          <cell r="H16252">
            <v>0</v>
          </cell>
          <cell r="I16252" t="str">
            <v>Active</v>
          </cell>
        </row>
        <row r="16253">
          <cell r="F16253">
            <v>167</v>
          </cell>
          <cell r="H16253">
            <v>0</v>
          </cell>
          <cell r="I16253" t="str">
            <v>Active</v>
          </cell>
        </row>
        <row r="16254">
          <cell r="F16254">
            <v>190</v>
          </cell>
          <cell r="H16254">
            <v>0</v>
          </cell>
          <cell r="I16254" t="str">
            <v>Active</v>
          </cell>
        </row>
        <row r="16255">
          <cell r="F16255">
            <v>103</v>
          </cell>
          <cell r="H16255">
            <v>0</v>
          </cell>
          <cell r="I16255" t="str">
            <v>Active</v>
          </cell>
        </row>
        <row r="16256">
          <cell r="F16256">
            <v>119</v>
          </cell>
          <cell r="H16256">
            <v>0</v>
          </cell>
          <cell r="I16256" t="str">
            <v>Active</v>
          </cell>
        </row>
        <row r="16257">
          <cell r="F16257">
            <v>103</v>
          </cell>
          <cell r="H16257">
            <v>0</v>
          </cell>
          <cell r="I16257" t="str">
            <v>Active</v>
          </cell>
        </row>
        <row r="16258">
          <cell r="F16258">
            <v>103</v>
          </cell>
          <cell r="H16258">
            <v>0</v>
          </cell>
          <cell r="I16258" t="str">
            <v>Active</v>
          </cell>
        </row>
        <row r="16259">
          <cell r="F16259">
            <v>167</v>
          </cell>
          <cell r="H16259">
            <v>0</v>
          </cell>
          <cell r="I16259" t="str">
            <v>Active</v>
          </cell>
        </row>
        <row r="16260">
          <cell r="F16260">
            <v>103</v>
          </cell>
          <cell r="H16260">
            <v>0</v>
          </cell>
          <cell r="I16260" t="str">
            <v>Active</v>
          </cell>
        </row>
        <row r="16261">
          <cell r="F16261">
            <v>250</v>
          </cell>
          <cell r="H16261">
            <v>0</v>
          </cell>
          <cell r="I16261" t="str">
            <v>Active</v>
          </cell>
        </row>
        <row r="16262">
          <cell r="F16262">
            <v>250</v>
          </cell>
          <cell r="H16262">
            <v>0</v>
          </cell>
          <cell r="I16262" t="str">
            <v>Active</v>
          </cell>
        </row>
        <row r="16263">
          <cell r="F16263">
            <v>215</v>
          </cell>
          <cell r="H16263">
            <v>0</v>
          </cell>
          <cell r="I16263" t="str">
            <v>Active</v>
          </cell>
        </row>
        <row r="16264">
          <cell r="F16264">
            <v>167</v>
          </cell>
          <cell r="H16264">
            <v>0</v>
          </cell>
          <cell r="I16264" t="str">
            <v>Active</v>
          </cell>
        </row>
        <row r="16265">
          <cell r="F16265">
            <v>103</v>
          </cell>
          <cell r="H16265">
            <v>0</v>
          </cell>
          <cell r="I16265" t="str">
            <v>Active</v>
          </cell>
        </row>
        <row r="16266">
          <cell r="F16266">
            <v>103</v>
          </cell>
          <cell r="H16266">
            <v>0</v>
          </cell>
          <cell r="I16266" t="str">
            <v>Active</v>
          </cell>
        </row>
        <row r="16267">
          <cell r="F16267">
            <v>103</v>
          </cell>
          <cell r="H16267">
            <v>0</v>
          </cell>
          <cell r="I16267" t="str">
            <v>Active</v>
          </cell>
        </row>
        <row r="16268">
          <cell r="F16268">
            <v>103</v>
          </cell>
          <cell r="H16268">
            <v>0</v>
          </cell>
          <cell r="I16268" t="str">
            <v>Active</v>
          </cell>
        </row>
        <row r="16269">
          <cell r="F16269">
            <v>190</v>
          </cell>
          <cell r="H16269">
            <v>0</v>
          </cell>
          <cell r="I16269" t="str">
            <v>Active</v>
          </cell>
        </row>
        <row r="16270">
          <cell r="F16270">
            <v>103</v>
          </cell>
          <cell r="H16270">
            <v>0</v>
          </cell>
          <cell r="I16270" t="str">
            <v>Active</v>
          </cell>
        </row>
        <row r="16271">
          <cell r="F16271">
            <v>103</v>
          </cell>
          <cell r="H16271">
            <v>0</v>
          </cell>
          <cell r="I16271" t="str">
            <v>Active</v>
          </cell>
        </row>
        <row r="16272">
          <cell r="F16272">
            <v>103</v>
          </cell>
          <cell r="H16272">
            <v>0</v>
          </cell>
          <cell r="I16272" t="str">
            <v>Active</v>
          </cell>
        </row>
        <row r="16273">
          <cell r="F16273">
            <v>103</v>
          </cell>
          <cell r="H16273">
            <v>0</v>
          </cell>
          <cell r="I16273" t="str">
            <v>Active</v>
          </cell>
        </row>
        <row r="16274">
          <cell r="F16274">
            <v>190</v>
          </cell>
          <cell r="H16274">
            <v>0</v>
          </cell>
          <cell r="I16274" t="str">
            <v>Active</v>
          </cell>
        </row>
        <row r="16275">
          <cell r="F16275">
            <v>103</v>
          </cell>
          <cell r="H16275">
            <v>0</v>
          </cell>
          <cell r="I16275" t="str">
            <v>Active</v>
          </cell>
        </row>
        <row r="16276">
          <cell r="F16276">
            <v>215</v>
          </cell>
          <cell r="H16276">
            <v>0</v>
          </cell>
          <cell r="I16276" t="str">
            <v>Active</v>
          </cell>
        </row>
        <row r="16277">
          <cell r="F16277">
            <v>190</v>
          </cell>
          <cell r="H16277">
            <v>0</v>
          </cell>
          <cell r="I16277" t="str">
            <v>Active</v>
          </cell>
        </row>
        <row r="16278">
          <cell r="F16278">
            <v>190</v>
          </cell>
          <cell r="H16278">
            <v>0</v>
          </cell>
          <cell r="I16278" t="str">
            <v>Active</v>
          </cell>
        </row>
        <row r="16279">
          <cell r="F16279">
            <v>103</v>
          </cell>
          <cell r="H16279">
            <v>0</v>
          </cell>
          <cell r="I16279" t="str">
            <v>Active</v>
          </cell>
        </row>
        <row r="16280">
          <cell r="F16280">
            <v>198</v>
          </cell>
          <cell r="H16280">
            <v>0</v>
          </cell>
          <cell r="I16280" t="str">
            <v>Active</v>
          </cell>
        </row>
        <row r="16281">
          <cell r="F16281">
            <v>103</v>
          </cell>
          <cell r="H16281">
            <v>0</v>
          </cell>
          <cell r="I16281" t="str">
            <v>Active</v>
          </cell>
        </row>
        <row r="16282">
          <cell r="F16282">
            <v>103</v>
          </cell>
          <cell r="H16282">
            <v>0</v>
          </cell>
          <cell r="I16282" t="str">
            <v>Active</v>
          </cell>
        </row>
        <row r="16283">
          <cell r="F16283">
            <v>211</v>
          </cell>
          <cell r="H16283">
            <v>0</v>
          </cell>
          <cell r="I16283" t="str">
            <v>Active</v>
          </cell>
        </row>
        <row r="16284">
          <cell r="F16284">
            <v>211</v>
          </cell>
          <cell r="H16284">
            <v>0</v>
          </cell>
          <cell r="I16284" t="str">
            <v>Active</v>
          </cell>
        </row>
        <row r="16285">
          <cell r="F16285">
            <v>132</v>
          </cell>
          <cell r="H16285">
            <v>0</v>
          </cell>
          <cell r="I16285" t="str">
            <v>Active</v>
          </cell>
        </row>
        <row r="16286">
          <cell r="F16286">
            <v>250</v>
          </cell>
          <cell r="H16286">
            <v>0</v>
          </cell>
          <cell r="I16286" t="str">
            <v>Active</v>
          </cell>
        </row>
        <row r="16287">
          <cell r="F16287">
            <v>103</v>
          </cell>
          <cell r="H16287">
            <v>0</v>
          </cell>
          <cell r="I16287" t="str">
            <v>Active</v>
          </cell>
        </row>
        <row r="16288">
          <cell r="F16288">
            <v>132</v>
          </cell>
          <cell r="H16288">
            <v>0</v>
          </cell>
          <cell r="I16288" t="str">
            <v>Active</v>
          </cell>
        </row>
        <row r="16289">
          <cell r="F16289">
            <v>103</v>
          </cell>
          <cell r="H16289">
            <v>0</v>
          </cell>
          <cell r="I16289" t="str">
            <v>Active</v>
          </cell>
        </row>
        <row r="16290">
          <cell r="F16290">
            <v>211</v>
          </cell>
          <cell r="H16290">
            <v>0</v>
          </cell>
          <cell r="I16290" t="str">
            <v>Active</v>
          </cell>
        </row>
        <row r="16291">
          <cell r="F16291">
            <v>103</v>
          </cell>
          <cell r="H16291">
            <v>0</v>
          </cell>
          <cell r="I16291" t="str">
            <v>Active</v>
          </cell>
        </row>
        <row r="16292">
          <cell r="F16292">
            <v>103</v>
          </cell>
          <cell r="H16292">
            <v>0</v>
          </cell>
          <cell r="I16292" t="str">
            <v>Active</v>
          </cell>
        </row>
        <row r="16293">
          <cell r="F16293">
            <v>167</v>
          </cell>
          <cell r="H16293">
            <v>0</v>
          </cell>
          <cell r="I16293" t="str">
            <v>Active</v>
          </cell>
        </row>
        <row r="16294">
          <cell r="F16294">
            <v>103</v>
          </cell>
          <cell r="H16294">
            <v>0</v>
          </cell>
          <cell r="I16294" t="str">
            <v>Active</v>
          </cell>
        </row>
        <row r="16295">
          <cell r="F16295">
            <v>159</v>
          </cell>
          <cell r="H16295">
            <v>0</v>
          </cell>
          <cell r="I16295" t="str">
            <v>Active</v>
          </cell>
        </row>
        <row r="16296">
          <cell r="F16296">
            <v>167</v>
          </cell>
          <cell r="H16296">
            <v>0</v>
          </cell>
          <cell r="I16296" t="str">
            <v>Active</v>
          </cell>
        </row>
        <row r="16297">
          <cell r="F16297">
            <v>103</v>
          </cell>
          <cell r="H16297">
            <v>0</v>
          </cell>
          <cell r="I16297" t="str">
            <v>Active</v>
          </cell>
        </row>
        <row r="16298">
          <cell r="F16298">
            <v>190</v>
          </cell>
          <cell r="H16298">
            <v>0</v>
          </cell>
          <cell r="I16298" t="str">
            <v>Active</v>
          </cell>
        </row>
        <row r="16299">
          <cell r="F16299">
            <v>103</v>
          </cell>
          <cell r="H16299">
            <v>0</v>
          </cell>
          <cell r="I16299" t="str">
            <v>Active</v>
          </cell>
        </row>
        <row r="16300">
          <cell r="F16300">
            <v>103</v>
          </cell>
          <cell r="H16300">
            <v>0</v>
          </cell>
          <cell r="I16300" t="str">
            <v>Active</v>
          </cell>
        </row>
        <row r="16301">
          <cell r="F16301">
            <v>103</v>
          </cell>
          <cell r="H16301">
            <v>0</v>
          </cell>
          <cell r="I16301" t="str">
            <v>Active</v>
          </cell>
        </row>
        <row r="16302">
          <cell r="F16302">
            <v>103</v>
          </cell>
          <cell r="H16302">
            <v>0</v>
          </cell>
          <cell r="I16302" t="str">
            <v>Active</v>
          </cell>
        </row>
        <row r="16303">
          <cell r="F16303">
            <v>250</v>
          </cell>
          <cell r="H16303">
            <v>0</v>
          </cell>
          <cell r="I16303" t="str">
            <v>Active</v>
          </cell>
        </row>
        <row r="16304">
          <cell r="F16304">
            <v>159</v>
          </cell>
          <cell r="H16304">
            <v>0</v>
          </cell>
          <cell r="I16304" t="str">
            <v>Active</v>
          </cell>
        </row>
        <row r="16305">
          <cell r="F16305">
            <v>167</v>
          </cell>
          <cell r="H16305">
            <v>0</v>
          </cell>
          <cell r="I16305" t="str">
            <v>Active</v>
          </cell>
        </row>
        <row r="16306">
          <cell r="F16306">
            <v>215</v>
          </cell>
          <cell r="H16306">
            <v>0</v>
          </cell>
          <cell r="I16306" t="str">
            <v>Active</v>
          </cell>
        </row>
        <row r="16307">
          <cell r="F16307">
            <v>170</v>
          </cell>
          <cell r="H16307">
            <v>0</v>
          </cell>
          <cell r="I16307" t="str">
            <v>Active</v>
          </cell>
        </row>
        <row r="16308">
          <cell r="F16308">
            <v>168</v>
          </cell>
          <cell r="H16308">
            <v>0</v>
          </cell>
          <cell r="I16308" t="str">
            <v>Active</v>
          </cell>
        </row>
        <row r="16309">
          <cell r="F16309">
            <v>103</v>
          </cell>
          <cell r="H16309">
            <v>0</v>
          </cell>
          <cell r="I16309" t="str">
            <v>Active</v>
          </cell>
        </row>
        <row r="16310">
          <cell r="F16310">
            <v>103</v>
          </cell>
          <cell r="H16310">
            <v>0</v>
          </cell>
          <cell r="I16310" t="str">
            <v>Active</v>
          </cell>
        </row>
        <row r="16311">
          <cell r="F16311">
            <v>103</v>
          </cell>
          <cell r="H16311">
            <v>0</v>
          </cell>
          <cell r="I16311" t="str">
            <v>Active</v>
          </cell>
        </row>
        <row r="16312">
          <cell r="F16312">
            <v>190</v>
          </cell>
          <cell r="H16312">
            <v>0</v>
          </cell>
          <cell r="I16312" t="str">
            <v>Active</v>
          </cell>
        </row>
        <row r="16313">
          <cell r="F16313">
            <v>103</v>
          </cell>
          <cell r="H16313">
            <v>0</v>
          </cell>
          <cell r="I16313" t="str">
            <v>Active</v>
          </cell>
        </row>
        <row r="16314">
          <cell r="F16314">
            <v>167</v>
          </cell>
          <cell r="H16314">
            <v>0</v>
          </cell>
          <cell r="I16314" t="str">
            <v>Active</v>
          </cell>
        </row>
        <row r="16315">
          <cell r="F16315">
            <v>103</v>
          </cell>
          <cell r="H16315">
            <v>0</v>
          </cell>
          <cell r="I16315" t="str">
            <v>Active</v>
          </cell>
        </row>
        <row r="16316">
          <cell r="F16316">
            <v>114</v>
          </cell>
          <cell r="H16316">
            <v>0</v>
          </cell>
          <cell r="I16316" t="str">
            <v>Active</v>
          </cell>
        </row>
        <row r="16317">
          <cell r="F16317">
            <v>190</v>
          </cell>
          <cell r="H16317">
            <v>0</v>
          </cell>
          <cell r="I16317" t="str">
            <v>Active</v>
          </cell>
        </row>
        <row r="16318">
          <cell r="F16318">
            <v>190</v>
          </cell>
          <cell r="H16318">
            <v>0</v>
          </cell>
          <cell r="I16318" t="str">
            <v>Active</v>
          </cell>
        </row>
        <row r="16319">
          <cell r="F16319">
            <v>168</v>
          </cell>
          <cell r="H16319">
            <v>0</v>
          </cell>
          <cell r="I16319" t="str">
            <v>Active</v>
          </cell>
        </row>
        <row r="16320">
          <cell r="F16320">
            <v>211</v>
          </cell>
          <cell r="H16320">
            <v>0</v>
          </cell>
          <cell r="I16320" t="str">
            <v>Active</v>
          </cell>
        </row>
        <row r="16321">
          <cell r="F16321">
            <v>192</v>
          </cell>
          <cell r="H16321">
            <v>0</v>
          </cell>
          <cell r="I16321" t="str">
            <v>Active</v>
          </cell>
        </row>
        <row r="16322">
          <cell r="F16322">
            <v>103</v>
          </cell>
          <cell r="H16322">
            <v>0</v>
          </cell>
          <cell r="I16322" t="str">
            <v>Active</v>
          </cell>
        </row>
        <row r="16323">
          <cell r="F16323">
            <v>215</v>
          </cell>
          <cell r="H16323">
            <v>0</v>
          </cell>
          <cell r="I16323" t="str">
            <v>Active</v>
          </cell>
        </row>
        <row r="16324">
          <cell r="F16324">
            <v>103</v>
          </cell>
          <cell r="H16324">
            <v>0</v>
          </cell>
          <cell r="I16324" t="str">
            <v>Active</v>
          </cell>
        </row>
        <row r="16325">
          <cell r="F16325">
            <v>103</v>
          </cell>
          <cell r="H16325">
            <v>0</v>
          </cell>
          <cell r="I16325" t="str">
            <v>Active</v>
          </cell>
        </row>
        <row r="16326">
          <cell r="F16326">
            <v>215</v>
          </cell>
          <cell r="H16326">
            <v>0</v>
          </cell>
          <cell r="I16326" t="str">
            <v>Active</v>
          </cell>
        </row>
        <row r="16327">
          <cell r="F16327">
            <v>103</v>
          </cell>
          <cell r="H16327">
            <v>0</v>
          </cell>
          <cell r="I16327" t="str">
            <v>Active</v>
          </cell>
        </row>
        <row r="16328">
          <cell r="F16328">
            <v>190</v>
          </cell>
          <cell r="H16328">
            <v>0</v>
          </cell>
          <cell r="I16328" t="str">
            <v>Active</v>
          </cell>
        </row>
        <row r="16329">
          <cell r="F16329">
            <v>198</v>
          </cell>
          <cell r="H16329">
            <v>0</v>
          </cell>
          <cell r="I16329" t="str">
            <v>Active</v>
          </cell>
        </row>
        <row r="16330">
          <cell r="F16330">
            <v>169</v>
          </cell>
          <cell r="H16330">
            <v>0</v>
          </cell>
          <cell r="I16330" t="str">
            <v>Active</v>
          </cell>
        </row>
        <row r="16331">
          <cell r="F16331">
            <v>103</v>
          </cell>
          <cell r="H16331">
            <v>0</v>
          </cell>
          <cell r="I16331" t="str">
            <v>Active</v>
          </cell>
        </row>
        <row r="16332">
          <cell r="F16332">
            <v>159</v>
          </cell>
          <cell r="H16332">
            <v>0</v>
          </cell>
          <cell r="I16332" t="str">
            <v>Active</v>
          </cell>
        </row>
        <row r="16333">
          <cell r="F16333">
            <v>103</v>
          </cell>
          <cell r="H16333">
            <v>0</v>
          </cell>
          <cell r="I16333" t="str">
            <v>Active</v>
          </cell>
        </row>
        <row r="16334">
          <cell r="F16334">
            <v>103</v>
          </cell>
          <cell r="H16334">
            <v>0</v>
          </cell>
          <cell r="I16334" t="str">
            <v>Active</v>
          </cell>
        </row>
        <row r="16335">
          <cell r="F16335">
            <v>190</v>
          </cell>
          <cell r="H16335">
            <v>0</v>
          </cell>
          <cell r="I16335" t="str">
            <v>Active</v>
          </cell>
        </row>
        <row r="16336">
          <cell r="F16336">
            <v>190</v>
          </cell>
          <cell r="H16336">
            <v>0</v>
          </cell>
          <cell r="I16336" t="str">
            <v>Active</v>
          </cell>
        </row>
        <row r="16337">
          <cell r="F16337">
            <v>103</v>
          </cell>
          <cell r="H16337">
            <v>0</v>
          </cell>
          <cell r="I16337" t="str">
            <v>Active</v>
          </cell>
        </row>
        <row r="16338">
          <cell r="F16338">
            <v>103</v>
          </cell>
          <cell r="H16338">
            <v>0</v>
          </cell>
          <cell r="I16338" t="str">
            <v>Active</v>
          </cell>
        </row>
        <row r="16339">
          <cell r="F16339">
            <v>198</v>
          </cell>
          <cell r="H16339">
            <v>0</v>
          </cell>
          <cell r="I16339" t="str">
            <v>Active</v>
          </cell>
        </row>
        <row r="16340">
          <cell r="F16340">
            <v>103</v>
          </cell>
          <cell r="H16340">
            <v>0</v>
          </cell>
          <cell r="I16340" t="str">
            <v>Active</v>
          </cell>
        </row>
        <row r="16341">
          <cell r="F16341">
            <v>161</v>
          </cell>
          <cell r="H16341">
            <v>0</v>
          </cell>
          <cell r="I16341" t="str">
            <v>Active</v>
          </cell>
        </row>
        <row r="16342">
          <cell r="F16342">
            <v>170</v>
          </cell>
          <cell r="H16342">
            <v>0</v>
          </cell>
          <cell r="I16342" t="str">
            <v>Active</v>
          </cell>
        </row>
        <row r="16343">
          <cell r="F16343">
            <v>159</v>
          </cell>
          <cell r="H16343">
            <v>0</v>
          </cell>
          <cell r="I16343" t="str">
            <v>Active</v>
          </cell>
        </row>
        <row r="16344">
          <cell r="F16344">
            <v>119</v>
          </cell>
          <cell r="H16344">
            <v>0</v>
          </cell>
          <cell r="I16344" t="str">
            <v>Active</v>
          </cell>
        </row>
        <row r="16345">
          <cell r="F16345">
            <v>168</v>
          </cell>
          <cell r="H16345">
            <v>0</v>
          </cell>
          <cell r="I16345" t="str">
            <v>Active</v>
          </cell>
        </row>
        <row r="16346">
          <cell r="F16346">
            <v>168</v>
          </cell>
          <cell r="H16346">
            <v>0</v>
          </cell>
          <cell r="I16346" t="str">
            <v>Active</v>
          </cell>
        </row>
        <row r="16347">
          <cell r="F16347">
            <v>168</v>
          </cell>
          <cell r="H16347">
            <v>0</v>
          </cell>
          <cell r="I16347" t="str">
            <v>Active</v>
          </cell>
        </row>
        <row r="16348">
          <cell r="F16348">
            <v>175</v>
          </cell>
          <cell r="H16348">
            <v>0</v>
          </cell>
          <cell r="I16348" t="str">
            <v>Active</v>
          </cell>
        </row>
        <row r="16349">
          <cell r="F16349">
            <v>103</v>
          </cell>
          <cell r="H16349">
            <v>0</v>
          </cell>
          <cell r="I16349" t="str">
            <v>Active</v>
          </cell>
        </row>
        <row r="16350">
          <cell r="F16350">
            <v>194</v>
          </cell>
          <cell r="H16350">
            <v>0</v>
          </cell>
          <cell r="I16350" t="str">
            <v>Active</v>
          </cell>
        </row>
        <row r="16351">
          <cell r="F16351">
            <v>168</v>
          </cell>
          <cell r="H16351">
            <v>0</v>
          </cell>
          <cell r="I16351" t="str">
            <v>Active</v>
          </cell>
        </row>
        <row r="16352">
          <cell r="F16352">
            <v>119</v>
          </cell>
          <cell r="H16352">
            <v>0</v>
          </cell>
          <cell r="I16352" t="str">
            <v>Active</v>
          </cell>
        </row>
        <row r="16353">
          <cell r="F16353">
            <v>103</v>
          </cell>
          <cell r="H16353">
            <v>0</v>
          </cell>
          <cell r="I16353" t="str">
            <v>Active</v>
          </cell>
        </row>
        <row r="16354">
          <cell r="F16354">
            <v>190</v>
          </cell>
          <cell r="H16354">
            <v>0</v>
          </cell>
          <cell r="I16354" t="str">
            <v>Active</v>
          </cell>
        </row>
        <row r="16355">
          <cell r="F16355">
            <v>190</v>
          </cell>
          <cell r="H16355">
            <v>0</v>
          </cell>
          <cell r="I16355" t="str">
            <v>Active</v>
          </cell>
        </row>
        <row r="16356">
          <cell r="F16356">
            <v>110</v>
          </cell>
          <cell r="H16356">
            <v>0</v>
          </cell>
          <cell r="I16356" t="str">
            <v>Active</v>
          </cell>
        </row>
        <row r="16357">
          <cell r="F16357">
            <v>103</v>
          </cell>
          <cell r="H16357">
            <v>0</v>
          </cell>
          <cell r="I16357" t="str">
            <v>Active</v>
          </cell>
        </row>
        <row r="16358">
          <cell r="F16358">
            <v>167</v>
          </cell>
          <cell r="H16358">
            <v>0</v>
          </cell>
          <cell r="I16358" t="str">
            <v>Active</v>
          </cell>
        </row>
        <row r="16359">
          <cell r="F16359">
            <v>103</v>
          </cell>
          <cell r="H16359">
            <v>0</v>
          </cell>
          <cell r="I16359" t="str">
            <v>Active</v>
          </cell>
        </row>
        <row r="16360">
          <cell r="F16360">
            <v>168</v>
          </cell>
          <cell r="H16360">
            <v>0</v>
          </cell>
          <cell r="I16360" t="str">
            <v>Active</v>
          </cell>
        </row>
        <row r="16361">
          <cell r="F16361">
            <v>211</v>
          </cell>
          <cell r="H16361">
            <v>0</v>
          </cell>
          <cell r="I16361" t="str">
            <v>Active</v>
          </cell>
        </row>
        <row r="16362">
          <cell r="F16362">
            <v>103</v>
          </cell>
          <cell r="H16362">
            <v>0</v>
          </cell>
          <cell r="I16362" t="str">
            <v>Active</v>
          </cell>
        </row>
        <row r="16363">
          <cell r="F16363">
            <v>168</v>
          </cell>
          <cell r="H16363">
            <v>0</v>
          </cell>
          <cell r="I16363" t="str">
            <v>Active</v>
          </cell>
        </row>
        <row r="16364">
          <cell r="F16364">
            <v>250</v>
          </cell>
          <cell r="H16364">
            <v>0</v>
          </cell>
          <cell r="I16364" t="str">
            <v>Active</v>
          </cell>
        </row>
        <row r="16365">
          <cell r="F16365">
            <v>103</v>
          </cell>
          <cell r="H16365">
            <v>0</v>
          </cell>
          <cell r="I16365" t="str">
            <v>Active</v>
          </cell>
        </row>
        <row r="16366">
          <cell r="F16366">
            <v>103</v>
          </cell>
          <cell r="H16366">
            <v>0</v>
          </cell>
          <cell r="I16366" t="str">
            <v>Active</v>
          </cell>
        </row>
        <row r="16367">
          <cell r="F16367">
            <v>168</v>
          </cell>
          <cell r="H16367">
            <v>0</v>
          </cell>
          <cell r="I16367" t="str">
            <v>Active</v>
          </cell>
        </row>
        <row r="16368">
          <cell r="F16368">
            <v>103</v>
          </cell>
          <cell r="H16368">
            <v>0</v>
          </cell>
          <cell r="I16368" t="str">
            <v>Active</v>
          </cell>
        </row>
        <row r="16369">
          <cell r="F16369">
            <v>103</v>
          </cell>
          <cell r="H16369">
            <v>0</v>
          </cell>
          <cell r="I16369" t="str">
            <v>Active</v>
          </cell>
        </row>
        <row r="16370">
          <cell r="F16370">
            <v>103</v>
          </cell>
          <cell r="H16370">
            <v>0</v>
          </cell>
          <cell r="I16370" t="str">
            <v>Active</v>
          </cell>
        </row>
        <row r="16371">
          <cell r="F16371">
            <v>103</v>
          </cell>
          <cell r="H16371">
            <v>0</v>
          </cell>
          <cell r="I16371" t="str">
            <v>Active</v>
          </cell>
        </row>
        <row r="16372">
          <cell r="F16372">
            <v>103</v>
          </cell>
          <cell r="H16372">
            <v>0</v>
          </cell>
          <cell r="I16372" t="str">
            <v>Active</v>
          </cell>
        </row>
        <row r="16373">
          <cell r="F16373">
            <v>103</v>
          </cell>
          <cell r="H16373">
            <v>0</v>
          </cell>
          <cell r="I16373" t="str">
            <v>Active</v>
          </cell>
        </row>
        <row r="16374">
          <cell r="F16374">
            <v>168</v>
          </cell>
          <cell r="H16374">
            <v>0</v>
          </cell>
          <cell r="I16374" t="str">
            <v>Active</v>
          </cell>
        </row>
        <row r="16375">
          <cell r="F16375">
            <v>190</v>
          </cell>
          <cell r="H16375">
            <v>0</v>
          </cell>
          <cell r="I16375" t="str">
            <v>Active</v>
          </cell>
        </row>
        <row r="16376">
          <cell r="F16376">
            <v>168</v>
          </cell>
          <cell r="H16376">
            <v>0</v>
          </cell>
          <cell r="I16376" t="str">
            <v>Active</v>
          </cell>
        </row>
        <row r="16377">
          <cell r="F16377">
            <v>167</v>
          </cell>
          <cell r="H16377">
            <v>0</v>
          </cell>
          <cell r="I16377" t="str">
            <v>Active</v>
          </cell>
        </row>
        <row r="16378">
          <cell r="F16378">
            <v>103</v>
          </cell>
          <cell r="H16378">
            <v>0</v>
          </cell>
          <cell r="I16378" t="str">
            <v>Active</v>
          </cell>
        </row>
        <row r="16379">
          <cell r="F16379">
            <v>250</v>
          </cell>
          <cell r="H16379">
            <v>0</v>
          </cell>
          <cell r="I16379" t="str">
            <v>Active</v>
          </cell>
        </row>
        <row r="16380">
          <cell r="F16380">
            <v>103</v>
          </cell>
          <cell r="H16380">
            <v>0</v>
          </cell>
          <cell r="I16380" t="str">
            <v>Active</v>
          </cell>
        </row>
        <row r="16381">
          <cell r="F16381">
            <v>132</v>
          </cell>
          <cell r="H16381">
            <v>0</v>
          </cell>
          <cell r="I16381" t="str">
            <v>Active</v>
          </cell>
        </row>
        <row r="16382">
          <cell r="F16382">
            <v>159</v>
          </cell>
          <cell r="H16382">
            <v>0</v>
          </cell>
          <cell r="I16382" t="str">
            <v>Active</v>
          </cell>
        </row>
        <row r="16383">
          <cell r="F16383">
            <v>190</v>
          </cell>
          <cell r="H16383">
            <v>0</v>
          </cell>
          <cell r="I16383" t="str">
            <v>Active</v>
          </cell>
        </row>
        <row r="16384">
          <cell r="F16384">
            <v>103</v>
          </cell>
          <cell r="H16384">
            <v>0</v>
          </cell>
          <cell r="I16384" t="str">
            <v>Active</v>
          </cell>
        </row>
        <row r="16385">
          <cell r="F16385">
            <v>190</v>
          </cell>
          <cell r="H16385">
            <v>0</v>
          </cell>
          <cell r="I16385" t="str">
            <v>Active</v>
          </cell>
        </row>
        <row r="16386">
          <cell r="F16386">
            <v>211</v>
          </cell>
          <cell r="H16386">
            <v>0</v>
          </cell>
          <cell r="I16386" t="str">
            <v>Active</v>
          </cell>
        </row>
        <row r="16387">
          <cell r="F16387">
            <v>198</v>
          </cell>
          <cell r="H16387">
            <v>0</v>
          </cell>
          <cell r="I16387" t="str">
            <v>Active</v>
          </cell>
        </row>
        <row r="16388">
          <cell r="F16388">
            <v>103</v>
          </cell>
          <cell r="H16388">
            <v>0</v>
          </cell>
          <cell r="I16388" t="str">
            <v>Active</v>
          </cell>
        </row>
        <row r="16389">
          <cell r="F16389">
            <v>169</v>
          </cell>
          <cell r="H16389">
            <v>0</v>
          </cell>
          <cell r="I16389" t="str">
            <v>Active</v>
          </cell>
        </row>
        <row r="16390">
          <cell r="F16390">
            <v>103</v>
          </cell>
          <cell r="H16390">
            <v>0</v>
          </cell>
          <cell r="I16390" t="str">
            <v>Active</v>
          </cell>
        </row>
        <row r="16391">
          <cell r="F16391">
            <v>159</v>
          </cell>
          <cell r="H16391">
            <v>0</v>
          </cell>
          <cell r="I16391" t="str">
            <v>Active</v>
          </cell>
        </row>
        <row r="16392">
          <cell r="F16392">
            <v>103</v>
          </cell>
          <cell r="H16392">
            <v>0</v>
          </cell>
          <cell r="I16392" t="str">
            <v>Active</v>
          </cell>
        </row>
        <row r="16393">
          <cell r="F16393">
            <v>198</v>
          </cell>
          <cell r="H16393">
            <v>0</v>
          </cell>
          <cell r="I16393" t="str">
            <v>Active</v>
          </cell>
        </row>
        <row r="16394">
          <cell r="F16394">
            <v>198</v>
          </cell>
          <cell r="H16394">
            <v>0</v>
          </cell>
          <cell r="I16394" t="str">
            <v>Active</v>
          </cell>
        </row>
        <row r="16395">
          <cell r="F16395">
            <v>103</v>
          </cell>
          <cell r="H16395">
            <v>0</v>
          </cell>
          <cell r="I16395" t="str">
            <v>Active</v>
          </cell>
        </row>
        <row r="16396">
          <cell r="F16396">
            <v>168</v>
          </cell>
          <cell r="H16396">
            <v>0</v>
          </cell>
          <cell r="I16396" t="str">
            <v>Active</v>
          </cell>
        </row>
        <row r="16397">
          <cell r="F16397">
            <v>198</v>
          </cell>
          <cell r="H16397">
            <v>0</v>
          </cell>
          <cell r="I16397" t="str">
            <v>Active</v>
          </cell>
        </row>
        <row r="16398">
          <cell r="F16398">
            <v>190</v>
          </cell>
          <cell r="H16398">
            <v>0</v>
          </cell>
          <cell r="I16398" t="str">
            <v>Active</v>
          </cell>
        </row>
        <row r="16399">
          <cell r="F16399">
            <v>103</v>
          </cell>
          <cell r="H16399">
            <v>0</v>
          </cell>
          <cell r="I16399" t="str">
            <v>Active</v>
          </cell>
        </row>
        <row r="16400">
          <cell r="F16400">
            <v>190</v>
          </cell>
          <cell r="H16400">
            <v>0</v>
          </cell>
          <cell r="I16400" t="str">
            <v>Active</v>
          </cell>
        </row>
        <row r="16401">
          <cell r="F16401">
            <v>181</v>
          </cell>
          <cell r="H16401">
            <v>0</v>
          </cell>
          <cell r="I16401" t="str">
            <v>Active</v>
          </cell>
        </row>
        <row r="16402">
          <cell r="F16402">
            <v>192</v>
          </cell>
          <cell r="H16402">
            <v>0</v>
          </cell>
          <cell r="I16402" t="str">
            <v>Active</v>
          </cell>
        </row>
        <row r="16403">
          <cell r="F16403">
            <v>168</v>
          </cell>
          <cell r="H16403">
            <v>0</v>
          </cell>
          <cell r="I16403" t="str">
            <v>Active</v>
          </cell>
        </row>
        <row r="16404">
          <cell r="F16404">
            <v>103</v>
          </cell>
          <cell r="H16404">
            <v>0</v>
          </cell>
          <cell r="I16404" t="str">
            <v>Active</v>
          </cell>
        </row>
        <row r="16405">
          <cell r="F16405">
            <v>211</v>
          </cell>
          <cell r="H16405">
            <v>0</v>
          </cell>
          <cell r="I16405" t="str">
            <v>Active</v>
          </cell>
        </row>
        <row r="16406">
          <cell r="F16406">
            <v>167</v>
          </cell>
          <cell r="H16406">
            <v>0</v>
          </cell>
          <cell r="I16406" t="str">
            <v>Active</v>
          </cell>
        </row>
        <row r="16407">
          <cell r="F16407">
            <v>103</v>
          </cell>
          <cell r="H16407">
            <v>0</v>
          </cell>
          <cell r="I16407" t="str">
            <v>Active</v>
          </cell>
        </row>
        <row r="16408">
          <cell r="F16408">
            <v>103</v>
          </cell>
          <cell r="H16408">
            <v>0</v>
          </cell>
          <cell r="I16408" t="str">
            <v>Active</v>
          </cell>
        </row>
        <row r="16409">
          <cell r="F16409">
            <v>211</v>
          </cell>
          <cell r="H16409">
            <v>0</v>
          </cell>
          <cell r="I16409" t="str">
            <v>Active</v>
          </cell>
        </row>
        <row r="16410">
          <cell r="F16410">
            <v>168</v>
          </cell>
          <cell r="H16410">
            <v>0</v>
          </cell>
          <cell r="I16410" t="str">
            <v>Active</v>
          </cell>
        </row>
        <row r="16411">
          <cell r="F16411">
            <v>167</v>
          </cell>
          <cell r="H16411">
            <v>0</v>
          </cell>
          <cell r="I16411" t="str">
            <v>Active</v>
          </cell>
        </row>
        <row r="16412">
          <cell r="F16412">
            <v>181</v>
          </cell>
          <cell r="H16412">
            <v>0</v>
          </cell>
          <cell r="I16412" t="str">
            <v>Active</v>
          </cell>
        </row>
        <row r="16413">
          <cell r="F16413">
            <v>114</v>
          </cell>
          <cell r="H16413">
            <v>0</v>
          </cell>
          <cell r="I16413" t="str">
            <v>Active</v>
          </cell>
        </row>
        <row r="16414">
          <cell r="F16414">
            <v>194</v>
          </cell>
          <cell r="H16414">
            <v>0</v>
          </cell>
          <cell r="I16414" t="str">
            <v>Active</v>
          </cell>
        </row>
        <row r="16415">
          <cell r="F16415">
            <v>103</v>
          </cell>
          <cell r="H16415">
            <v>0</v>
          </cell>
          <cell r="I16415" t="str">
            <v>Active</v>
          </cell>
        </row>
        <row r="16416">
          <cell r="F16416">
            <v>167</v>
          </cell>
          <cell r="H16416">
            <v>0</v>
          </cell>
          <cell r="I16416" t="str">
            <v>Active</v>
          </cell>
        </row>
        <row r="16417">
          <cell r="F16417">
            <v>198</v>
          </cell>
          <cell r="H16417">
            <v>0</v>
          </cell>
          <cell r="I16417" t="str">
            <v>Active</v>
          </cell>
        </row>
        <row r="16418">
          <cell r="F16418">
            <v>167</v>
          </cell>
          <cell r="H16418">
            <v>0</v>
          </cell>
          <cell r="I16418" t="str">
            <v>Active</v>
          </cell>
        </row>
        <row r="16419">
          <cell r="F16419">
            <v>117</v>
          </cell>
          <cell r="H16419">
            <v>0</v>
          </cell>
          <cell r="I16419" t="str">
            <v>Active</v>
          </cell>
        </row>
        <row r="16420">
          <cell r="F16420">
            <v>119</v>
          </cell>
          <cell r="H16420">
            <v>0</v>
          </cell>
          <cell r="I16420" t="str">
            <v>Active</v>
          </cell>
        </row>
        <row r="16421">
          <cell r="F16421">
            <v>103</v>
          </cell>
          <cell r="H16421">
            <v>0</v>
          </cell>
          <cell r="I16421" t="str">
            <v>Active</v>
          </cell>
        </row>
        <row r="16422">
          <cell r="F16422">
            <v>167</v>
          </cell>
          <cell r="H16422">
            <v>0</v>
          </cell>
          <cell r="I16422" t="str">
            <v>Active</v>
          </cell>
        </row>
        <row r="16423">
          <cell r="F16423">
            <v>103</v>
          </cell>
          <cell r="H16423">
            <v>0</v>
          </cell>
          <cell r="I16423" t="str">
            <v>Active</v>
          </cell>
        </row>
        <row r="16424">
          <cell r="F16424">
            <v>103</v>
          </cell>
          <cell r="H16424">
            <v>0</v>
          </cell>
          <cell r="I16424" t="str">
            <v>Active</v>
          </cell>
        </row>
        <row r="16425">
          <cell r="F16425">
            <v>169</v>
          </cell>
          <cell r="H16425">
            <v>0</v>
          </cell>
          <cell r="I16425" t="str">
            <v>Active</v>
          </cell>
        </row>
        <row r="16426">
          <cell r="F16426">
            <v>168</v>
          </cell>
          <cell r="H16426">
            <v>0</v>
          </cell>
          <cell r="I16426" t="str">
            <v>Active</v>
          </cell>
        </row>
        <row r="16427">
          <cell r="F16427">
            <v>103</v>
          </cell>
          <cell r="H16427">
            <v>0</v>
          </cell>
          <cell r="I16427" t="str">
            <v>Active</v>
          </cell>
        </row>
        <row r="16428">
          <cell r="F16428">
            <v>211</v>
          </cell>
          <cell r="H16428">
            <v>0</v>
          </cell>
          <cell r="I16428" t="str">
            <v>Active</v>
          </cell>
        </row>
        <row r="16429">
          <cell r="F16429">
            <v>167</v>
          </cell>
          <cell r="H16429">
            <v>0</v>
          </cell>
          <cell r="I16429" t="str">
            <v>Active</v>
          </cell>
        </row>
        <row r="16430">
          <cell r="F16430">
            <v>103</v>
          </cell>
          <cell r="H16430">
            <v>0</v>
          </cell>
          <cell r="I16430" t="str">
            <v>Active</v>
          </cell>
        </row>
        <row r="16431">
          <cell r="F16431">
            <v>103</v>
          </cell>
          <cell r="H16431">
            <v>0</v>
          </cell>
          <cell r="I16431" t="str">
            <v>Active</v>
          </cell>
        </row>
        <row r="16432">
          <cell r="F16432">
            <v>168</v>
          </cell>
          <cell r="H16432">
            <v>0</v>
          </cell>
          <cell r="I16432" t="str">
            <v>Active</v>
          </cell>
        </row>
        <row r="16433">
          <cell r="F16433">
            <v>167</v>
          </cell>
          <cell r="H16433">
            <v>0</v>
          </cell>
          <cell r="I16433" t="str">
            <v>Active</v>
          </cell>
        </row>
        <row r="16434">
          <cell r="F16434">
            <v>103</v>
          </cell>
          <cell r="H16434">
            <v>0</v>
          </cell>
          <cell r="I16434" t="str">
            <v>Active</v>
          </cell>
        </row>
        <row r="16435">
          <cell r="F16435">
            <v>167</v>
          </cell>
          <cell r="H16435">
            <v>0</v>
          </cell>
          <cell r="I16435" t="str">
            <v>Active</v>
          </cell>
        </row>
        <row r="16436">
          <cell r="F16436">
            <v>250</v>
          </cell>
          <cell r="H16436">
            <v>0</v>
          </cell>
          <cell r="I16436" t="str">
            <v>Active</v>
          </cell>
        </row>
        <row r="16437">
          <cell r="F16437">
            <v>103</v>
          </cell>
          <cell r="H16437">
            <v>0</v>
          </cell>
          <cell r="I16437" t="str">
            <v>Active</v>
          </cell>
        </row>
        <row r="16438">
          <cell r="F16438">
            <v>167</v>
          </cell>
          <cell r="H16438">
            <v>0</v>
          </cell>
          <cell r="I16438" t="str">
            <v>Active</v>
          </cell>
        </row>
        <row r="16439">
          <cell r="F16439">
            <v>103</v>
          </cell>
          <cell r="H16439">
            <v>0</v>
          </cell>
          <cell r="I16439" t="str">
            <v>Active</v>
          </cell>
        </row>
        <row r="16440">
          <cell r="F16440">
            <v>114</v>
          </cell>
          <cell r="H16440">
            <v>0</v>
          </cell>
          <cell r="I16440" t="str">
            <v>Active</v>
          </cell>
        </row>
        <row r="16441">
          <cell r="F16441">
            <v>103</v>
          </cell>
          <cell r="H16441">
            <v>0</v>
          </cell>
          <cell r="I16441" t="str">
            <v>Active</v>
          </cell>
        </row>
        <row r="16442">
          <cell r="F16442">
            <v>170</v>
          </cell>
          <cell r="H16442">
            <v>0</v>
          </cell>
          <cell r="I16442" t="str">
            <v>Active</v>
          </cell>
        </row>
        <row r="16443">
          <cell r="F16443">
            <v>159</v>
          </cell>
          <cell r="H16443">
            <v>0</v>
          </cell>
          <cell r="I16443" t="str">
            <v>Active</v>
          </cell>
        </row>
        <row r="16444">
          <cell r="F16444">
            <v>167</v>
          </cell>
          <cell r="H16444">
            <v>0</v>
          </cell>
          <cell r="I16444" t="str">
            <v>Active</v>
          </cell>
        </row>
        <row r="16445">
          <cell r="F16445">
            <v>168</v>
          </cell>
          <cell r="H16445">
            <v>0</v>
          </cell>
          <cell r="I16445" t="str">
            <v>Active</v>
          </cell>
        </row>
        <row r="16446">
          <cell r="F16446">
            <v>211</v>
          </cell>
          <cell r="H16446">
            <v>0</v>
          </cell>
          <cell r="I16446" t="str">
            <v>Active</v>
          </cell>
        </row>
        <row r="16447">
          <cell r="F16447">
            <v>103</v>
          </cell>
          <cell r="H16447">
            <v>0</v>
          </cell>
          <cell r="I16447" t="str">
            <v>Active</v>
          </cell>
        </row>
        <row r="16448">
          <cell r="F16448">
            <v>103</v>
          </cell>
          <cell r="H16448">
            <v>0</v>
          </cell>
          <cell r="I16448" t="str">
            <v>Active</v>
          </cell>
        </row>
        <row r="16449">
          <cell r="F16449">
            <v>211</v>
          </cell>
          <cell r="H16449">
            <v>0</v>
          </cell>
          <cell r="I16449" t="str">
            <v>Active</v>
          </cell>
        </row>
        <row r="16450">
          <cell r="F16450">
            <v>211</v>
          </cell>
          <cell r="H16450">
            <v>0</v>
          </cell>
          <cell r="I16450" t="str">
            <v>Active</v>
          </cell>
        </row>
        <row r="16451">
          <cell r="F16451">
            <v>103</v>
          </cell>
          <cell r="H16451">
            <v>0</v>
          </cell>
          <cell r="I16451" t="str">
            <v>Active</v>
          </cell>
        </row>
        <row r="16452">
          <cell r="F16452">
            <v>159</v>
          </cell>
          <cell r="H16452">
            <v>0</v>
          </cell>
          <cell r="I16452" t="str">
            <v>Active</v>
          </cell>
        </row>
        <row r="16453">
          <cell r="F16453">
            <v>103</v>
          </cell>
          <cell r="H16453">
            <v>0</v>
          </cell>
          <cell r="I16453" t="str">
            <v>Active</v>
          </cell>
        </row>
        <row r="16454">
          <cell r="F16454">
            <v>175</v>
          </cell>
          <cell r="H16454">
            <v>0</v>
          </cell>
          <cell r="I16454" t="str">
            <v>Active</v>
          </cell>
        </row>
        <row r="16455">
          <cell r="F16455">
            <v>103</v>
          </cell>
          <cell r="H16455">
            <v>0</v>
          </cell>
          <cell r="I16455" t="str">
            <v>Active</v>
          </cell>
        </row>
        <row r="16456">
          <cell r="F16456">
            <v>250</v>
          </cell>
          <cell r="H16456">
            <v>0</v>
          </cell>
          <cell r="I16456" t="str">
            <v>Active</v>
          </cell>
        </row>
        <row r="16457">
          <cell r="F16457">
            <v>167</v>
          </cell>
          <cell r="H16457">
            <v>0</v>
          </cell>
          <cell r="I16457" t="str">
            <v>Active</v>
          </cell>
        </row>
        <row r="16458">
          <cell r="F16458">
            <v>181</v>
          </cell>
          <cell r="H16458">
            <v>0</v>
          </cell>
          <cell r="I16458" t="str">
            <v>Active</v>
          </cell>
        </row>
        <row r="16459">
          <cell r="F16459">
            <v>159</v>
          </cell>
          <cell r="H16459">
            <v>0</v>
          </cell>
          <cell r="I16459" t="str">
            <v>Active</v>
          </cell>
        </row>
        <row r="16460">
          <cell r="F16460">
            <v>168</v>
          </cell>
          <cell r="H16460">
            <v>0</v>
          </cell>
          <cell r="I16460" t="str">
            <v>Active</v>
          </cell>
        </row>
        <row r="16461">
          <cell r="F16461">
            <v>103</v>
          </cell>
          <cell r="H16461">
            <v>0</v>
          </cell>
          <cell r="I16461" t="str">
            <v>Active</v>
          </cell>
        </row>
        <row r="16462">
          <cell r="F16462">
            <v>190</v>
          </cell>
          <cell r="H16462">
            <v>0</v>
          </cell>
          <cell r="I16462" t="str">
            <v>Active</v>
          </cell>
        </row>
        <row r="16463">
          <cell r="F16463">
            <v>103</v>
          </cell>
          <cell r="H16463">
            <v>0</v>
          </cell>
          <cell r="I16463" t="str">
            <v>Active</v>
          </cell>
        </row>
        <row r="16464">
          <cell r="F16464">
            <v>250</v>
          </cell>
          <cell r="H16464">
            <v>0</v>
          </cell>
          <cell r="I16464" t="str">
            <v>Active</v>
          </cell>
        </row>
        <row r="16465">
          <cell r="F16465">
            <v>103</v>
          </cell>
          <cell r="H16465">
            <v>0</v>
          </cell>
          <cell r="I16465" t="str">
            <v>Active</v>
          </cell>
        </row>
        <row r="16466">
          <cell r="F16466">
            <v>161</v>
          </cell>
          <cell r="H16466">
            <v>0</v>
          </cell>
          <cell r="I16466" t="str">
            <v>Active</v>
          </cell>
        </row>
        <row r="16467">
          <cell r="F16467">
            <v>103</v>
          </cell>
          <cell r="H16467">
            <v>0</v>
          </cell>
          <cell r="I16467" t="str">
            <v>Active</v>
          </cell>
        </row>
        <row r="16468">
          <cell r="F16468">
            <v>211</v>
          </cell>
          <cell r="H16468">
            <v>0</v>
          </cell>
          <cell r="I16468" t="str">
            <v>Active</v>
          </cell>
        </row>
        <row r="16469">
          <cell r="F16469">
            <v>159</v>
          </cell>
          <cell r="H16469">
            <v>0</v>
          </cell>
          <cell r="I16469" t="str">
            <v>Active</v>
          </cell>
        </row>
        <row r="16470">
          <cell r="F16470">
            <v>159</v>
          </cell>
          <cell r="H16470">
            <v>0</v>
          </cell>
          <cell r="I16470" t="str">
            <v>Active</v>
          </cell>
        </row>
        <row r="16471">
          <cell r="F16471">
            <v>140</v>
          </cell>
          <cell r="H16471">
            <v>0</v>
          </cell>
          <cell r="I16471" t="str">
            <v>Active</v>
          </cell>
        </row>
        <row r="16472">
          <cell r="F16472">
            <v>167</v>
          </cell>
          <cell r="H16472">
            <v>0</v>
          </cell>
          <cell r="I16472" t="str">
            <v>Active</v>
          </cell>
        </row>
        <row r="16473">
          <cell r="F16473">
            <v>170</v>
          </cell>
          <cell r="H16473">
            <v>0</v>
          </cell>
          <cell r="I16473" t="str">
            <v>Active</v>
          </cell>
        </row>
        <row r="16474">
          <cell r="F16474">
            <v>190</v>
          </cell>
          <cell r="H16474">
            <v>0</v>
          </cell>
          <cell r="I16474" t="str">
            <v>Active</v>
          </cell>
        </row>
        <row r="16475">
          <cell r="F16475">
            <v>103</v>
          </cell>
          <cell r="H16475">
            <v>0</v>
          </cell>
          <cell r="I16475" t="str">
            <v>Active</v>
          </cell>
        </row>
        <row r="16476">
          <cell r="F16476">
            <v>103</v>
          </cell>
          <cell r="H16476">
            <v>0</v>
          </cell>
          <cell r="I16476" t="str">
            <v>Active</v>
          </cell>
        </row>
        <row r="16477">
          <cell r="F16477">
            <v>190</v>
          </cell>
          <cell r="H16477">
            <v>0</v>
          </cell>
          <cell r="I16477" t="str">
            <v>Active</v>
          </cell>
        </row>
        <row r="16478">
          <cell r="F16478">
            <v>140</v>
          </cell>
          <cell r="H16478">
            <v>0</v>
          </cell>
          <cell r="I16478" t="str">
            <v>Active</v>
          </cell>
        </row>
        <row r="16479">
          <cell r="F16479">
            <v>280</v>
          </cell>
          <cell r="H16479">
            <v>0</v>
          </cell>
          <cell r="I16479" t="str">
            <v>Active</v>
          </cell>
        </row>
        <row r="16480">
          <cell r="F16480">
            <v>190</v>
          </cell>
          <cell r="H16480">
            <v>0</v>
          </cell>
          <cell r="I16480" t="str">
            <v>Active</v>
          </cell>
        </row>
        <row r="16481">
          <cell r="F16481">
            <v>103</v>
          </cell>
          <cell r="H16481">
            <v>0</v>
          </cell>
          <cell r="I16481" t="str">
            <v>Active</v>
          </cell>
        </row>
        <row r="16482">
          <cell r="F16482">
            <v>198</v>
          </cell>
          <cell r="H16482">
            <v>0</v>
          </cell>
          <cell r="I16482" t="str">
            <v>Active</v>
          </cell>
        </row>
        <row r="16483">
          <cell r="F16483">
            <v>103</v>
          </cell>
          <cell r="H16483">
            <v>0</v>
          </cell>
          <cell r="I16483" t="str">
            <v>Active</v>
          </cell>
        </row>
        <row r="16484">
          <cell r="F16484">
            <v>103</v>
          </cell>
          <cell r="H16484">
            <v>0</v>
          </cell>
          <cell r="I16484" t="str">
            <v>Active</v>
          </cell>
        </row>
        <row r="16485">
          <cell r="F16485">
            <v>103</v>
          </cell>
          <cell r="H16485">
            <v>0</v>
          </cell>
          <cell r="I16485" t="str">
            <v>Active</v>
          </cell>
        </row>
        <row r="16486">
          <cell r="F16486">
            <v>190</v>
          </cell>
          <cell r="H16486">
            <v>0</v>
          </cell>
          <cell r="I16486" t="str">
            <v>Active</v>
          </cell>
        </row>
        <row r="16487">
          <cell r="F16487">
            <v>103</v>
          </cell>
          <cell r="H16487">
            <v>0</v>
          </cell>
          <cell r="I16487" t="str">
            <v>Active</v>
          </cell>
        </row>
        <row r="16488">
          <cell r="F16488">
            <v>140</v>
          </cell>
          <cell r="H16488">
            <v>0</v>
          </cell>
          <cell r="I16488" t="str">
            <v>Active</v>
          </cell>
        </row>
        <row r="16489">
          <cell r="F16489">
            <v>104</v>
          </cell>
          <cell r="H16489">
            <v>0</v>
          </cell>
          <cell r="I16489" t="str">
            <v>Active</v>
          </cell>
        </row>
        <row r="16490">
          <cell r="F16490">
            <v>190</v>
          </cell>
          <cell r="H16490">
            <v>0</v>
          </cell>
          <cell r="I16490" t="str">
            <v>Active</v>
          </cell>
        </row>
        <row r="16491">
          <cell r="F16491">
            <v>103</v>
          </cell>
          <cell r="H16491">
            <v>0</v>
          </cell>
          <cell r="I16491" t="str">
            <v>Active</v>
          </cell>
        </row>
        <row r="16492">
          <cell r="F16492">
            <v>103</v>
          </cell>
          <cell r="H16492">
            <v>0</v>
          </cell>
          <cell r="I16492" t="str">
            <v>Active</v>
          </cell>
        </row>
        <row r="16493">
          <cell r="F16493">
            <v>103</v>
          </cell>
          <cell r="H16493">
            <v>0</v>
          </cell>
          <cell r="I16493" t="str">
            <v>Active</v>
          </cell>
        </row>
        <row r="16494">
          <cell r="F16494">
            <v>103</v>
          </cell>
          <cell r="H16494">
            <v>0</v>
          </cell>
          <cell r="I16494" t="str">
            <v>Active</v>
          </cell>
        </row>
        <row r="16495">
          <cell r="F16495">
            <v>119</v>
          </cell>
          <cell r="H16495">
            <v>0</v>
          </cell>
          <cell r="I16495" t="str">
            <v>Active</v>
          </cell>
        </row>
        <row r="16496">
          <cell r="F16496">
            <v>103</v>
          </cell>
          <cell r="H16496">
            <v>0</v>
          </cell>
          <cell r="I16496" t="str">
            <v>Active</v>
          </cell>
        </row>
        <row r="16497">
          <cell r="F16497">
            <v>167</v>
          </cell>
          <cell r="H16497">
            <v>0</v>
          </cell>
          <cell r="I16497" t="str">
            <v>Active</v>
          </cell>
        </row>
        <row r="16498">
          <cell r="F16498">
            <v>103</v>
          </cell>
          <cell r="H16498">
            <v>0</v>
          </cell>
          <cell r="I16498" t="str">
            <v>Active</v>
          </cell>
        </row>
        <row r="16499">
          <cell r="F16499">
            <v>103</v>
          </cell>
          <cell r="H16499">
            <v>0</v>
          </cell>
          <cell r="I16499" t="str">
            <v>Active</v>
          </cell>
        </row>
        <row r="16500">
          <cell r="F16500">
            <v>140</v>
          </cell>
          <cell r="H16500">
            <v>0</v>
          </cell>
          <cell r="I16500" t="str">
            <v>Active</v>
          </cell>
        </row>
        <row r="16501">
          <cell r="F16501">
            <v>103</v>
          </cell>
          <cell r="H16501">
            <v>0</v>
          </cell>
          <cell r="I16501" t="str">
            <v>Active</v>
          </cell>
        </row>
        <row r="16502">
          <cell r="F16502">
            <v>103</v>
          </cell>
          <cell r="H16502">
            <v>0</v>
          </cell>
          <cell r="I16502" t="str">
            <v>Active</v>
          </cell>
        </row>
        <row r="16503">
          <cell r="F16503">
            <v>103</v>
          </cell>
          <cell r="H16503">
            <v>0</v>
          </cell>
          <cell r="I16503" t="str">
            <v>Active</v>
          </cell>
        </row>
        <row r="16504">
          <cell r="F16504">
            <v>119</v>
          </cell>
          <cell r="H16504">
            <v>0</v>
          </cell>
          <cell r="I16504" t="str">
            <v>Active</v>
          </cell>
        </row>
        <row r="16505">
          <cell r="F16505">
            <v>103</v>
          </cell>
          <cell r="H16505">
            <v>0</v>
          </cell>
          <cell r="I16505" t="str">
            <v>Active</v>
          </cell>
        </row>
        <row r="16506">
          <cell r="F16506">
            <v>103</v>
          </cell>
          <cell r="H16506">
            <v>0</v>
          </cell>
          <cell r="I16506" t="str">
            <v>Active</v>
          </cell>
        </row>
        <row r="16507">
          <cell r="F16507">
            <v>168</v>
          </cell>
          <cell r="H16507">
            <v>0</v>
          </cell>
          <cell r="I16507" t="str">
            <v>Active</v>
          </cell>
        </row>
        <row r="16508">
          <cell r="F16508">
            <v>167</v>
          </cell>
          <cell r="H16508">
            <v>0</v>
          </cell>
          <cell r="I16508" t="str">
            <v>Active</v>
          </cell>
        </row>
        <row r="16509">
          <cell r="F16509">
            <v>103</v>
          </cell>
          <cell r="H16509">
            <v>0</v>
          </cell>
          <cell r="I16509" t="str">
            <v>Active</v>
          </cell>
        </row>
        <row r="16510">
          <cell r="F16510">
            <v>103</v>
          </cell>
          <cell r="H16510">
            <v>0</v>
          </cell>
          <cell r="I16510" t="str">
            <v>Active</v>
          </cell>
        </row>
        <row r="16511">
          <cell r="F16511">
            <v>103</v>
          </cell>
          <cell r="H16511">
            <v>0</v>
          </cell>
          <cell r="I16511" t="str">
            <v>Active</v>
          </cell>
        </row>
        <row r="16512">
          <cell r="F16512">
            <v>103</v>
          </cell>
          <cell r="H16512">
            <v>0</v>
          </cell>
          <cell r="I16512" t="str">
            <v>Active</v>
          </cell>
        </row>
        <row r="16513">
          <cell r="F16513">
            <v>170</v>
          </cell>
          <cell r="H16513">
            <v>0</v>
          </cell>
          <cell r="I16513" t="str">
            <v>Active</v>
          </cell>
        </row>
        <row r="16514">
          <cell r="F16514">
            <v>190</v>
          </cell>
          <cell r="H16514">
            <v>0</v>
          </cell>
          <cell r="I16514" t="str">
            <v>Active</v>
          </cell>
        </row>
        <row r="16515">
          <cell r="F16515">
            <v>159</v>
          </cell>
          <cell r="H16515">
            <v>0</v>
          </cell>
          <cell r="I16515" t="str">
            <v>Active</v>
          </cell>
        </row>
        <row r="16516">
          <cell r="F16516">
            <v>168</v>
          </cell>
          <cell r="H16516">
            <v>0</v>
          </cell>
          <cell r="I16516" t="str">
            <v>Active</v>
          </cell>
        </row>
        <row r="16517">
          <cell r="F16517">
            <v>211</v>
          </cell>
          <cell r="H16517">
            <v>0</v>
          </cell>
          <cell r="I16517" t="str">
            <v>Active</v>
          </cell>
        </row>
        <row r="16518">
          <cell r="F16518">
            <v>103</v>
          </cell>
          <cell r="H16518">
            <v>0</v>
          </cell>
          <cell r="I16518" t="str">
            <v>Active</v>
          </cell>
        </row>
        <row r="16519">
          <cell r="F16519">
            <v>161</v>
          </cell>
          <cell r="H16519">
            <v>0</v>
          </cell>
          <cell r="I16519" t="str">
            <v>Active</v>
          </cell>
        </row>
        <row r="16520">
          <cell r="F16520">
            <v>103</v>
          </cell>
          <cell r="H16520">
            <v>0</v>
          </cell>
          <cell r="I16520" t="str">
            <v>Active</v>
          </cell>
        </row>
        <row r="16521">
          <cell r="F16521">
            <v>103</v>
          </cell>
          <cell r="H16521">
            <v>0</v>
          </cell>
          <cell r="I16521" t="str">
            <v>Active</v>
          </cell>
        </row>
        <row r="16522">
          <cell r="F16522">
            <v>103</v>
          </cell>
          <cell r="H16522">
            <v>0</v>
          </cell>
          <cell r="I16522" t="str">
            <v>Active</v>
          </cell>
        </row>
        <row r="16523">
          <cell r="F16523">
            <v>103</v>
          </cell>
          <cell r="H16523">
            <v>0</v>
          </cell>
          <cell r="I16523" t="str">
            <v>Active</v>
          </cell>
        </row>
        <row r="16524">
          <cell r="F16524">
            <v>190</v>
          </cell>
          <cell r="H16524">
            <v>0</v>
          </cell>
          <cell r="I16524" t="str">
            <v>Active</v>
          </cell>
        </row>
        <row r="16525">
          <cell r="F16525">
            <v>159</v>
          </cell>
          <cell r="H16525">
            <v>0</v>
          </cell>
          <cell r="I16525" t="str">
            <v>Active</v>
          </cell>
        </row>
        <row r="16526">
          <cell r="F16526">
            <v>103</v>
          </cell>
          <cell r="H16526">
            <v>0</v>
          </cell>
          <cell r="I16526" t="str">
            <v>Active</v>
          </cell>
        </row>
        <row r="16527">
          <cell r="F16527">
            <v>198</v>
          </cell>
          <cell r="H16527">
            <v>0</v>
          </cell>
          <cell r="I16527" t="str">
            <v>Active</v>
          </cell>
        </row>
        <row r="16528">
          <cell r="F16528">
            <v>215</v>
          </cell>
          <cell r="H16528">
            <v>0</v>
          </cell>
          <cell r="I16528" t="str">
            <v>Active</v>
          </cell>
        </row>
        <row r="16529">
          <cell r="F16529">
            <v>103</v>
          </cell>
          <cell r="H16529">
            <v>0</v>
          </cell>
          <cell r="I16529" t="str">
            <v>Active</v>
          </cell>
        </row>
        <row r="16530">
          <cell r="F16530">
            <v>181</v>
          </cell>
          <cell r="H16530">
            <v>0</v>
          </cell>
          <cell r="I16530" t="str">
            <v>Active</v>
          </cell>
        </row>
        <row r="16531">
          <cell r="F16531">
            <v>170</v>
          </cell>
          <cell r="H16531">
            <v>0</v>
          </cell>
          <cell r="I16531" t="str">
            <v>Active</v>
          </cell>
        </row>
        <row r="16532">
          <cell r="F16532">
            <v>190</v>
          </cell>
          <cell r="H16532">
            <v>0</v>
          </cell>
          <cell r="I16532" t="str">
            <v>Active</v>
          </cell>
        </row>
        <row r="16533">
          <cell r="F16533">
            <v>215</v>
          </cell>
          <cell r="H16533">
            <v>0</v>
          </cell>
          <cell r="I16533" t="str">
            <v>Active</v>
          </cell>
        </row>
        <row r="16534">
          <cell r="F16534">
            <v>103</v>
          </cell>
          <cell r="H16534">
            <v>0</v>
          </cell>
          <cell r="I16534" t="str">
            <v>Active</v>
          </cell>
        </row>
        <row r="16535">
          <cell r="F16535">
            <v>190</v>
          </cell>
          <cell r="H16535">
            <v>0</v>
          </cell>
          <cell r="I16535" t="str">
            <v>Active</v>
          </cell>
        </row>
        <row r="16536">
          <cell r="F16536">
            <v>103</v>
          </cell>
          <cell r="H16536">
            <v>0</v>
          </cell>
          <cell r="I16536" t="str">
            <v>Active</v>
          </cell>
        </row>
        <row r="16537">
          <cell r="F16537">
            <v>194</v>
          </cell>
          <cell r="H16537">
            <v>0</v>
          </cell>
          <cell r="I16537" t="str">
            <v>Active</v>
          </cell>
        </row>
        <row r="16538">
          <cell r="F16538">
            <v>103</v>
          </cell>
          <cell r="H16538">
            <v>0</v>
          </cell>
          <cell r="I16538" t="str">
            <v>Active</v>
          </cell>
        </row>
        <row r="16539">
          <cell r="F16539">
            <v>103</v>
          </cell>
          <cell r="H16539">
            <v>0</v>
          </cell>
          <cell r="I16539" t="str">
            <v>Active</v>
          </cell>
        </row>
        <row r="16540">
          <cell r="F16540">
            <v>190</v>
          </cell>
          <cell r="H16540">
            <v>0</v>
          </cell>
          <cell r="I16540" t="str">
            <v>Active</v>
          </cell>
        </row>
        <row r="16541">
          <cell r="F16541">
            <v>230</v>
          </cell>
          <cell r="H16541">
            <v>0</v>
          </cell>
          <cell r="I16541" t="str">
            <v>Active</v>
          </cell>
        </row>
        <row r="16542">
          <cell r="F16542">
            <v>103</v>
          </cell>
          <cell r="H16542">
            <v>0</v>
          </cell>
          <cell r="I16542" t="str">
            <v>Active</v>
          </cell>
        </row>
        <row r="16543">
          <cell r="F16543">
            <v>170</v>
          </cell>
          <cell r="H16543">
            <v>0</v>
          </cell>
          <cell r="I16543" t="str">
            <v>Active</v>
          </cell>
        </row>
        <row r="16544">
          <cell r="F16544">
            <v>190</v>
          </cell>
          <cell r="H16544">
            <v>0</v>
          </cell>
          <cell r="I16544" t="str">
            <v>Active</v>
          </cell>
        </row>
        <row r="16545">
          <cell r="F16545">
            <v>103</v>
          </cell>
          <cell r="H16545">
            <v>0</v>
          </cell>
          <cell r="I16545" t="str">
            <v>Active</v>
          </cell>
        </row>
        <row r="16546">
          <cell r="F16546">
            <v>280</v>
          </cell>
          <cell r="H16546">
            <v>0</v>
          </cell>
          <cell r="I16546" t="str">
            <v>Active</v>
          </cell>
        </row>
        <row r="16547">
          <cell r="F16547">
            <v>103</v>
          </cell>
          <cell r="H16547">
            <v>0</v>
          </cell>
          <cell r="I16547" t="str">
            <v>Active</v>
          </cell>
        </row>
        <row r="16548">
          <cell r="F16548">
            <v>140</v>
          </cell>
          <cell r="H16548">
            <v>0</v>
          </cell>
          <cell r="I16548" t="str">
            <v>Active</v>
          </cell>
        </row>
        <row r="16549">
          <cell r="F16549">
            <v>159</v>
          </cell>
          <cell r="H16549">
            <v>0</v>
          </cell>
          <cell r="I16549" t="str">
            <v>Active</v>
          </cell>
        </row>
        <row r="16550">
          <cell r="F16550">
            <v>190</v>
          </cell>
          <cell r="H16550">
            <v>0</v>
          </cell>
          <cell r="I16550" t="str">
            <v>Active</v>
          </cell>
        </row>
        <row r="16551">
          <cell r="F16551">
            <v>103</v>
          </cell>
          <cell r="H16551">
            <v>0</v>
          </cell>
          <cell r="I16551" t="str">
            <v>Active</v>
          </cell>
        </row>
        <row r="16552">
          <cell r="F16552">
            <v>103</v>
          </cell>
          <cell r="H16552">
            <v>0</v>
          </cell>
          <cell r="I16552" t="str">
            <v>Active</v>
          </cell>
        </row>
        <row r="16553">
          <cell r="F16553">
            <v>103</v>
          </cell>
          <cell r="H16553">
            <v>0</v>
          </cell>
          <cell r="I16553" t="str">
            <v>Active</v>
          </cell>
        </row>
        <row r="16554">
          <cell r="F16554">
            <v>190</v>
          </cell>
          <cell r="H16554">
            <v>0</v>
          </cell>
          <cell r="I16554" t="str">
            <v>Active</v>
          </cell>
        </row>
        <row r="16555">
          <cell r="F16555">
            <v>103</v>
          </cell>
          <cell r="H16555">
            <v>0</v>
          </cell>
          <cell r="I16555" t="str">
            <v>Active</v>
          </cell>
        </row>
        <row r="16556">
          <cell r="F16556">
            <v>215</v>
          </cell>
          <cell r="H16556">
            <v>0</v>
          </cell>
          <cell r="I16556" t="str">
            <v>Active</v>
          </cell>
        </row>
        <row r="16557">
          <cell r="F16557">
            <v>280</v>
          </cell>
          <cell r="H16557">
            <v>0</v>
          </cell>
          <cell r="I16557" t="str">
            <v>Active</v>
          </cell>
        </row>
        <row r="16558">
          <cell r="F16558">
            <v>103</v>
          </cell>
          <cell r="H16558">
            <v>0</v>
          </cell>
          <cell r="I16558" t="str">
            <v>Active</v>
          </cell>
        </row>
        <row r="16559">
          <cell r="F16559">
            <v>190</v>
          </cell>
          <cell r="H16559">
            <v>0</v>
          </cell>
          <cell r="I16559" t="str">
            <v>Active</v>
          </cell>
        </row>
        <row r="16560">
          <cell r="F16560">
            <v>132</v>
          </cell>
          <cell r="H16560">
            <v>0</v>
          </cell>
          <cell r="I16560" t="str">
            <v>Active</v>
          </cell>
        </row>
        <row r="16561">
          <cell r="F16561">
            <v>280</v>
          </cell>
          <cell r="H16561">
            <v>0</v>
          </cell>
          <cell r="I16561" t="str">
            <v>Active</v>
          </cell>
        </row>
        <row r="16562">
          <cell r="F16562">
            <v>181</v>
          </cell>
          <cell r="H16562">
            <v>0</v>
          </cell>
          <cell r="I16562" t="str">
            <v>Active</v>
          </cell>
        </row>
        <row r="16563">
          <cell r="F16563">
            <v>103</v>
          </cell>
          <cell r="H16563">
            <v>0</v>
          </cell>
          <cell r="I16563" t="str">
            <v>Active</v>
          </cell>
        </row>
        <row r="16564">
          <cell r="F16564">
            <v>280</v>
          </cell>
          <cell r="H16564">
            <v>0</v>
          </cell>
          <cell r="I16564" t="str">
            <v>Active</v>
          </cell>
        </row>
        <row r="16565">
          <cell r="F16565">
            <v>103</v>
          </cell>
          <cell r="H16565">
            <v>0</v>
          </cell>
          <cell r="I16565" t="str">
            <v>Active</v>
          </cell>
        </row>
        <row r="16566">
          <cell r="F16566">
            <v>103</v>
          </cell>
          <cell r="H16566">
            <v>0</v>
          </cell>
          <cell r="I16566" t="str">
            <v>Active</v>
          </cell>
        </row>
        <row r="16567">
          <cell r="F16567">
            <v>159</v>
          </cell>
          <cell r="H16567">
            <v>0</v>
          </cell>
          <cell r="I16567" t="str">
            <v>Active</v>
          </cell>
        </row>
        <row r="16568">
          <cell r="F16568">
            <v>190</v>
          </cell>
          <cell r="H16568">
            <v>0</v>
          </cell>
          <cell r="I16568" t="str">
            <v>Active</v>
          </cell>
        </row>
        <row r="16569">
          <cell r="F16569">
            <v>211</v>
          </cell>
          <cell r="H16569">
            <v>0</v>
          </cell>
          <cell r="I16569" t="str">
            <v>Active</v>
          </cell>
        </row>
        <row r="16570">
          <cell r="F16570">
            <v>211</v>
          </cell>
          <cell r="H16570">
            <v>0</v>
          </cell>
          <cell r="I16570" t="str">
            <v>Active</v>
          </cell>
        </row>
        <row r="16571">
          <cell r="F16571">
            <v>190</v>
          </cell>
          <cell r="H16571">
            <v>0</v>
          </cell>
          <cell r="I16571" t="str">
            <v>Active</v>
          </cell>
        </row>
        <row r="16572">
          <cell r="F16572">
            <v>215</v>
          </cell>
          <cell r="H16572">
            <v>0</v>
          </cell>
          <cell r="I16572" t="str">
            <v>Active</v>
          </cell>
        </row>
        <row r="16573">
          <cell r="F16573">
            <v>194</v>
          </cell>
          <cell r="H16573">
            <v>0</v>
          </cell>
          <cell r="I16573" t="str">
            <v>Active</v>
          </cell>
        </row>
        <row r="16574">
          <cell r="F16574">
            <v>230</v>
          </cell>
          <cell r="H16574">
            <v>0</v>
          </cell>
          <cell r="I16574" t="str">
            <v>Active</v>
          </cell>
        </row>
        <row r="16575">
          <cell r="F16575">
            <v>103</v>
          </cell>
          <cell r="H16575">
            <v>0</v>
          </cell>
          <cell r="I16575" t="str">
            <v>Active</v>
          </cell>
        </row>
        <row r="16576">
          <cell r="F16576">
            <v>103</v>
          </cell>
          <cell r="H16576">
            <v>0</v>
          </cell>
          <cell r="I16576" t="str">
            <v>Active</v>
          </cell>
        </row>
        <row r="16577">
          <cell r="F16577">
            <v>103</v>
          </cell>
          <cell r="H16577">
            <v>0</v>
          </cell>
          <cell r="I16577" t="str">
            <v>Active</v>
          </cell>
        </row>
        <row r="16578">
          <cell r="F16578">
            <v>103</v>
          </cell>
          <cell r="H16578">
            <v>0</v>
          </cell>
          <cell r="I16578" t="str">
            <v>Active</v>
          </cell>
        </row>
        <row r="16579">
          <cell r="F16579">
            <v>103</v>
          </cell>
          <cell r="H16579">
            <v>0</v>
          </cell>
          <cell r="I16579" t="str">
            <v>Active</v>
          </cell>
        </row>
        <row r="16580">
          <cell r="F16580">
            <v>103</v>
          </cell>
          <cell r="H16580">
            <v>0</v>
          </cell>
          <cell r="I16580" t="str">
            <v>Active</v>
          </cell>
        </row>
        <row r="16581">
          <cell r="F16581">
            <v>103</v>
          </cell>
          <cell r="H16581">
            <v>0</v>
          </cell>
          <cell r="I16581" t="str">
            <v>Active</v>
          </cell>
        </row>
        <row r="16582">
          <cell r="F16582">
            <v>103</v>
          </cell>
          <cell r="H16582">
            <v>0</v>
          </cell>
          <cell r="I16582" t="str">
            <v>Active</v>
          </cell>
        </row>
        <row r="16583">
          <cell r="F16583">
            <v>103</v>
          </cell>
          <cell r="H16583">
            <v>0</v>
          </cell>
          <cell r="I16583" t="str">
            <v>Active</v>
          </cell>
        </row>
        <row r="16584">
          <cell r="F16584">
            <v>103</v>
          </cell>
          <cell r="H16584">
            <v>0</v>
          </cell>
          <cell r="I16584" t="str">
            <v>Active</v>
          </cell>
        </row>
        <row r="16585">
          <cell r="F16585">
            <v>103</v>
          </cell>
          <cell r="H16585">
            <v>0</v>
          </cell>
          <cell r="I16585" t="str">
            <v>Active</v>
          </cell>
        </row>
        <row r="16586">
          <cell r="F16586">
            <v>103</v>
          </cell>
          <cell r="H16586">
            <v>0</v>
          </cell>
          <cell r="I16586" t="str">
            <v>Active</v>
          </cell>
        </row>
        <row r="16587">
          <cell r="F16587">
            <v>167</v>
          </cell>
          <cell r="H16587">
            <v>0</v>
          </cell>
          <cell r="I16587" t="str">
            <v>Active</v>
          </cell>
        </row>
        <row r="16588">
          <cell r="F16588">
            <v>250</v>
          </cell>
          <cell r="H16588">
            <v>0</v>
          </cell>
          <cell r="I16588" t="str">
            <v>Active</v>
          </cell>
        </row>
        <row r="16589">
          <cell r="F16589">
            <v>175</v>
          </cell>
          <cell r="H16589">
            <v>0</v>
          </cell>
          <cell r="I16589" t="str">
            <v>Active</v>
          </cell>
        </row>
        <row r="16590">
          <cell r="F16590">
            <v>198</v>
          </cell>
          <cell r="H16590">
            <v>0</v>
          </cell>
          <cell r="I16590" t="str">
            <v>Active</v>
          </cell>
        </row>
        <row r="16591">
          <cell r="F16591">
            <v>103</v>
          </cell>
          <cell r="H16591">
            <v>0</v>
          </cell>
          <cell r="I16591" t="str">
            <v>Active</v>
          </cell>
        </row>
        <row r="16592">
          <cell r="F16592">
            <v>270</v>
          </cell>
          <cell r="H16592">
            <v>0</v>
          </cell>
          <cell r="I16592" t="str">
            <v>Active</v>
          </cell>
        </row>
        <row r="16593">
          <cell r="F16593">
            <v>103</v>
          </cell>
          <cell r="H16593">
            <v>0</v>
          </cell>
          <cell r="I16593" t="str">
            <v>Active</v>
          </cell>
        </row>
        <row r="16594">
          <cell r="F16594">
            <v>250</v>
          </cell>
          <cell r="H16594">
            <v>0</v>
          </cell>
          <cell r="I16594" t="str">
            <v>Active</v>
          </cell>
        </row>
        <row r="16595">
          <cell r="F16595">
            <v>167</v>
          </cell>
          <cell r="H16595">
            <v>0</v>
          </cell>
          <cell r="I16595" t="str">
            <v>Active</v>
          </cell>
        </row>
        <row r="16596">
          <cell r="F16596">
            <v>198</v>
          </cell>
          <cell r="H16596">
            <v>0</v>
          </cell>
          <cell r="I16596" t="str">
            <v>Active</v>
          </cell>
        </row>
        <row r="16597">
          <cell r="F16597">
            <v>198</v>
          </cell>
          <cell r="H16597">
            <v>0</v>
          </cell>
          <cell r="I16597" t="str">
            <v>Active</v>
          </cell>
        </row>
        <row r="16598">
          <cell r="F16598">
            <v>103</v>
          </cell>
          <cell r="H16598">
            <v>0</v>
          </cell>
          <cell r="I16598" t="str">
            <v>Active</v>
          </cell>
        </row>
        <row r="16599">
          <cell r="F16599">
            <v>215</v>
          </cell>
          <cell r="H16599">
            <v>0</v>
          </cell>
          <cell r="I16599" t="str">
            <v>Active</v>
          </cell>
        </row>
        <row r="16600">
          <cell r="F16600">
            <v>211</v>
          </cell>
          <cell r="H16600">
            <v>0</v>
          </cell>
          <cell r="I16600" t="str">
            <v>Active</v>
          </cell>
        </row>
        <row r="16601">
          <cell r="F16601">
            <v>170</v>
          </cell>
          <cell r="H16601">
            <v>0</v>
          </cell>
          <cell r="I16601" t="str">
            <v>Active</v>
          </cell>
        </row>
        <row r="16602">
          <cell r="F16602">
            <v>167</v>
          </cell>
          <cell r="H16602">
            <v>0</v>
          </cell>
          <cell r="I16602" t="str">
            <v>Active</v>
          </cell>
        </row>
        <row r="16603">
          <cell r="F16603">
            <v>103</v>
          </cell>
          <cell r="H16603">
            <v>0</v>
          </cell>
          <cell r="I16603" t="str">
            <v>Active</v>
          </cell>
        </row>
        <row r="16604">
          <cell r="F16604">
            <v>167</v>
          </cell>
          <cell r="H16604">
            <v>0</v>
          </cell>
          <cell r="I16604" t="str">
            <v>Active</v>
          </cell>
        </row>
        <row r="16605">
          <cell r="F16605">
            <v>167</v>
          </cell>
          <cell r="H16605">
            <v>0</v>
          </cell>
          <cell r="I16605" t="str">
            <v>Active</v>
          </cell>
        </row>
        <row r="16606">
          <cell r="F16606">
            <v>250</v>
          </cell>
          <cell r="H16606">
            <v>0</v>
          </cell>
          <cell r="I16606" t="str">
            <v>Active</v>
          </cell>
        </row>
        <row r="16607">
          <cell r="F16607">
            <v>103</v>
          </cell>
          <cell r="H16607">
            <v>0</v>
          </cell>
          <cell r="I16607" t="str">
            <v>Active</v>
          </cell>
        </row>
        <row r="16608">
          <cell r="F16608">
            <v>175</v>
          </cell>
          <cell r="H16608">
            <v>0</v>
          </cell>
          <cell r="I16608" t="str">
            <v>Active</v>
          </cell>
        </row>
        <row r="16609">
          <cell r="F16609">
            <v>103</v>
          </cell>
          <cell r="H16609">
            <v>0</v>
          </cell>
          <cell r="I16609" t="str">
            <v>Active</v>
          </cell>
        </row>
        <row r="16610">
          <cell r="F16610">
            <v>211</v>
          </cell>
          <cell r="H16610">
            <v>0</v>
          </cell>
          <cell r="I16610" t="str">
            <v>Active</v>
          </cell>
        </row>
        <row r="16611">
          <cell r="F16611">
            <v>159</v>
          </cell>
          <cell r="H16611">
            <v>0</v>
          </cell>
          <cell r="I16611" t="str">
            <v>Active</v>
          </cell>
        </row>
        <row r="16612">
          <cell r="F16612">
            <v>103</v>
          </cell>
          <cell r="H16612">
            <v>0</v>
          </cell>
          <cell r="I16612" t="str">
            <v>Active</v>
          </cell>
        </row>
        <row r="16613">
          <cell r="F16613">
            <v>103</v>
          </cell>
          <cell r="H16613">
            <v>0</v>
          </cell>
          <cell r="I16613" t="str">
            <v>Active</v>
          </cell>
        </row>
        <row r="16614">
          <cell r="F16614">
            <v>103</v>
          </cell>
          <cell r="H16614">
            <v>0</v>
          </cell>
          <cell r="I16614" t="str">
            <v>Active</v>
          </cell>
        </row>
        <row r="16615">
          <cell r="F16615">
            <v>192</v>
          </cell>
          <cell r="H16615">
            <v>0</v>
          </cell>
          <cell r="I16615" t="str">
            <v>Active</v>
          </cell>
        </row>
        <row r="16616">
          <cell r="F16616">
            <v>103</v>
          </cell>
          <cell r="H16616">
            <v>0</v>
          </cell>
          <cell r="I16616" t="str">
            <v>Active</v>
          </cell>
        </row>
        <row r="16617">
          <cell r="F16617">
            <v>250</v>
          </cell>
          <cell r="H16617">
            <v>0</v>
          </cell>
          <cell r="I16617" t="str">
            <v>Active</v>
          </cell>
        </row>
        <row r="16618">
          <cell r="F16618">
            <v>103</v>
          </cell>
          <cell r="H16618">
            <v>0</v>
          </cell>
          <cell r="I16618" t="str">
            <v>Active</v>
          </cell>
        </row>
        <row r="16619">
          <cell r="F16619">
            <v>103</v>
          </cell>
          <cell r="H16619">
            <v>0</v>
          </cell>
          <cell r="I16619" t="str">
            <v>Active</v>
          </cell>
        </row>
        <row r="16620">
          <cell r="F16620">
            <v>159</v>
          </cell>
          <cell r="H16620">
            <v>0</v>
          </cell>
          <cell r="I16620" t="str">
            <v>Active</v>
          </cell>
        </row>
        <row r="16621">
          <cell r="F16621">
            <v>103</v>
          </cell>
          <cell r="H16621">
            <v>0</v>
          </cell>
          <cell r="I16621" t="str">
            <v>Active</v>
          </cell>
        </row>
        <row r="16622">
          <cell r="F16622">
            <v>159</v>
          </cell>
          <cell r="H16622">
            <v>0</v>
          </cell>
          <cell r="I16622" t="str">
            <v>Active</v>
          </cell>
        </row>
        <row r="16623">
          <cell r="F16623">
            <v>211</v>
          </cell>
          <cell r="H16623">
            <v>0</v>
          </cell>
          <cell r="I16623" t="str">
            <v>Active</v>
          </cell>
        </row>
        <row r="16624">
          <cell r="F16624">
            <v>103</v>
          </cell>
          <cell r="H16624">
            <v>0</v>
          </cell>
          <cell r="I16624" t="str">
            <v>Active</v>
          </cell>
        </row>
        <row r="16625">
          <cell r="F16625">
            <v>167</v>
          </cell>
          <cell r="H16625">
            <v>0</v>
          </cell>
          <cell r="I16625" t="str">
            <v>Active</v>
          </cell>
        </row>
        <row r="16626">
          <cell r="F16626">
            <v>103</v>
          </cell>
          <cell r="H16626">
            <v>0</v>
          </cell>
          <cell r="I16626" t="str">
            <v>Active</v>
          </cell>
        </row>
        <row r="16627">
          <cell r="F16627">
            <v>280</v>
          </cell>
          <cell r="H16627">
            <v>0</v>
          </cell>
          <cell r="I16627" t="str">
            <v>Active</v>
          </cell>
        </row>
        <row r="16628">
          <cell r="F16628">
            <v>211</v>
          </cell>
          <cell r="H16628">
            <v>0</v>
          </cell>
          <cell r="I16628" t="str">
            <v>Active</v>
          </cell>
        </row>
        <row r="16629">
          <cell r="F16629">
            <v>103</v>
          </cell>
          <cell r="H16629">
            <v>0</v>
          </cell>
          <cell r="I16629" t="str">
            <v>Active</v>
          </cell>
        </row>
        <row r="16630">
          <cell r="F16630">
            <v>211</v>
          </cell>
          <cell r="H16630">
            <v>0</v>
          </cell>
          <cell r="I16630" t="str">
            <v>Active</v>
          </cell>
        </row>
        <row r="16631">
          <cell r="F16631">
            <v>250</v>
          </cell>
          <cell r="H16631">
            <v>0</v>
          </cell>
          <cell r="I16631" t="str">
            <v>Active</v>
          </cell>
        </row>
        <row r="16632">
          <cell r="F16632">
            <v>211</v>
          </cell>
          <cell r="H16632">
            <v>0</v>
          </cell>
          <cell r="I16632" t="str">
            <v>Active</v>
          </cell>
        </row>
        <row r="16633">
          <cell r="F16633">
            <v>190</v>
          </cell>
          <cell r="H16633">
            <v>0</v>
          </cell>
          <cell r="I16633" t="str">
            <v>Active</v>
          </cell>
        </row>
        <row r="16634">
          <cell r="F16634">
            <v>181</v>
          </cell>
          <cell r="H16634">
            <v>0</v>
          </cell>
          <cell r="I16634" t="str">
            <v>Active</v>
          </cell>
        </row>
        <row r="16635">
          <cell r="F16635">
            <v>103</v>
          </cell>
          <cell r="H16635">
            <v>0</v>
          </cell>
          <cell r="I16635" t="str">
            <v>Active</v>
          </cell>
        </row>
        <row r="16636">
          <cell r="F16636">
            <v>103</v>
          </cell>
          <cell r="H16636">
            <v>0</v>
          </cell>
          <cell r="I16636" t="str">
            <v>Active</v>
          </cell>
        </row>
        <row r="16637">
          <cell r="F16637">
            <v>190</v>
          </cell>
          <cell r="H16637">
            <v>0</v>
          </cell>
          <cell r="I16637" t="str">
            <v>Active</v>
          </cell>
        </row>
        <row r="16638">
          <cell r="F16638">
            <v>167</v>
          </cell>
          <cell r="H16638">
            <v>0</v>
          </cell>
          <cell r="I16638" t="str">
            <v>Active</v>
          </cell>
        </row>
        <row r="16639">
          <cell r="F16639">
            <v>119</v>
          </cell>
          <cell r="H16639">
            <v>0</v>
          </cell>
          <cell r="I16639" t="str">
            <v>Active</v>
          </cell>
        </row>
        <row r="16640">
          <cell r="F16640">
            <v>168</v>
          </cell>
          <cell r="H16640">
            <v>0</v>
          </cell>
          <cell r="I16640" t="str">
            <v>Active</v>
          </cell>
        </row>
        <row r="16641">
          <cell r="F16641">
            <v>168</v>
          </cell>
          <cell r="H16641">
            <v>0</v>
          </cell>
          <cell r="I16641" t="str">
            <v>Active</v>
          </cell>
        </row>
        <row r="16642">
          <cell r="F16642">
            <v>161</v>
          </cell>
          <cell r="H16642">
            <v>0</v>
          </cell>
          <cell r="I16642" t="str">
            <v>Active</v>
          </cell>
        </row>
        <row r="16643">
          <cell r="F16643">
            <v>211</v>
          </cell>
          <cell r="H16643">
            <v>0</v>
          </cell>
          <cell r="I16643" t="str">
            <v>Active</v>
          </cell>
        </row>
        <row r="16644">
          <cell r="F16644">
            <v>211</v>
          </cell>
          <cell r="H16644">
            <v>0</v>
          </cell>
          <cell r="I16644" t="str">
            <v>Active</v>
          </cell>
        </row>
        <row r="16645">
          <cell r="F16645">
            <v>194</v>
          </cell>
          <cell r="H16645">
            <v>0</v>
          </cell>
          <cell r="I16645" t="str">
            <v>Active</v>
          </cell>
        </row>
        <row r="16646">
          <cell r="F16646">
            <v>119</v>
          </cell>
          <cell r="H16646">
            <v>0</v>
          </cell>
          <cell r="I16646" t="str">
            <v>Active</v>
          </cell>
        </row>
        <row r="16647">
          <cell r="F16647">
            <v>211</v>
          </cell>
          <cell r="H16647">
            <v>0</v>
          </cell>
          <cell r="I16647" t="str">
            <v>Active</v>
          </cell>
        </row>
        <row r="16648">
          <cell r="F16648">
            <v>168</v>
          </cell>
          <cell r="H16648">
            <v>0</v>
          </cell>
          <cell r="I16648" t="str">
            <v>Active</v>
          </cell>
        </row>
        <row r="16649">
          <cell r="F16649">
            <v>119</v>
          </cell>
          <cell r="H16649">
            <v>0</v>
          </cell>
          <cell r="I16649" t="str">
            <v>Active</v>
          </cell>
        </row>
        <row r="16650">
          <cell r="F16650">
            <v>192</v>
          </cell>
          <cell r="H16650">
            <v>0</v>
          </cell>
          <cell r="I16650" t="str">
            <v>Active</v>
          </cell>
        </row>
        <row r="16651">
          <cell r="F16651">
            <v>103</v>
          </cell>
          <cell r="H16651">
            <v>0</v>
          </cell>
          <cell r="I16651" t="str">
            <v>Active</v>
          </cell>
        </row>
        <row r="16652">
          <cell r="F16652">
            <v>114</v>
          </cell>
          <cell r="H16652">
            <v>0</v>
          </cell>
          <cell r="I16652" t="str">
            <v>Active</v>
          </cell>
        </row>
        <row r="16653">
          <cell r="F16653">
            <v>103</v>
          </cell>
          <cell r="H16653">
            <v>0</v>
          </cell>
          <cell r="I16653" t="str">
            <v>Active</v>
          </cell>
        </row>
        <row r="16654">
          <cell r="F16654">
            <v>103</v>
          </cell>
          <cell r="H16654">
            <v>0</v>
          </cell>
          <cell r="I16654" t="str">
            <v>Active</v>
          </cell>
        </row>
        <row r="16655">
          <cell r="F16655">
            <v>194</v>
          </cell>
          <cell r="H16655">
            <v>0</v>
          </cell>
          <cell r="I16655" t="str">
            <v>Active</v>
          </cell>
        </row>
        <row r="16656">
          <cell r="F16656">
            <v>169</v>
          </cell>
          <cell r="H16656">
            <v>0</v>
          </cell>
          <cell r="I16656" t="str">
            <v>Active</v>
          </cell>
        </row>
        <row r="16657">
          <cell r="F16657">
            <v>103</v>
          </cell>
          <cell r="H16657">
            <v>0</v>
          </cell>
          <cell r="I16657" t="str">
            <v>Active</v>
          </cell>
        </row>
        <row r="16658">
          <cell r="F16658">
            <v>161</v>
          </cell>
          <cell r="H16658">
            <v>0</v>
          </cell>
          <cell r="I16658" t="str">
            <v>Active</v>
          </cell>
        </row>
        <row r="16659">
          <cell r="F16659">
            <v>103</v>
          </cell>
          <cell r="H16659">
            <v>0</v>
          </cell>
          <cell r="I16659" t="str">
            <v>Active</v>
          </cell>
        </row>
        <row r="16660">
          <cell r="F16660">
            <v>194</v>
          </cell>
          <cell r="H16660">
            <v>0</v>
          </cell>
          <cell r="I16660" t="str">
            <v>Active</v>
          </cell>
        </row>
        <row r="16661">
          <cell r="F16661">
            <v>103</v>
          </cell>
          <cell r="H16661">
            <v>0</v>
          </cell>
          <cell r="I16661" t="str">
            <v>Active</v>
          </cell>
        </row>
        <row r="16662">
          <cell r="F16662">
            <v>161</v>
          </cell>
          <cell r="H16662">
            <v>0</v>
          </cell>
          <cell r="I16662" t="str">
            <v>Active</v>
          </cell>
        </row>
        <row r="16663">
          <cell r="F16663">
            <v>211</v>
          </cell>
          <cell r="H16663">
            <v>0</v>
          </cell>
          <cell r="I16663" t="str">
            <v>Active</v>
          </cell>
        </row>
        <row r="16664">
          <cell r="F16664">
            <v>119</v>
          </cell>
          <cell r="H16664">
            <v>0</v>
          </cell>
          <cell r="I16664" t="str">
            <v>Active</v>
          </cell>
        </row>
        <row r="16665">
          <cell r="F16665">
            <v>169</v>
          </cell>
          <cell r="H16665">
            <v>0</v>
          </cell>
          <cell r="I16665" t="str">
            <v>Active</v>
          </cell>
        </row>
        <row r="16666">
          <cell r="F16666">
            <v>119</v>
          </cell>
          <cell r="H16666">
            <v>0</v>
          </cell>
          <cell r="I16666" t="str">
            <v>Active</v>
          </cell>
        </row>
        <row r="16667">
          <cell r="F16667">
            <v>211</v>
          </cell>
          <cell r="H16667">
            <v>0</v>
          </cell>
          <cell r="I16667" t="str">
            <v>Active</v>
          </cell>
        </row>
        <row r="16668">
          <cell r="F16668">
            <v>103</v>
          </cell>
          <cell r="H16668">
            <v>0</v>
          </cell>
          <cell r="I16668" t="str">
            <v>Active</v>
          </cell>
        </row>
        <row r="16669">
          <cell r="F16669">
            <v>119</v>
          </cell>
          <cell r="H16669">
            <v>0</v>
          </cell>
          <cell r="I16669" t="str">
            <v>Active</v>
          </cell>
        </row>
        <row r="16670">
          <cell r="F16670">
            <v>119</v>
          </cell>
          <cell r="H16670">
            <v>0</v>
          </cell>
          <cell r="I16670" t="str">
            <v>Active</v>
          </cell>
        </row>
        <row r="16671">
          <cell r="F16671">
            <v>198</v>
          </cell>
          <cell r="H16671">
            <v>0</v>
          </cell>
          <cell r="I16671" t="str">
            <v>Active</v>
          </cell>
        </row>
        <row r="16672">
          <cell r="F16672">
            <v>211</v>
          </cell>
          <cell r="H16672">
            <v>0</v>
          </cell>
          <cell r="I16672" t="str">
            <v>Active</v>
          </cell>
        </row>
        <row r="16673">
          <cell r="F16673">
            <v>194</v>
          </cell>
          <cell r="H16673">
            <v>0</v>
          </cell>
          <cell r="I16673" t="str">
            <v>Active</v>
          </cell>
        </row>
        <row r="16674">
          <cell r="F16674">
            <v>168</v>
          </cell>
          <cell r="H16674">
            <v>0</v>
          </cell>
          <cell r="I16674" t="str">
            <v>Active</v>
          </cell>
        </row>
        <row r="16675">
          <cell r="F16675">
            <v>211</v>
          </cell>
          <cell r="H16675">
            <v>0</v>
          </cell>
          <cell r="I16675" t="str">
            <v>Active</v>
          </cell>
        </row>
        <row r="16676">
          <cell r="F16676">
            <v>190</v>
          </cell>
          <cell r="H16676">
            <v>0</v>
          </cell>
          <cell r="I16676" t="str">
            <v>Active</v>
          </cell>
        </row>
        <row r="16677">
          <cell r="F16677">
            <v>211</v>
          </cell>
          <cell r="H16677">
            <v>0</v>
          </cell>
          <cell r="I16677" t="str">
            <v>Active</v>
          </cell>
        </row>
        <row r="16678">
          <cell r="F16678">
            <v>211</v>
          </cell>
          <cell r="H16678">
            <v>0</v>
          </cell>
          <cell r="I16678" t="str">
            <v>Active</v>
          </cell>
        </row>
        <row r="16679">
          <cell r="F16679">
            <v>103</v>
          </cell>
          <cell r="H16679">
            <v>0</v>
          </cell>
          <cell r="I16679" t="str">
            <v>Active</v>
          </cell>
        </row>
        <row r="16680">
          <cell r="F16680">
            <v>168</v>
          </cell>
          <cell r="H16680">
            <v>0</v>
          </cell>
          <cell r="I16680" t="str">
            <v>Active</v>
          </cell>
        </row>
        <row r="16681">
          <cell r="F16681">
            <v>103</v>
          </cell>
          <cell r="H16681">
            <v>0</v>
          </cell>
          <cell r="I16681" t="str">
            <v>Active</v>
          </cell>
        </row>
        <row r="16682">
          <cell r="F16682">
            <v>167</v>
          </cell>
          <cell r="H16682">
            <v>0</v>
          </cell>
          <cell r="I16682" t="str">
            <v>Active</v>
          </cell>
        </row>
        <row r="16683">
          <cell r="F16683">
            <v>103</v>
          </cell>
          <cell r="H16683">
            <v>0</v>
          </cell>
          <cell r="I16683" t="str">
            <v>Active</v>
          </cell>
        </row>
        <row r="16684">
          <cell r="F16684">
            <v>211</v>
          </cell>
          <cell r="H16684">
            <v>0</v>
          </cell>
          <cell r="I16684" t="str">
            <v>Active</v>
          </cell>
        </row>
        <row r="16685">
          <cell r="F16685">
            <v>169</v>
          </cell>
          <cell r="H16685">
            <v>0</v>
          </cell>
          <cell r="I16685" t="str">
            <v>Active</v>
          </cell>
        </row>
        <row r="16686">
          <cell r="F16686">
            <v>211</v>
          </cell>
          <cell r="H16686">
            <v>0</v>
          </cell>
          <cell r="I16686" t="str">
            <v>Active</v>
          </cell>
        </row>
        <row r="16687">
          <cell r="F16687">
            <v>211</v>
          </cell>
          <cell r="H16687">
            <v>0</v>
          </cell>
          <cell r="I16687" t="str">
            <v>Active</v>
          </cell>
        </row>
        <row r="16688">
          <cell r="F16688">
            <v>161</v>
          </cell>
          <cell r="H16688">
            <v>0</v>
          </cell>
          <cell r="I16688" t="str">
            <v>Active</v>
          </cell>
        </row>
        <row r="16689">
          <cell r="F16689">
            <v>280</v>
          </cell>
          <cell r="H16689">
            <v>0</v>
          </cell>
          <cell r="I16689" t="str">
            <v>Active</v>
          </cell>
        </row>
        <row r="16690">
          <cell r="F16690">
            <v>103</v>
          </cell>
          <cell r="H16690">
            <v>0</v>
          </cell>
          <cell r="I16690" t="str">
            <v>Active</v>
          </cell>
        </row>
        <row r="16691">
          <cell r="F16691">
            <v>211</v>
          </cell>
          <cell r="H16691">
            <v>0</v>
          </cell>
          <cell r="I16691" t="str">
            <v>Active</v>
          </cell>
        </row>
        <row r="16692">
          <cell r="F16692">
            <v>250</v>
          </cell>
          <cell r="H16692">
            <v>0</v>
          </cell>
          <cell r="I16692" t="str">
            <v>Active</v>
          </cell>
        </row>
        <row r="16693">
          <cell r="F16693">
            <v>211</v>
          </cell>
          <cell r="H16693">
            <v>0</v>
          </cell>
          <cell r="I16693" t="str">
            <v>Active</v>
          </cell>
        </row>
        <row r="16694">
          <cell r="F16694">
            <v>119</v>
          </cell>
          <cell r="H16694">
            <v>0</v>
          </cell>
          <cell r="I16694" t="str">
            <v>Active</v>
          </cell>
        </row>
        <row r="16695">
          <cell r="F16695">
            <v>168</v>
          </cell>
          <cell r="H16695">
            <v>0</v>
          </cell>
          <cell r="I16695" t="str">
            <v>Active</v>
          </cell>
        </row>
        <row r="16696">
          <cell r="F16696">
            <v>168</v>
          </cell>
          <cell r="H16696">
            <v>0</v>
          </cell>
          <cell r="I16696" t="str">
            <v>Active</v>
          </cell>
        </row>
        <row r="16697">
          <cell r="F16697">
            <v>211</v>
          </cell>
          <cell r="H16697">
            <v>0</v>
          </cell>
          <cell r="I16697" t="str">
            <v>Active</v>
          </cell>
        </row>
        <row r="16698">
          <cell r="F16698">
            <v>211</v>
          </cell>
          <cell r="H16698">
            <v>0</v>
          </cell>
          <cell r="I16698" t="str">
            <v>Active</v>
          </cell>
        </row>
        <row r="16699">
          <cell r="F16699">
            <v>161</v>
          </cell>
          <cell r="H16699">
            <v>0</v>
          </cell>
          <cell r="I16699" t="str">
            <v>Active</v>
          </cell>
        </row>
        <row r="16700">
          <cell r="F16700">
            <v>169</v>
          </cell>
          <cell r="H16700">
            <v>0</v>
          </cell>
          <cell r="I16700" t="str">
            <v>Active</v>
          </cell>
        </row>
        <row r="16701">
          <cell r="F16701">
            <v>103</v>
          </cell>
          <cell r="H16701">
            <v>0</v>
          </cell>
          <cell r="I16701" t="str">
            <v>Active</v>
          </cell>
        </row>
        <row r="16702">
          <cell r="F16702">
            <v>192</v>
          </cell>
          <cell r="H16702">
            <v>0</v>
          </cell>
          <cell r="I16702" t="str">
            <v>Active</v>
          </cell>
        </row>
        <row r="16703">
          <cell r="F16703">
            <v>194</v>
          </cell>
          <cell r="H16703">
            <v>0</v>
          </cell>
          <cell r="I16703" t="str">
            <v>Active</v>
          </cell>
        </row>
        <row r="16704">
          <cell r="F16704">
            <v>211</v>
          </cell>
          <cell r="H16704">
            <v>0</v>
          </cell>
          <cell r="I16704" t="str">
            <v>Active</v>
          </cell>
        </row>
        <row r="16705">
          <cell r="F16705">
            <v>211</v>
          </cell>
          <cell r="H16705">
            <v>0</v>
          </cell>
          <cell r="I16705" t="str">
            <v>Active</v>
          </cell>
        </row>
        <row r="16706">
          <cell r="F16706">
            <v>211</v>
          </cell>
          <cell r="H16706">
            <v>0</v>
          </cell>
          <cell r="I16706" t="str">
            <v>Active</v>
          </cell>
        </row>
        <row r="16707">
          <cell r="F16707">
            <v>211</v>
          </cell>
          <cell r="H16707">
            <v>0</v>
          </cell>
          <cell r="I16707" t="str">
            <v>Active</v>
          </cell>
        </row>
        <row r="16708">
          <cell r="F16708">
            <v>168</v>
          </cell>
          <cell r="H16708">
            <v>0</v>
          </cell>
          <cell r="I16708" t="str">
            <v>Active</v>
          </cell>
        </row>
        <row r="16709">
          <cell r="F16709">
            <v>211</v>
          </cell>
          <cell r="H16709">
            <v>0</v>
          </cell>
          <cell r="I16709" t="str">
            <v>Active</v>
          </cell>
        </row>
        <row r="16710">
          <cell r="F16710">
            <v>192</v>
          </cell>
          <cell r="H16710">
            <v>0</v>
          </cell>
          <cell r="I16710" t="str">
            <v>Active</v>
          </cell>
        </row>
        <row r="16711">
          <cell r="F16711">
            <v>211</v>
          </cell>
          <cell r="H16711">
            <v>0</v>
          </cell>
          <cell r="I16711" t="str">
            <v>Active</v>
          </cell>
        </row>
        <row r="16712">
          <cell r="F16712">
            <v>161</v>
          </cell>
          <cell r="H16712">
            <v>0</v>
          </cell>
          <cell r="I16712" t="str">
            <v>Active</v>
          </cell>
        </row>
        <row r="16713">
          <cell r="F16713">
            <v>168</v>
          </cell>
          <cell r="H16713">
            <v>0</v>
          </cell>
          <cell r="I16713" t="str">
            <v>Active</v>
          </cell>
        </row>
        <row r="16714">
          <cell r="F16714">
            <v>169</v>
          </cell>
          <cell r="H16714">
            <v>0</v>
          </cell>
          <cell r="I16714" t="str">
            <v>Active</v>
          </cell>
        </row>
        <row r="16715">
          <cell r="F16715">
            <v>211</v>
          </cell>
          <cell r="H16715">
            <v>0</v>
          </cell>
          <cell r="I16715" t="str">
            <v>Active</v>
          </cell>
        </row>
        <row r="16716">
          <cell r="F16716">
            <v>211</v>
          </cell>
          <cell r="H16716">
            <v>0</v>
          </cell>
          <cell r="I16716" t="str">
            <v>Active</v>
          </cell>
        </row>
        <row r="16717">
          <cell r="F16717">
            <v>211</v>
          </cell>
          <cell r="H16717">
            <v>0</v>
          </cell>
          <cell r="I16717" t="str">
            <v>Active</v>
          </cell>
        </row>
        <row r="16718">
          <cell r="F16718">
            <v>211</v>
          </cell>
          <cell r="H16718">
            <v>0</v>
          </cell>
          <cell r="I16718" t="str">
            <v>Active</v>
          </cell>
        </row>
        <row r="16719">
          <cell r="F16719">
            <v>211</v>
          </cell>
          <cell r="H16719">
            <v>0</v>
          </cell>
          <cell r="I16719" t="str">
            <v>Active</v>
          </cell>
        </row>
        <row r="16720">
          <cell r="F16720">
            <v>169</v>
          </cell>
          <cell r="H16720">
            <v>0</v>
          </cell>
          <cell r="I16720" t="str">
            <v>Active</v>
          </cell>
        </row>
        <row r="16721">
          <cell r="F16721">
            <v>211</v>
          </cell>
          <cell r="H16721">
            <v>0</v>
          </cell>
          <cell r="I16721" t="str">
            <v>Active</v>
          </cell>
        </row>
        <row r="16722">
          <cell r="F16722">
            <v>211</v>
          </cell>
          <cell r="H16722">
            <v>0</v>
          </cell>
          <cell r="I16722" t="str">
            <v>Active</v>
          </cell>
        </row>
        <row r="16723">
          <cell r="F16723">
            <v>168</v>
          </cell>
          <cell r="H16723">
            <v>0</v>
          </cell>
          <cell r="I16723" t="str">
            <v>Active</v>
          </cell>
        </row>
        <row r="16724">
          <cell r="F16724">
            <v>192</v>
          </cell>
          <cell r="H16724">
            <v>0</v>
          </cell>
          <cell r="I16724" t="str">
            <v>Active</v>
          </cell>
        </row>
        <row r="16725">
          <cell r="F16725">
            <v>211</v>
          </cell>
          <cell r="H16725">
            <v>0</v>
          </cell>
          <cell r="I16725" t="str">
            <v>Active</v>
          </cell>
        </row>
        <row r="16726">
          <cell r="F16726">
            <v>119</v>
          </cell>
          <cell r="H16726">
            <v>0</v>
          </cell>
          <cell r="I16726" t="str">
            <v>Active</v>
          </cell>
        </row>
        <row r="16727">
          <cell r="F16727">
            <v>211</v>
          </cell>
          <cell r="H16727">
            <v>0</v>
          </cell>
          <cell r="I16727" t="str">
            <v>Active</v>
          </cell>
        </row>
        <row r="16728">
          <cell r="F16728">
            <v>211</v>
          </cell>
          <cell r="H16728">
            <v>0</v>
          </cell>
          <cell r="I16728" t="str">
            <v>Active</v>
          </cell>
        </row>
        <row r="16729">
          <cell r="F16729">
            <v>211</v>
          </cell>
          <cell r="H16729">
            <v>0</v>
          </cell>
          <cell r="I16729" t="str">
            <v>Active</v>
          </cell>
        </row>
        <row r="16730">
          <cell r="F16730">
            <v>169</v>
          </cell>
          <cell r="H16730">
            <v>0</v>
          </cell>
          <cell r="I16730" t="str">
            <v>Active</v>
          </cell>
        </row>
        <row r="16731">
          <cell r="F16731">
            <v>168</v>
          </cell>
          <cell r="H16731">
            <v>0</v>
          </cell>
          <cell r="I16731" t="str">
            <v>Active</v>
          </cell>
        </row>
        <row r="16732">
          <cell r="F16732">
            <v>119</v>
          </cell>
          <cell r="H16732">
            <v>0</v>
          </cell>
          <cell r="I16732" t="str">
            <v>Active</v>
          </cell>
        </row>
        <row r="16733">
          <cell r="F16733">
            <v>103</v>
          </cell>
          <cell r="H16733">
            <v>0</v>
          </cell>
          <cell r="I16733" t="str">
            <v>Active</v>
          </cell>
        </row>
        <row r="16734">
          <cell r="F16734">
            <v>211</v>
          </cell>
          <cell r="H16734">
            <v>0</v>
          </cell>
          <cell r="I16734" t="str">
            <v>Active</v>
          </cell>
        </row>
        <row r="16735">
          <cell r="F16735">
            <v>211</v>
          </cell>
          <cell r="H16735">
            <v>0</v>
          </cell>
          <cell r="I16735" t="str">
            <v>Active</v>
          </cell>
        </row>
        <row r="16736">
          <cell r="F16736">
            <v>211</v>
          </cell>
          <cell r="H16736">
            <v>0</v>
          </cell>
          <cell r="I16736" t="str">
            <v>Active</v>
          </cell>
        </row>
        <row r="16737">
          <cell r="F16737">
            <v>168</v>
          </cell>
          <cell r="H16737">
            <v>0</v>
          </cell>
          <cell r="I16737" t="str">
            <v>Active</v>
          </cell>
        </row>
        <row r="16738">
          <cell r="F16738">
            <v>103</v>
          </cell>
          <cell r="H16738">
            <v>0</v>
          </cell>
          <cell r="I16738" t="str">
            <v>Active</v>
          </cell>
        </row>
        <row r="16739">
          <cell r="F16739">
            <v>211</v>
          </cell>
          <cell r="H16739">
            <v>0</v>
          </cell>
          <cell r="I16739" t="str">
            <v>Active</v>
          </cell>
        </row>
        <row r="16740">
          <cell r="F16740">
            <v>211</v>
          </cell>
          <cell r="H16740">
            <v>0</v>
          </cell>
          <cell r="I16740" t="str">
            <v>Active</v>
          </cell>
        </row>
        <row r="16741">
          <cell r="F16741">
            <v>211</v>
          </cell>
          <cell r="H16741">
            <v>0</v>
          </cell>
          <cell r="I16741" t="str">
            <v>Active</v>
          </cell>
        </row>
        <row r="16742">
          <cell r="F16742">
            <v>119</v>
          </cell>
          <cell r="H16742">
            <v>0</v>
          </cell>
          <cell r="I16742" t="str">
            <v>Active</v>
          </cell>
        </row>
        <row r="16743">
          <cell r="F16743">
            <v>198</v>
          </cell>
          <cell r="H16743">
            <v>0</v>
          </cell>
          <cell r="I16743" t="str">
            <v>Active</v>
          </cell>
        </row>
        <row r="16744">
          <cell r="F16744">
            <v>169</v>
          </cell>
          <cell r="H16744">
            <v>0</v>
          </cell>
          <cell r="I16744" t="str">
            <v>Active</v>
          </cell>
        </row>
        <row r="16745">
          <cell r="F16745">
            <v>211</v>
          </cell>
          <cell r="H16745">
            <v>0</v>
          </cell>
          <cell r="I16745" t="str">
            <v>Active</v>
          </cell>
        </row>
        <row r="16746">
          <cell r="F16746">
            <v>211</v>
          </cell>
          <cell r="H16746">
            <v>0</v>
          </cell>
          <cell r="I16746" t="str">
            <v>Active</v>
          </cell>
        </row>
        <row r="16747">
          <cell r="F16747">
            <v>211</v>
          </cell>
          <cell r="H16747">
            <v>0</v>
          </cell>
          <cell r="I16747" t="str">
            <v>Active</v>
          </cell>
        </row>
        <row r="16748">
          <cell r="F16748">
            <v>103</v>
          </cell>
          <cell r="H16748">
            <v>0</v>
          </cell>
          <cell r="I16748" t="str">
            <v>Active</v>
          </cell>
        </row>
        <row r="16749">
          <cell r="F16749">
            <v>211</v>
          </cell>
          <cell r="H16749">
            <v>0</v>
          </cell>
          <cell r="I16749" t="str">
            <v>Active</v>
          </cell>
        </row>
        <row r="16750">
          <cell r="F16750">
            <v>194</v>
          </cell>
          <cell r="H16750">
            <v>0</v>
          </cell>
          <cell r="I16750" t="str">
            <v>Active</v>
          </cell>
        </row>
        <row r="16751">
          <cell r="F16751">
            <v>211</v>
          </cell>
          <cell r="H16751">
            <v>0</v>
          </cell>
          <cell r="I16751" t="str">
            <v>Active</v>
          </cell>
        </row>
        <row r="16752">
          <cell r="F16752">
            <v>211</v>
          </cell>
          <cell r="H16752">
            <v>0</v>
          </cell>
          <cell r="I16752" t="str">
            <v>Active</v>
          </cell>
        </row>
        <row r="16753">
          <cell r="F16753">
            <v>169</v>
          </cell>
          <cell r="H16753">
            <v>0</v>
          </cell>
          <cell r="I16753" t="str">
            <v>Active</v>
          </cell>
        </row>
        <row r="16754">
          <cell r="F16754">
            <v>192</v>
          </cell>
          <cell r="H16754">
            <v>0</v>
          </cell>
          <cell r="I16754" t="str">
            <v>Active</v>
          </cell>
        </row>
        <row r="16755">
          <cell r="F16755">
            <v>103</v>
          </cell>
          <cell r="H16755">
            <v>0</v>
          </cell>
          <cell r="I16755" t="str">
            <v>Active</v>
          </cell>
        </row>
        <row r="16756">
          <cell r="F16756">
            <v>192</v>
          </cell>
          <cell r="H16756">
            <v>0</v>
          </cell>
          <cell r="I16756" t="str">
            <v>Active</v>
          </cell>
        </row>
        <row r="16757">
          <cell r="F16757">
            <v>119</v>
          </cell>
          <cell r="H16757">
            <v>0</v>
          </cell>
          <cell r="I16757" t="str">
            <v>Active</v>
          </cell>
        </row>
        <row r="16758">
          <cell r="F16758">
            <v>211</v>
          </cell>
          <cell r="H16758">
            <v>0</v>
          </cell>
          <cell r="I16758" t="str">
            <v>Active</v>
          </cell>
        </row>
        <row r="16759">
          <cell r="F16759">
            <v>198</v>
          </cell>
          <cell r="H16759">
            <v>0</v>
          </cell>
          <cell r="I16759" t="str">
            <v>Active</v>
          </cell>
        </row>
        <row r="16760">
          <cell r="F16760">
            <v>211</v>
          </cell>
          <cell r="H16760">
            <v>0</v>
          </cell>
          <cell r="I16760" t="str">
            <v>Active</v>
          </cell>
        </row>
        <row r="16761">
          <cell r="F16761">
            <v>192</v>
          </cell>
          <cell r="H16761">
            <v>0</v>
          </cell>
          <cell r="I16761" t="str">
            <v>Active</v>
          </cell>
        </row>
        <row r="16762">
          <cell r="F16762">
            <v>168</v>
          </cell>
          <cell r="H16762">
            <v>0</v>
          </cell>
          <cell r="I16762" t="str">
            <v>Active</v>
          </cell>
        </row>
        <row r="16763">
          <cell r="F16763">
            <v>168</v>
          </cell>
          <cell r="H16763">
            <v>0</v>
          </cell>
          <cell r="I16763" t="str">
            <v>Active</v>
          </cell>
        </row>
        <row r="16764">
          <cell r="F16764">
            <v>211</v>
          </cell>
          <cell r="H16764">
            <v>0</v>
          </cell>
          <cell r="I16764" t="str">
            <v>Active</v>
          </cell>
        </row>
        <row r="16765">
          <cell r="F16765">
            <v>169</v>
          </cell>
          <cell r="H16765">
            <v>0</v>
          </cell>
          <cell r="I16765" t="str">
            <v>Active</v>
          </cell>
        </row>
        <row r="16766">
          <cell r="F16766">
            <v>161</v>
          </cell>
          <cell r="H16766">
            <v>0</v>
          </cell>
          <cell r="I16766" t="str">
            <v>Active</v>
          </cell>
        </row>
        <row r="16767">
          <cell r="F16767">
            <v>211</v>
          </cell>
          <cell r="H16767">
            <v>0</v>
          </cell>
          <cell r="I16767" t="str">
            <v>Active</v>
          </cell>
        </row>
        <row r="16768">
          <cell r="F16768">
            <v>114</v>
          </cell>
          <cell r="H16768">
            <v>0</v>
          </cell>
          <cell r="I16768" t="str">
            <v>Active</v>
          </cell>
        </row>
        <row r="16769">
          <cell r="F16769">
            <v>192</v>
          </cell>
          <cell r="H16769">
            <v>0</v>
          </cell>
          <cell r="I16769" t="str">
            <v>Active</v>
          </cell>
        </row>
        <row r="16770">
          <cell r="F16770">
            <v>168</v>
          </cell>
          <cell r="H16770">
            <v>0</v>
          </cell>
          <cell r="I16770" t="str">
            <v>Active</v>
          </cell>
        </row>
        <row r="16771">
          <cell r="F16771">
            <v>168</v>
          </cell>
          <cell r="H16771">
            <v>0</v>
          </cell>
          <cell r="I16771" t="str">
            <v>Active</v>
          </cell>
        </row>
        <row r="16772">
          <cell r="F16772">
            <v>169</v>
          </cell>
          <cell r="H16772">
            <v>0</v>
          </cell>
          <cell r="I16772" t="str">
            <v>Active</v>
          </cell>
        </row>
        <row r="16773">
          <cell r="F16773">
            <v>103</v>
          </cell>
          <cell r="H16773">
            <v>0</v>
          </cell>
          <cell r="I16773" t="str">
            <v>Active</v>
          </cell>
        </row>
        <row r="16774">
          <cell r="F16774">
            <v>198</v>
          </cell>
          <cell r="H16774">
            <v>0</v>
          </cell>
          <cell r="I16774" t="str">
            <v>Active</v>
          </cell>
        </row>
        <row r="16775">
          <cell r="F16775">
            <v>119</v>
          </cell>
          <cell r="H16775">
            <v>0</v>
          </cell>
          <cell r="I16775" t="str">
            <v>Active</v>
          </cell>
        </row>
        <row r="16776">
          <cell r="F16776">
            <v>192</v>
          </cell>
          <cell r="H16776">
            <v>0</v>
          </cell>
          <cell r="I16776" t="str">
            <v>Active</v>
          </cell>
        </row>
        <row r="16777">
          <cell r="F16777">
            <v>211</v>
          </cell>
          <cell r="H16777">
            <v>0</v>
          </cell>
          <cell r="I16777" t="str">
            <v>Active</v>
          </cell>
        </row>
        <row r="16778">
          <cell r="F16778">
            <v>198</v>
          </cell>
          <cell r="H16778">
            <v>0</v>
          </cell>
          <cell r="I16778" t="str">
            <v>Active</v>
          </cell>
        </row>
        <row r="16779">
          <cell r="F16779">
            <v>103</v>
          </cell>
          <cell r="H16779">
            <v>0</v>
          </cell>
          <cell r="I16779" t="str">
            <v>Active</v>
          </cell>
        </row>
        <row r="16780">
          <cell r="F16780">
            <v>168</v>
          </cell>
          <cell r="H16780">
            <v>0</v>
          </cell>
          <cell r="I16780" t="str">
            <v>Active</v>
          </cell>
        </row>
        <row r="16781">
          <cell r="F16781">
            <v>169</v>
          </cell>
          <cell r="H16781">
            <v>0</v>
          </cell>
          <cell r="I16781" t="str">
            <v>Active</v>
          </cell>
        </row>
        <row r="16782">
          <cell r="F16782">
            <v>168</v>
          </cell>
          <cell r="H16782">
            <v>0</v>
          </cell>
          <cell r="I16782" t="str">
            <v>Active</v>
          </cell>
        </row>
        <row r="16783">
          <cell r="F16783">
            <v>103</v>
          </cell>
          <cell r="H16783">
            <v>0</v>
          </cell>
          <cell r="I16783" t="str">
            <v>Active</v>
          </cell>
        </row>
        <row r="16784">
          <cell r="F16784">
            <v>103</v>
          </cell>
          <cell r="H16784">
            <v>0</v>
          </cell>
          <cell r="I16784" t="str">
            <v>Active</v>
          </cell>
        </row>
        <row r="16785">
          <cell r="F16785">
            <v>190</v>
          </cell>
          <cell r="H16785">
            <v>0</v>
          </cell>
          <cell r="I16785" t="str">
            <v>Active</v>
          </cell>
        </row>
        <row r="16786">
          <cell r="F16786">
            <v>169</v>
          </cell>
          <cell r="H16786">
            <v>0</v>
          </cell>
          <cell r="I16786" t="str">
            <v>Active</v>
          </cell>
        </row>
        <row r="16787">
          <cell r="F16787">
            <v>103</v>
          </cell>
          <cell r="H16787">
            <v>0</v>
          </cell>
          <cell r="I16787" t="str">
            <v>Active</v>
          </cell>
        </row>
        <row r="16788">
          <cell r="F16788">
            <v>103</v>
          </cell>
          <cell r="H16788">
            <v>0</v>
          </cell>
          <cell r="I16788" t="str">
            <v>Active</v>
          </cell>
        </row>
        <row r="16789">
          <cell r="F16789">
            <v>211</v>
          </cell>
          <cell r="H16789">
            <v>0</v>
          </cell>
          <cell r="I16789" t="str">
            <v>Active</v>
          </cell>
        </row>
        <row r="16790">
          <cell r="F16790">
            <v>140</v>
          </cell>
          <cell r="H16790">
            <v>0</v>
          </cell>
          <cell r="I16790" t="str">
            <v>Active</v>
          </cell>
        </row>
        <row r="16791">
          <cell r="F16791">
            <v>198</v>
          </cell>
          <cell r="H16791">
            <v>0</v>
          </cell>
          <cell r="I16791" t="str">
            <v>Active</v>
          </cell>
        </row>
        <row r="16792">
          <cell r="F16792">
            <v>119</v>
          </cell>
          <cell r="H16792">
            <v>0</v>
          </cell>
          <cell r="I16792" t="str">
            <v>Active</v>
          </cell>
        </row>
        <row r="16793">
          <cell r="F16793">
            <v>119</v>
          </cell>
          <cell r="H16793">
            <v>0</v>
          </cell>
          <cell r="I16793" t="str">
            <v>Active</v>
          </cell>
        </row>
        <row r="16794">
          <cell r="F16794">
            <v>211</v>
          </cell>
          <cell r="H16794">
            <v>0</v>
          </cell>
          <cell r="I16794" t="str">
            <v>Active</v>
          </cell>
        </row>
        <row r="16795">
          <cell r="F16795">
            <v>168</v>
          </cell>
          <cell r="H16795">
            <v>0</v>
          </cell>
          <cell r="I16795" t="str">
            <v>Active</v>
          </cell>
        </row>
        <row r="16796">
          <cell r="F16796">
            <v>119</v>
          </cell>
          <cell r="H16796">
            <v>0</v>
          </cell>
          <cell r="I16796" t="str">
            <v>Active</v>
          </cell>
        </row>
        <row r="16797">
          <cell r="F16797">
            <v>211</v>
          </cell>
          <cell r="H16797">
            <v>0</v>
          </cell>
          <cell r="I16797" t="str">
            <v>Active</v>
          </cell>
        </row>
        <row r="16798">
          <cell r="F16798">
            <v>168</v>
          </cell>
          <cell r="H16798">
            <v>0</v>
          </cell>
          <cell r="I16798" t="str">
            <v>Active</v>
          </cell>
        </row>
        <row r="16799">
          <cell r="F16799">
            <v>119</v>
          </cell>
          <cell r="H16799">
            <v>0</v>
          </cell>
          <cell r="I16799" t="str">
            <v>Active</v>
          </cell>
        </row>
        <row r="16800">
          <cell r="F16800">
            <v>119</v>
          </cell>
          <cell r="H16800">
            <v>0</v>
          </cell>
          <cell r="I16800" t="str">
            <v>Active</v>
          </cell>
        </row>
        <row r="16801">
          <cell r="F16801">
            <v>103</v>
          </cell>
          <cell r="H16801">
            <v>0</v>
          </cell>
          <cell r="I16801" t="str">
            <v>Active</v>
          </cell>
        </row>
        <row r="16802">
          <cell r="F16802">
            <v>103</v>
          </cell>
          <cell r="H16802">
            <v>0</v>
          </cell>
          <cell r="I16802" t="str">
            <v>Active</v>
          </cell>
        </row>
        <row r="16803">
          <cell r="F16803">
            <v>211</v>
          </cell>
          <cell r="H16803">
            <v>0</v>
          </cell>
          <cell r="I16803" t="str">
            <v>Active</v>
          </cell>
        </row>
        <row r="16804">
          <cell r="F16804">
            <v>211</v>
          </cell>
          <cell r="H16804">
            <v>0</v>
          </cell>
          <cell r="I16804" t="str">
            <v>Active</v>
          </cell>
        </row>
        <row r="16805">
          <cell r="F16805">
            <v>103</v>
          </cell>
          <cell r="H16805">
            <v>0</v>
          </cell>
          <cell r="I16805" t="str">
            <v>Active</v>
          </cell>
        </row>
        <row r="16806">
          <cell r="F16806">
            <v>211</v>
          </cell>
          <cell r="H16806">
            <v>0</v>
          </cell>
          <cell r="I16806" t="str">
            <v>Active</v>
          </cell>
        </row>
        <row r="16807">
          <cell r="F16807">
            <v>103</v>
          </cell>
          <cell r="H16807">
            <v>0</v>
          </cell>
          <cell r="I16807" t="str">
            <v>Active</v>
          </cell>
        </row>
        <row r="16808">
          <cell r="F16808">
            <v>169</v>
          </cell>
          <cell r="H16808">
            <v>0</v>
          </cell>
          <cell r="I16808" t="str">
            <v>Active</v>
          </cell>
        </row>
        <row r="16809">
          <cell r="F16809">
            <v>169</v>
          </cell>
          <cell r="H16809">
            <v>0</v>
          </cell>
          <cell r="I16809" t="str">
            <v>Active</v>
          </cell>
        </row>
        <row r="16810">
          <cell r="F16810">
            <v>119</v>
          </cell>
          <cell r="H16810">
            <v>0</v>
          </cell>
          <cell r="I16810" t="str">
            <v>Active</v>
          </cell>
        </row>
        <row r="16811">
          <cell r="F16811">
            <v>194</v>
          </cell>
          <cell r="H16811">
            <v>0</v>
          </cell>
          <cell r="I16811" t="str">
            <v>Active</v>
          </cell>
        </row>
        <row r="16812">
          <cell r="F16812">
            <v>169</v>
          </cell>
          <cell r="H16812">
            <v>0</v>
          </cell>
          <cell r="I16812" t="str">
            <v>Active</v>
          </cell>
        </row>
        <row r="16813">
          <cell r="F16813">
            <v>190</v>
          </cell>
          <cell r="H16813">
            <v>0</v>
          </cell>
          <cell r="I16813" t="str">
            <v>Active</v>
          </cell>
        </row>
        <row r="16814">
          <cell r="F16814">
            <v>198</v>
          </cell>
          <cell r="H16814">
            <v>0</v>
          </cell>
          <cell r="I16814" t="str">
            <v>Active</v>
          </cell>
        </row>
        <row r="16815">
          <cell r="F16815">
            <v>168</v>
          </cell>
          <cell r="H16815">
            <v>0</v>
          </cell>
          <cell r="I16815" t="str">
            <v>Active</v>
          </cell>
        </row>
        <row r="16816">
          <cell r="F16816">
            <v>192</v>
          </cell>
          <cell r="H16816">
            <v>0</v>
          </cell>
          <cell r="I16816" t="str">
            <v>Active</v>
          </cell>
        </row>
        <row r="16817">
          <cell r="F16817">
            <v>159</v>
          </cell>
          <cell r="H16817">
            <v>0</v>
          </cell>
          <cell r="I16817" t="str">
            <v>Active</v>
          </cell>
        </row>
        <row r="16818">
          <cell r="F16818">
            <v>119</v>
          </cell>
          <cell r="H16818">
            <v>0</v>
          </cell>
          <cell r="I16818" t="str">
            <v>Active</v>
          </cell>
        </row>
        <row r="16819">
          <cell r="F16819">
            <v>168</v>
          </cell>
          <cell r="H16819">
            <v>0</v>
          </cell>
          <cell r="I16819" t="str">
            <v>Active</v>
          </cell>
        </row>
        <row r="16820">
          <cell r="F16820">
            <v>211</v>
          </cell>
          <cell r="H16820">
            <v>0</v>
          </cell>
          <cell r="I16820" t="str">
            <v>Active</v>
          </cell>
        </row>
        <row r="16821">
          <cell r="F16821">
            <v>211</v>
          </cell>
          <cell r="H16821">
            <v>0</v>
          </cell>
          <cell r="I16821" t="str">
            <v>Active</v>
          </cell>
        </row>
        <row r="16822">
          <cell r="F16822">
            <v>211</v>
          </cell>
          <cell r="H16822">
            <v>0</v>
          </cell>
          <cell r="I16822" t="str">
            <v>Active</v>
          </cell>
        </row>
        <row r="16823">
          <cell r="F16823">
            <v>211</v>
          </cell>
          <cell r="H16823">
            <v>0</v>
          </cell>
          <cell r="I16823" t="str">
            <v>Active</v>
          </cell>
        </row>
        <row r="16824">
          <cell r="F16824">
            <v>211</v>
          </cell>
          <cell r="H16824">
            <v>0</v>
          </cell>
          <cell r="I16824" t="str">
            <v>Active</v>
          </cell>
        </row>
        <row r="16825">
          <cell r="F16825">
            <v>169</v>
          </cell>
          <cell r="H16825">
            <v>0</v>
          </cell>
          <cell r="I16825" t="str">
            <v>Active</v>
          </cell>
        </row>
        <row r="16826">
          <cell r="F16826">
            <v>169</v>
          </cell>
          <cell r="H16826">
            <v>0</v>
          </cell>
          <cell r="I16826" t="str">
            <v>Active</v>
          </cell>
        </row>
        <row r="16827">
          <cell r="F16827">
            <v>211</v>
          </cell>
          <cell r="H16827">
            <v>0</v>
          </cell>
          <cell r="I16827" t="str">
            <v>Active</v>
          </cell>
        </row>
        <row r="16828">
          <cell r="F16828">
            <v>168</v>
          </cell>
          <cell r="H16828">
            <v>0</v>
          </cell>
          <cell r="I16828" t="str">
            <v>Active</v>
          </cell>
        </row>
        <row r="16829">
          <cell r="F16829">
            <v>211</v>
          </cell>
          <cell r="H16829">
            <v>0</v>
          </cell>
          <cell r="I16829" t="str">
            <v>Active</v>
          </cell>
        </row>
        <row r="16830">
          <cell r="F16830">
            <v>211</v>
          </cell>
          <cell r="H16830">
            <v>0</v>
          </cell>
          <cell r="I16830" t="str">
            <v>Active</v>
          </cell>
        </row>
        <row r="16831">
          <cell r="F16831">
            <v>119</v>
          </cell>
          <cell r="H16831">
            <v>0</v>
          </cell>
          <cell r="I16831" t="str">
            <v>Active</v>
          </cell>
        </row>
        <row r="16832">
          <cell r="F16832">
            <v>169</v>
          </cell>
          <cell r="H16832">
            <v>0</v>
          </cell>
          <cell r="I16832" t="str">
            <v>Active</v>
          </cell>
        </row>
        <row r="16833">
          <cell r="F16833">
            <v>168</v>
          </cell>
          <cell r="H16833">
            <v>0</v>
          </cell>
          <cell r="I16833" t="str">
            <v>Active</v>
          </cell>
        </row>
        <row r="16834">
          <cell r="F16834">
            <v>103</v>
          </cell>
          <cell r="H16834">
            <v>0</v>
          </cell>
          <cell r="I16834" t="str">
            <v>Active</v>
          </cell>
        </row>
        <row r="16835">
          <cell r="F16835">
            <v>167</v>
          </cell>
          <cell r="H16835">
            <v>0</v>
          </cell>
          <cell r="I16835" t="str">
            <v>Active</v>
          </cell>
        </row>
        <row r="16836">
          <cell r="F16836">
            <v>211</v>
          </cell>
          <cell r="H16836">
            <v>0</v>
          </cell>
          <cell r="I16836" t="str">
            <v>Active</v>
          </cell>
        </row>
        <row r="16837">
          <cell r="F16837">
            <v>170</v>
          </cell>
          <cell r="H16837">
            <v>0</v>
          </cell>
          <cell r="I16837" t="str">
            <v>Active</v>
          </cell>
        </row>
        <row r="16838">
          <cell r="F16838">
            <v>211</v>
          </cell>
          <cell r="H16838">
            <v>0</v>
          </cell>
          <cell r="I16838" t="str">
            <v>Active</v>
          </cell>
        </row>
        <row r="16839">
          <cell r="F16839">
            <v>103</v>
          </cell>
          <cell r="H16839">
            <v>0</v>
          </cell>
          <cell r="I16839" t="str">
            <v>Active</v>
          </cell>
        </row>
        <row r="16840">
          <cell r="F16840">
            <v>169</v>
          </cell>
          <cell r="H16840">
            <v>0</v>
          </cell>
          <cell r="I16840" t="str">
            <v>Active</v>
          </cell>
        </row>
        <row r="16841">
          <cell r="F16841">
            <v>103</v>
          </cell>
          <cell r="H16841">
            <v>0</v>
          </cell>
          <cell r="I16841" t="str">
            <v>Active</v>
          </cell>
        </row>
        <row r="16842">
          <cell r="F16842">
            <v>211</v>
          </cell>
          <cell r="H16842">
            <v>0</v>
          </cell>
          <cell r="I16842" t="str">
            <v>Active</v>
          </cell>
        </row>
        <row r="16843">
          <cell r="F16843">
            <v>211</v>
          </cell>
          <cell r="H16843">
            <v>0</v>
          </cell>
          <cell r="I16843" t="str">
            <v>Active</v>
          </cell>
        </row>
        <row r="16844">
          <cell r="F16844">
            <v>103</v>
          </cell>
          <cell r="H16844">
            <v>0</v>
          </cell>
          <cell r="I16844" t="str">
            <v>Active</v>
          </cell>
        </row>
        <row r="16845">
          <cell r="F16845">
            <v>103</v>
          </cell>
          <cell r="H16845">
            <v>0</v>
          </cell>
          <cell r="I16845" t="str">
            <v>Active</v>
          </cell>
        </row>
        <row r="16846">
          <cell r="F16846">
            <v>103</v>
          </cell>
          <cell r="H16846">
            <v>0</v>
          </cell>
          <cell r="I16846" t="str">
            <v>Active</v>
          </cell>
        </row>
        <row r="16847">
          <cell r="F16847">
            <v>159</v>
          </cell>
          <cell r="H16847">
            <v>0</v>
          </cell>
          <cell r="I16847" t="str">
            <v>Active</v>
          </cell>
        </row>
        <row r="16848">
          <cell r="F16848">
            <v>190</v>
          </cell>
          <cell r="H16848">
            <v>0</v>
          </cell>
          <cell r="I16848" t="str">
            <v>Active</v>
          </cell>
        </row>
        <row r="16849">
          <cell r="F16849">
            <v>103</v>
          </cell>
          <cell r="H16849">
            <v>0</v>
          </cell>
          <cell r="I16849" t="str">
            <v>Active</v>
          </cell>
        </row>
        <row r="16850">
          <cell r="F16850">
            <v>103</v>
          </cell>
          <cell r="H16850">
            <v>0</v>
          </cell>
          <cell r="I16850" t="str">
            <v>Active</v>
          </cell>
        </row>
        <row r="16851">
          <cell r="F16851">
            <v>103</v>
          </cell>
          <cell r="H16851">
            <v>0</v>
          </cell>
          <cell r="I16851" t="str">
            <v>Active</v>
          </cell>
        </row>
        <row r="16852">
          <cell r="F16852">
            <v>211</v>
          </cell>
          <cell r="H16852">
            <v>0</v>
          </cell>
          <cell r="I16852" t="str">
            <v>Active</v>
          </cell>
        </row>
        <row r="16853">
          <cell r="F16853">
            <v>103</v>
          </cell>
          <cell r="H16853">
            <v>0</v>
          </cell>
          <cell r="I16853" t="str">
            <v>Active</v>
          </cell>
        </row>
        <row r="16854">
          <cell r="F16854">
            <v>103</v>
          </cell>
          <cell r="H16854">
            <v>0</v>
          </cell>
          <cell r="I16854" t="str">
            <v>Active</v>
          </cell>
        </row>
        <row r="16855">
          <cell r="F16855">
            <v>103</v>
          </cell>
          <cell r="H16855">
            <v>0</v>
          </cell>
          <cell r="I16855" t="str">
            <v>Active</v>
          </cell>
        </row>
        <row r="16856">
          <cell r="F16856">
            <v>103</v>
          </cell>
          <cell r="H16856">
            <v>0</v>
          </cell>
          <cell r="I16856" t="str">
            <v>Active</v>
          </cell>
        </row>
        <row r="16857">
          <cell r="F16857">
            <v>103</v>
          </cell>
          <cell r="H16857">
            <v>0</v>
          </cell>
          <cell r="I16857" t="str">
            <v>Active</v>
          </cell>
        </row>
        <row r="16858">
          <cell r="F16858">
            <v>103</v>
          </cell>
          <cell r="H16858">
            <v>0</v>
          </cell>
          <cell r="I16858" t="str">
            <v>Active</v>
          </cell>
        </row>
        <row r="16859">
          <cell r="F16859">
            <v>103</v>
          </cell>
          <cell r="H16859">
            <v>0</v>
          </cell>
          <cell r="I16859" t="str">
            <v>Active</v>
          </cell>
        </row>
        <row r="16860">
          <cell r="F16860">
            <v>103</v>
          </cell>
          <cell r="H16860">
            <v>0</v>
          </cell>
          <cell r="I16860" t="str">
            <v>Active</v>
          </cell>
        </row>
        <row r="16861">
          <cell r="F16861">
            <v>103</v>
          </cell>
          <cell r="H16861">
            <v>0</v>
          </cell>
          <cell r="I16861" t="str">
            <v>Active</v>
          </cell>
        </row>
        <row r="16862">
          <cell r="F16862">
            <v>111</v>
          </cell>
          <cell r="H16862" t="str">
            <v>NA</v>
          </cell>
          <cell r="I16862" t="str">
            <v>Bene</v>
          </cell>
        </row>
        <row r="16863">
          <cell r="F16863">
            <v>103</v>
          </cell>
          <cell r="H16863" t="str">
            <v>NA</v>
          </cell>
          <cell r="I16863" t="str">
            <v>Ret-InPay</v>
          </cell>
        </row>
        <row r="16864">
          <cell r="F16864">
            <v>190</v>
          </cell>
          <cell r="H16864" t="str">
            <v>NA</v>
          </cell>
          <cell r="I16864" t="str">
            <v>Ret-InPay</v>
          </cell>
        </row>
        <row r="16865">
          <cell r="F16865">
            <v>181</v>
          </cell>
          <cell r="H16865" t="str">
            <v>NA</v>
          </cell>
          <cell r="I16865" t="str">
            <v>Bene</v>
          </cell>
        </row>
        <row r="16866">
          <cell r="F16866">
            <v>119</v>
          </cell>
          <cell r="H16866" t="str">
            <v>NA</v>
          </cell>
          <cell r="I16866" t="str">
            <v>Ret-InPay</v>
          </cell>
        </row>
        <row r="16867">
          <cell r="F16867">
            <v>103</v>
          </cell>
          <cell r="H16867" t="str">
            <v>NA</v>
          </cell>
          <cell r="I16867" t="str">
            <v>Ret-InPay</v>
          </cell>
        </row>
        <row r="16868">
          <cell r="F16868">
            <v>170</v>
          </cell>
          <cell r="H16868" t="str">
            <v>NA</v>
          </cell>
          <cell r="I16868" t="str">
            <v>Bene</v>
          </cell>
        </row>
        <row r="16869">
          <cell r="F16869">
            <v>103</v>
          </cell>
          <cell r="H16869" t="str">
            <v>NA</v>
          </cell>
          <cell r="I16869" t="str">
            <v>Ret-InPay</v>
          </cell>
        </row>
        <row r="16870">
          <cell r="F16870">
            <v>292</v>
          </cell>
          <cell r="H16870" t="str">
            <v>NA</v>
          </cell>
          <cell r="I16870" t="str">
            <v>TV</v>
          </cell>
        </row>
        <row r="16871">
          <cell r="F16871">
            <v>103</v>
          </cell>
          <cell r="H16871" t="str">
            <v>NA</v>
          </cell>
          <cell r="I16871" t="str">
            <v>Ret-InPay</v>
          </cell>
        </row>
        <row r="16872">
          <cell r="F16872">
            <v>103</v>
          </cell>
          <cell r="H16872" t="str">
            <v>NA</v>
          </cell>
          <cell r="I16872" t="str">
            <v>Ret-InPay</v>
          </cell>
        </row>
        <row r="16873">
          <cell r="F16873">
            <v>250</v>
          </cell>
          <cell r="H16873" t="str">
            <v>NA</v>
          </cell>
          <cell r="I16873" t="str">
            <v>Bene</v>
          </cell>
        </row>
        <row r="16874">
          <cell r="F16874">
            <v>159</v>
          </cell>
          <cell r="H16874" t="str">
            <v>NA</v>
          </cell>
          <cell r="I16874" t="str">
            <v>Ret-InPay</v>
          </cell>
        </row>
        <row r="16875">
          <cell r="F16875">
            <v>103</v>
          </cell>
          <cell r="H16875" t="str">
            <v>NA</v>
          </cell>
          <cell r="I16875" t="str">
            <v>Ret-InPay</v>
          </cell>
        </row>
        <row r="16876">
          <cell r="F16876">
            <v>170</v>
          </cell>
          <cell r="H16876" t="str">
            <v>NA</v>
          </cell>
          <cell r="I16876" t="str">
            <v>Bene</v>
          </cell>
        </row>
        <row r="16877">
          <cell r="F16877">
            <v>103</v>
          </cell>
          <cell r="H16877" t="str">
            <v>NA</v>
          </cell>
          <cell r="I16877" t="str">
            <v>Ret-InPay</v>
          </cell>
        </row>
        <row r="16878">
          <cell r="F16878">
            <v>190</v>
          </cell>
          <cell r="H16878" t="str">
            <v>NA</v>
          </cell>
          <cell r="I16878" t="str">
            <v>TV</v>
          </cell>
        </row>
        <row r="16879">
          <cell r="F16879">
            <v>132</v>
          </cell>
          <cell r="H16879" t="str">
            <v>NA</v>
          </cell>
          <cell r="I16879" t="str">
            <v>Bene</v>
          </cell>
        </row>
        <row r="16880">
          <cell r="F16880">
            <v>103</v>
          </cell>
          <cell r="H16880" t="str">
            <v>NA</v>
          </cell>
          <cell r="I16880" t="str">
            <v>TV</v>
          </cell>
        </row>
        <row r="16881">
          <cell r="F16881">
            <v>292</v>
          </cell>
          <cell r="H16881" t="str">
            <v>NA</v>
          </cell>
          <cell r="I16881" t="str">
            <v>TV</v>
          </cell>
        </row>
        <row r="16882">
          <cell r="F16882">
            <v>103</v>
          </cell>
          <cell r="H16882" t="str">
            <v>NA</v>
          </cell>
          <cell r="I16882" t="str">
            <v>TV</v>
          </cell>
        </row>
        <row r="16883">
          <cell r="F16883">
            <v>103</v>
          </cell>
          <cell r="H16883" t="str">
            <v>NA</v>
          </cell>
          <cell r="I16883" t="str">
            <v>Ret-InPay</v>
          </cell>
        </row>
        <row r="16884">
          <cell r="F16884">
            <v>170</v>
          </cell>
          <cell r="H16884" t="str">
            <v>NA</v>
          </cell>
          <cell r="I16884" t="str">
            <v>TV</v>
          </cell>
        </row>
        <row r="16885">
          <cell r="F16885">
            <v>140</v>
          </cell>
          <cell r="H16885" t="str">
            <v>NA</v>
          </cell>
          <cell r="I16885" t="str">
            <v>Ret-InPay</v>
          </cell>
        </row>
        <row r="16886">
          <cell r="F16886">
            <v>103</v>
          </cell>
          <cell r="H16886" t="str">
            <v>NA</v>
          </cell>
          <cell r="I16886" t="str">
            <v>TV</v>
          </cell>
        </row>
        <row r="16887">
          <cell r="F16887">
            <v>103</v>
          </cell>
          <cell r="H16887" t="str">
            <v>NA</v>
          </cell>
          <cell r="I16887" t="str">
            <v>Ret-InPay</v>
          </cell>
        </row>
        <row r="16888">
          <cell r="F16888">
            <v>160</v>
          </cell>
          <cell r="H16888" t="str">
            <v>NA</v>
          </cell>
          <cell r="I16888" t="str">
            <v>Bene</v>
          </cell>
        </row>
        <row r="16889">
          <cell r="F16889">
            <v>250</v>
          </cell>
          <cell r="H16889" t="str">
            <v>NA</v>
          </cell>
          <cell r="I16889" t="str">
            <v>Ret-InPay</v>
          </cell>
        </row>
        <row r="16890">
          <cell r="F16890">
            <v>190</v>
          </cell>
          <cell r="H16890" t="str">
            <v>NA</v>
          </cell>
          <cell r="I16890" t="str">
            <v>TV</v>
          </cell>
        </row>
        <row r="16891">
          <cell r="F16891">
            <v>190</v>
          </cell>
          <cell r="H16891" t="str">
            <v>NA</v>
          </cell>
          <cell r="I16891" t="str">
            <v>Ret-InPay</v>
          </cell>
        </row>
        <row r="16892">
          <cell r="F16892">
            <v>103</v>
          </cell>
          <cell r="H16892" t="str">
            <v>NA</v>
          </cell>
          <cell r="I16892" t="str">
            <v>Ret-InPay</v>
          </cell>
        </row>
        <row r="16893">
          <cell r="F16893">
            <v>103</v>
          </cell>
          <cell r="H16893" t="str">
            <v>NA</v>
          </cell>
          <cell r="I16893" t="str">
            <v>TV</v>
          </cell>
        </row>
        <row r="16894">
          <cell r="F16894">
            <v>190</v>
          </cell>
          <cell r="H16894" t="str">
            <v>NA</v>
          </cell>
          <cell r="I16894" t="str">
            <v>Bene</v>
          </cell>
        </row>
        <row r="16895">
          <cell r="F16895">
            <v>190</v>
          </cell>
          <cell r="H16895" t="str">
            <v>NA</v>
          </cell>
          <cell r="I16895" t="str">
            <v>Ret-InPay</v>
          </cell>
        </row>
        <row r="16896">
          <cell r="F16896">
            <v>190</v>
          </cell>
          <cell r="H16896" t="str">
            <v>NA</v>
          </cell>
          <cell r="I16896" t="str">
            <v>TV</v>
          </cell>
        </row>
        <row r="16897">
          <cell r="F16897">
            <v>160</v>
          </cell>
          <cell r="H16897" t="str">
            <v>NA</v>
          </cell>
          <cell r="I16897" t="str">
            <v>Ret-InPay</v>
          </cell>
        </row>
        <row r="16898">
          <cell r="F16898">
            <v>103</v>
          </cell>
          <cell r="H16898" t="str">
            <v>NA</v>
          </cell>
          <cell r="I16898" t="str">
            <v>Ret-InPay</v>
          </cell>
        </row>
        <row r="16899">
          <cell r="F16899">
            <v>103</v>
          </cell>
          <cell r="H16899" t="str">
            <v>NA</v>
          </cell>
          <cell r="I16899" t="str">
            <v>Ret-InPay</v>
          </cell>
        </row>
        <row r="16900">
          <cell r="F16900">
            <v>190</v>
          </cell>
          <cell r="H16900" t="str">
            <v>NA</v>
          </cell>
          <cell r="I16900" t="str">
            <v>TV</v>
          </cell>
        </row>
        <row r="16901">
          <cell r="F16901">
            <v>161</v>
          </cell>
          <cell r="H16901" t="str">
            <v>NA</v>
          </cell>
          <cell r="I16901" t="str">
            <v>TV</v>
          </cell>
        </row>
        <row r="16902">
          <cell r="F16902">
            <v>160</v>
          </cell>
          <cell r="H16902" t="str">
            <v>NA</v>
          </cell>
          <cell r="I16902" t="str">
            <v>Ret-InPay</v>
          </cell>
        </row>
        <row r="16903">
          <cell r="F16903">
            <v>167</v>
          </cell>
          <cell r="H16903" t="str">
            <v>NA</v>
          </cell>
          <cell r="I16903" t="str">
            <v>Bene</v>
          </cell>
        </row>
        <row r="16904">
          <cell r="F16904">
            <v>119</v>
          </cell>
          <cell r="H16904" t="str">
            <v>NA</v>
          </cell>
          <cell r="I16904" t="str">
            <v>Ret-InPay</v>
          </cell>
        </row>
        <row r="16905">
          <cell r="F16905">
            <v>181</v>
          </cell>
          <cell r="H16905" t="str">
            <v>NA</v>
          </cell>
          <cell r="I16905" t="str">
            <v>Ret-InPay</v>
          </cell>
        </row>
        <row r="16906">
          <cell r="F16906">
            <v>103</v>
          </cell>
          <cell r="H16906" t="str">
            <v>NA</v>
          </cell>
          <cell r="I16906" t="str">
            <v>Ret-InPay</v>
          </cell>
        </row>
        <row r="16907">
          <cell r="F16907">
            <v>103</v>
          </cell>
          <cell r="H16907" t="str">
            <v>NA</v>
          </cell>
          <cell r="I16907" t="str">
            <v>TV</v>
          </cell>
        </row>
        <row r="16908">
          <cell r="F16908">
            <v>211</v>
          </cell>
          <cell r="H16908" t="str">
            <v>NA</v>
          </cell>
          <cell r="I16908" t="str">
            <v>TV</v>
          </cell>
        </row>
        <row r="16909">
          <cell r="F16909">
            <v>292</v>
          </cell>
          <cell r="H16909" t="str">
            <v>NA</v>
          </cell>
          <cell r="I16909" t="str">
            <v>TV</v>
          </cell>
        </row>
        <row r="16910">
          <cell r="F16910">
            <v>132</v>
          </cell>
          <cell r="H16910" t="str">
            <v>NA</v>
          </cell>
          <cell r="I16910" t="str">
            <v>TV</v>
          </cell>
        </row>
        <row r="16911">
          <cell r="F16911">
            <v>190</v>
          </cell>
          <cell r="H16911" t="str">
            <v>NA</v>
          </cell>
          <cell r="I16911" t="str">
            <v>TV</v>
          </cell>
        </row>
        <row r="16912">
          <cell r="F16912">
            <v>103</v>
          </cell>
          <cell r="H16912" t="str">
            <v>NA</v>
          </cell>
          <cell r="I16912" t="str">
            <v>Ret-InPay</v>
          </cell>
        </row>
        <row r="16913">
          <cell r="F16913">
            <v>103</v>
          </cell>
          <cell r="H16913" t="str">
            <v>NA</v>
          </cell>
          <cell r="I16913" t="str">
            <v>Ret-InPay</v>
          </cell>
        </row>
        <row r="16914">
          <cell r="F16914">
            <v>103</v>
          </cell>
          <cell r="H16914" t="str">
            <v>NA</v>
          </cell>
          <cell r="I16914" t="str">
            <v>Ret-InPay</v>
          </cell>
        </row>
        <row r="16915">
          <cell r="F16915">
            <v>147</v>
          </cell>
          <cell r="H16915" t="str">
            <v>NA</v>
          </cell>
          <cell r="I16915" t="str">
            <v>Bene</v>
          </cell>
        </row>
        <row r="16916">
          <cell r="F16916">
            <v>103</v>
          </cell>
          <cell r="H16916" t="str">
            <v>NA</v>
          </cell>
          <cell r="I16916" t="str">
            <v>Ret-InPay</v>
          </cell>
        </row>
        <row r="16917">
          <cell r="F16917">
            <v>103</v>
          </cell>
          <cell r="H16917" t="str">
            <v>NA</v>
          </cell>
          <cell r="I16917" t="str">
            <v>TV</v>
          </cell>
        </row>
        <row r="16918">
          <cell r="F16918">
            <v>160</v>
          </cell>
          <cell r="H16918" t="str">
            <v>NA</v>
          </cell>
          <cell r="I16918" t="str">
            <v>Ret-InPay</v>
          </cell>
        </row>
        <row r="16919">
          <cell r="F16919">
            <v>132</v>
          </cell>
          <cell r="H16919" t="str">
            <v>NA</v>
          </cell>
          <cell r="I16919" t="str">
            <v>Ret-InPay</v>
          </cell>
        </row>
        <row r="16920">
          <cell r="F16920">
            <v>103</v>
          </cell>
          <cell r="H16920" t="str">
            <v>NA</v>
          </cell>
          <cell r="I16920" t="str">
            <v>Ret-InPay</v>
          </cell>
        </row>
        <row r="16921">
          <cell r="F16921">
            <v>103</v>
          </cell>
          <cell r="H16921" t="str">
            <v>NA</v>
          </cell>
          <cell r="I16921" t="str">
            <v>Ret-InPay</v>
          </cell>
        </row>
        <row r="16922">
          <cell r="F16922">
            <v>211</v>
          </cell>
          <cell r="H16922" t="str">
            <v>NA</v>
          </cell>
          <cell r="I16922" t="str">
            <v>TV</v>
          </cell>
        </row>
        <row r="16923">
          <cell r="F16923">
            <v>103</v>
          </cell>
          <cell r="H16923" t="str">
            <v>NA</v>
          </cell>
          <cell r="I16923" t="str">
            <v>TV</v>
          </cell>
        </row>
        <row r="16924">
          <cell r="F16924">
            <v>103</v>
          </cell>
          <cell r="H16924" t="str">
            <v>NA</v>
          </cell>
          <cell r="I16924" t="str">
            <v>Ret-InPay</v>
          </cell>
        </row>
        <row r="16925">
          <cell r="F16925">
            <v>140</v>
          </cell>
          <cell r="H16925" t="str">
            <v>NA</v>
          </cell>
          <cell r="I16925" t="str">
            <v>Ret-InPay</v>
          </cell>
        </row>
        <row r="16926">
          <cell r="F16926">
            <v>103</v>
          </cell>
          <cell r="H16926" t="str">
            <v>NA</v>
          </cell>
          <cell r="I16926" t="str">
            <v>TV</v>
          </cell>
        </row>
        <row r="16927">
          <cell r="F16927">
            <v>215</v>
          </cell>
          <cell r="H16927" t="str">
            <v>NA</v>
          </cell>
          <cell r="I16927" t="str">
            <v>Ret-InPay</v>
          </cell>
        </row>
        <row r="16928">
          <cell r="F16928">
            <v>140</v>
          </cell>
          <cell r="H16928" t="str">
            <v>NA</v>
          </cell>
          <cell r="I16928" t="str">
            <v>Ret-InPay</v>
          </cell>
        </row>
        <row r="16929">
          <cell r="F16929">
            <v>181</v>
          </cell>
          <cell r="H16929" t="str">
            <v>NA</v>
          </cell>
          <cell r="I16929" t="str">
            <v>Ret-InPay</v>
          </cell>
        </row>
        <row r="16930">
          <cell r="F16930">
            <v>190</v>
          </cell>
          <cell r="H16930" t="str">
            <v>NA</v>
          </cell>
          <cell r="I16930" t="str">
            <v>TV</v>
          </cell>
        </row>
        <row r="16931">
          <cell r="F16931">
            <v>190</v>
          </cell>
          <cell r="H16931" t="str">
            <v>NA</v>
          </cell>
          <cell r="I16931" t="str">
            <v>TV</v>
          </cell>
        </row>
        <row r="16932">
          <cell r="F16932">
            <v>103</v>
          </cell>
          <cell r="H16932" t="str">
            <v>NA</v>
          </cell>
          <cell r="I16932" t="str">
            <v>Ret-InPay</v>
          </cell>
        </row>
        <row r="16933">
          <cell r="F16933">
            <v>194</v>
          </cell>
          <cell r="H16933" t="str">
            <v>NA</v>
          </cell>
          <cell r="I16933" t="str">
            <v>Ret-InPay</v>
          </cell>
        </row>
        <row r="16934">
          <cell r="F16934">
            <v>103</v>
          </cell>
          <cell r="H16934" t="str">
            <v>NA</v>
          </cell>
          <cell r="I16934" t="str">
            <v>Ret-InPay</v>
          </cell>
        </row>
        <row r="16935">
          <cell r="F16935">
            <v>132</v>
          </cell>
          <cell r="H16935" t="str">
            <v>NA</v>
          </cell>
          <cell r="I16935" t="str">
            <v>Ret-InPay</v>
          </cell>
        </row>
        <row r="16936">
          <cell r="F16936">
            <v>103</v>
          </cell>
          <cell r="H16936" t="str">
            <v>NA</v>
          </cell>
          <cell r="I16936" t="str">
            <v>Ret-InPay</v>
          </cell>
        </row>
        <row r="16937">
          <cell r="F16937">
            <v>103</v>
          </cell>
          <cell r="H16937" t="str">
            <v>NA</v>
          </cell>
          <cell r="I16937" t="str">
            <v>TV</v>
          </cell>
        </row>
        <row r="16938">
          <cell r="F16938">
            <v>160</v>
          </cell>
          <cell r="H16938" t="str">
            <v>NA</v>
          </cell>
          <cell r="I16938" t="str">
            <v>Ret-InPay</v>
          </cell>
        </row>
        <row r="16939">
          <cell r="F16939">
            <v>292</v>
          </cell>
          <cell r="H16939" t="str">
            <v>NA</v>
          </cell>
          <cell r="I16939" t="str">
            <v>TV</v>
          </cell>
        </row>
        <row r="16940">
          <cell r="F16940">
            <v>181</v>
          </cell>
          <cell r="H16940" t="str">
            <v>NA</v>
          </cell>
          <cell r="I16940" t="str">
            <v>Ret-InPay</v>
          </cell>
        </row>
        <row r="16941">
          <cell r="F16941">
            <v>159</v>
          </cell>
          <cell r="H16941" t="str">
            <v>NA</v>
          </cell>
          <cell r="I16941" t="str">
            <v>Ret-InPay</v>
          </cell>
        </row>
        <row r="16942">
          <cell r="F16942">
            <v>292</v>
          </cell>
          <cell r="H16942" t="str">
            <v>NA</v>
          </cell>
          <cell r="I16942" t="str">
            <v>TV</v>
          </cell>
        </row>
        <row r="16943">
          <cell r="F16943">
            <v>103</v>
          </cell>
          <cell r="H16943" t="str">
            <v>NA</v>
          </cell>
          <cell r="I16943" t="str">
            <v>TV</v>
          </cell>
        </row>
        <row r="16944">
          <cell r="F16944">
            <v>117</v>
          </cell>
          <cell r="H16944" t="str">
            <v>NA</v>
          </cell>
          <cell r="I16944" t="str">
            <v>Bene</v>
          </cell>
        </row>
        <row r="16945">
          <cell r="F16945">
            <v>215</v>
          </cell>
          <cell r="H16945" t="str">
            <v>NA</v>
          </cell>
          <cell r="I16945" t="str">
            <v>Ret-InPay</v>
          </cell>
        </row>
        <row r="16946">
          <cell r="F16946">
            <v>103</v>
          </cell>
          <cell r="H16946" t="str">
            <v>NA</v>
          </cell>
          <cell r="I16946" t="str">
            <v>Ret-InPay</v>
          </cell>
        </row>
        <row r="16947">
          <cell r="F16947">
            <v>103</v>
          </cell>
          <cell r="H16947" t="str">
            <v>NA</v>
          </cell>
          <cell r="I16947" t="str">
            <v>TV</v>
          </cell>
        </row>
        <row r="16948">
          <cell r="F16948">
            <v>132</v>
          </cell>
          <cell r="H16948" t="str">
            <v>NA</v>
          </cell>
          <cell r="I16948" t="str">
            <v>Ret-InPay</v>
          </cell>
        </row>
        <row r="16949">
          <cell r="F16949">
            <v>215</v>
          </cell>
          <cell r="H16949" t="str">
            <v>NA</v>
          </cell>
          <cell r="I16949" t="str">
            <v>Ret-InPay</v>
          </cell>
        </row>
        <row r="16950">
          <cell r="F16950">
            <v>103</v>
          </cell>
          <cell r="H16950" t="str">
            <v>NA</v>
          </cell>
          <cell r="I16950" t="str">
            <v>TV</v>
          </cell>
        </row>
        <row r="16951">
          <cell r="F16951">
            <v>292</v>
          </cell>
          <cell r="H16951" t="str">
            <v>NA</v>
          </cell>
          <cell r="I16951" t="str">
            <v>TV</v>
          </cell>
        </row>
        <row r="16952">
          <cell r="F16952">
            <v>103</v>
          </cell>
          <cell r="H16952" t="str">
            <v>NA</v>
          </cell>
          <cell r="I16952" t="str">
            <v>TV</v>
          </cell>
        </row>
        <row r="16953">
          <cell r="F16953">
            <v>119</v>
          </cell>
          <cell r="H16953" t="str">
            <v>NA</v>
          </cell>
          <cell r="I16953" t="str">
            <v>Ret-InPay</v>
          </cell>
        </row>
        <row r="16954">
          <cell r="F16954">
            <v>103</v>
          </cell>
          <cell r="H16954" t="str">
            <v>NA</v>
          </cell>
          <cell r="I16954" t="str">
            <v>Ret-InPay</v>
          </cell>
        </row>
        <row r="16955">
          <cell r="F16955">
            <v>194</v>
          </cell>
          <cell r="H16955" t="str">
            <v>NA</v>
          </cell>
          <cell r="I16955" t="str">
            <v>Ret-InPay</v>
          </cell>
        </row>
        <row r="16956">
          <cell r="F16956">
            <v>119</v>
          </cell>
          <cell r="H16956" t="str">
            <v>NA</v>
          </cell>
          <cell r="I16956" t="str">
            <v>Ret-InPay</v>
          </cell>
        </row>
        <row r="16957">
          <cell r="F16957">
            <v>190</v>
          </cell>
          <cell r="H16957" t="str">
            <v>NA</v>
          </cell>
          <cell r="I16957" t="str">
            <v>Ret-InPay</v>
          </cell>
        </row>
        <row r="16958">
          <cell r="F16958">
            <v>293</v>
          </cell>
          <cell r="H16958" t="str">
            <v>NA</v>
          </cell>
          <cell r="I16958" t="str">
            <v>TV</v>
          </cell>
        </row>
        <row r="16959">
          <cell r="F16959">
            <v>103</v>
          </cell>
          <cell r="H16959" t="str">
            <v>NA</v>
          </cell>
          <cell r="I16959" t="str">
            <v>Ret-InPay</v>
          </cell>
        </row>
        <row r="16960">
          <cell r="F16960">
            <v>190</v>
          </cell>
          <cell r="H16960" t="str">
            <v>NA</v>
          </cell>
          <cell r="I16960" t="str">
            <v>Bene</v>
          </cell>
        </row>
        <row r="16961">
          <cell r="F16961">
            <v>103</v>
          </cell>
          <cell r="H16961" t="str">
            <v>NA</v>
          </cell>
          <cell r="I16961" t="str">
            <v>Ret-InPay</v>
          </cell>
        </row>
        <row r="16962">
          <cell r="F16962">
            <v>103</v>
          </cell>
          <cell r="H16962" t="str">
            <v>NA</v>
          </cell>
          <cell r="I16962" t="str">
            <v>Ret-InPay</v>
          </cell>
        </row>
        <row r="16963">
          <cell r="F16963">
            <v>103</v>
          </cell>
          <cell r="H16963" t="str">
            <v>NA</v>
          </cell>
          <cell r="I16963" t="str">
            <v>Ret-InPay</v>
          </cell>
        </row>
        <row r="16964">
          <cell r="F16964">
            <v>103</v>
          </cell>
          <cell r="H16964" t="str">
            <v>NA</v>
          </cell>
          <cell r="I16964" t="str">
            <v>TV</v>
          </cell>
        </row>
        <row r="16965">
          <cell r="F16965">
            <v>103</v>
          </cell>
          <cell r="H16965" t="str">
            <v>NA</v>
          </cell>
          <cell r="I16965" t="str">
            <v>Bene</v>
          </cell>
        </row>
        <row r="16966">
          <cell r="F16966">
            <v>103</v>
          </cell>
          <cell r="H16966" t="str">
            <v>NA</v>
          </cell>
          <cell r="I16966" t="str">
            <v>Ret-InPay</v>
          </cell>
        </row>
        <row r="16967">
          <cell r="F16967">
            <v>103</v>
          </cell>
          <cell r="H16967" t="str">
            <v>NA</v>
          </cell>
          <cell r="I16967" t="str">
            <v>TV</v>
          </cell>
        </row>
        <row r="16968">
          <cell r="F16968">
            <v>103</v>
          </cell>
          <cell r="H16968" t="str">
            <v>NA</v>
          </cell>
          <cell r="I16968" t="str">
            <v>Ret-InPay</v>
          </cell>
        </row>
        <row r="16969">
          <cell r="F16969">
            <v>103</v>
          </cell>
          <cell r="H16969" t="str">
            <v>NA</v>
          </cell>
          <cell r="I16969" t="str">
            <v>Ret-InPay</v>
          </cell>
        </row>
        <row r="16970">
          <cell r="F16970">
            <v>103</v>
          </cell>
          <cell r="H16970" t="str">
            <v>NA</v>
          </cell>
          <cell r="I16970" t="str">
            <v>Ret-InPay</v>
          </cell>
        </row>
        <row r="16971">
          <cell r="F16971">
            <v>132</v>
          </cell>
          <cell r="H16971" t="str">
            <v>NA</v>
          </cell>
          <cell r="I16971" t="str">
            <v>TV</v>
          </cell>
        </row>
        <row r="16972">
          <cell r="F16972">
            <v>103</v>
          </cell>
          <cell r="H16972" t="str">
            <v>NA</v>
          </cell>
          <cell r="I16972" t="str">
            <v>Ret-InPay</v>
          </cell>
        </row>
        <row r="16973">
          <cell r="F16973">
            <v>103</v>
          </cell>
          <cell r="H16973" t="str">
            <v>NA</v>
          </cell>
          <cell r="I16973" t="str">
            <v>Ret-InPay</v>
          </cell>
        </row>
        <row r="16974">
          <cell r="F16974">
            <v>110</v>
          </cell>
          <cell r="H16974" t="str">
            <v>NA</v>
          </cell>
          <cell r="I16974" t="str">
            <v>Bene</v>
          </cell>
        </row>
        <row r="16975">
          <cell r="F16975">
            <v>140</v>
          </cell>
          <cell r="H16975" t="str">
            <v>NA</v>
          </cell>
          <cell r="I16975" t="str">
            <v>Bene</v>
          </cell>
        </row>
        <row r="16976">
          <cell r="F16976">
            <v>103</v>
          </cell>
          <cell r="H16976" t="str">
            <v>NA</v>
          </cell>
          <cell r="I16976" t="str">
            <v>Ret-InPay</v>
          </cell>
        </row>
        <row r="16977">
          <cell r="F16977">
            <v>103</v>
          </cell>
          <cell r="H16977" t="str">
            <v>NA</v>
          </cell>
          <cell r="I16977" t="str">
            <v>Bene</v>
          </cell>
        </row>
        <row r="16978">
          <cell r="F16978">
            <v>103</v>
          </cell>
          <cell r="H16978" t="str">
            <v>NA</v>
          </cell>
          <cell r="I16978" t="str">
            <v>Ret-InPay</v>
          </cell>
        </row>
        <row r="16979">
          <cell r="F16979">
            <v>103</v>
          </cell>
          <cell r="H16979" t="str">
            <v>NA</v>
          </cell>
          <cell r="I16979" t="str">
            <v>Ret-InPay</v>
          </cell>
        </row>
        <row r="16980">
          <cell r="F16980">
            <v>103</v>
          </cell>
          <cell r="H16980" t="str">
            <v>NA</v>
          </cell>
          <cell r="I16980" t="str">
            <v>Bene</v>
          </cell>
        </row>
        <row r="16981">
          <cell r="F16981">
            <v>103</v>
          </cell>
          <cell r="H16981" t="str">
            <v>NA</v>
          </cell>
          <cell r="I16981" t="str">
            <v>Ret-InPay</v>
          </cell>
        </row>
        <row r="16982">
          <cell r="F16982">
            <v>103</v>
          </cell>
          <cell r="H16982" t="str">
            <v>NA</v>
          </cell>
          <cell r="I16982" t="str">
            <v>Ret-InPay</v>
          </cell>
        </row>
        <row r="16983">
          <cell r="F16983">
            <v>190</v>
          </cell>
          <cell r="H16983" t="str">
            <v>NA</v>
          </cell>
          <cell r="I16983" t="str">
            <v>Ret-InPay</v>
          </cell>
        </row>
        <row r="16984">
          <cell r="F16984">
            <v>103</v>
          </cell>
          <cell r="H16984" t="str">
            <v>NA</v>
          </cell>
          <cell r="I16984" t="str">
            <v>Ret-InPay</v>
          </cell>
        </row>
        <row r="16985">
          <cell r="F16985">
            <v>190</v>
          </cell>
          <cell r="H16985" t="str">
            <v>NA</v>
          </cell>
          <cell r="I16985" t="str">
            <v>Ret-InPay</v>
          </cell>
        </row>
        <row r="16986">
          <cell r="F16986">
            <v>103</v>
          </cell>
          <cell r="H16986" t="str">
            <v>NA</v>
          </cell>
          <cell r="I16986" t="str">
            <v>Ret-InPay</v>
          </cell>
        </row>
        <row r="16987">
          <cell r="F16987">
            <v>103</v>
          </cell>
          <cell r="H16987" t="str">
            <v>NA</v>
          </cell>
          <cell r="I16987" t="str">
            <v>TV</v>
          </cell>
        </row>
        <row r="16988">
          <cell r="F16988">
            <v>170</v>
          </cell>
          <cell r="H16988" t="str">
            <v>NA</v>
          </cell>
          <cell r="I16988" t="str">
            <v>TV</v>
          </cell>
        </row>
        <row r="16989">
          <cell r="F16989">
            <v>103</v>
          </cell>
          <cell r="H16989" t="str">
            <v>NA</v>
          </cell>
          <cell r="I16989" t="str">
            <v>Ret-InPay</v>
          </cell>
        </row>
        <row r="16990">
          <cell r="F16990">
            <v>103</v>
          </cell>
          <cell r="H16990" t="str">
            <v>NA</v>
          </cell>
          <cell r="I16990" t="str">
            <v>Bene</v>
          </cell>
        </row>
        <row r="16991">
          <cell r="F16991">
            <v>190</v>
          </cell>
          <cell r="H16991" t="str">
            <v>NA</v>
          </cell>
          <cell r="I16991" t="str">
            <v>TV</v>
          </cell>
        </row>
        <row r="16992">
          <cell r="F16992">
            <v>171</v>
          </cell>
          <cell r="H16992" t="str">
            <v>NA</v>
          </cell>
          <cell r="I16992" t="str">
            <v>TV</v>
          </cell>
        </row>
        <row r="16993">
          <cell r="F16993">
            <v>103</v>
          </cell>
          <cell r="H16993" t="str">
            <v>NA</v>
          </cell>
          <cell r="I16993" t="str">
            <v>Ret-InPay</v>
          </cell>
        </row>
        <row r="16994">
          <cell r="F16994">
            <v>103</v>
          </cell>
          <cell r="H16994" t="str">
            <v>NA</v>
          </cell>
          <cell r="I16994" t="str">
            <v>Ret-InPay</v>
          </cell>
        </row>
        <row r="16995">
          <cell r="F16995">
            <v>190</v>
          </cell>
          <cell r="H16995" t="str">
            <v>NA</v>
          </cell>
          <cell r="I16995" t="str">
            <v>TV</v>
          </cell>
        </row>
        <row r="16996">
          <cell r="F16996">
            <v>103</v>
          </cell>
          <cell r="H16996" t="str">
            <v>NA</v>
          </cell>
          <cell r="I16996" t="str">
            <v>Ret-InPay</v>
          </cell>
        </row>
        <row r="16997">
          <cell r="F16997">
            <v>103</v>
          </cell>
          <cell r="H16997" t="str">
            <v>NA</v>
          </cell>
          <cell r="I16997" t="str">
            <v>Bene</v>
          </cell>
        </row>
        <row r="16998">
          <cell r="F16998">
            <v>103</v>
          </cell>
          <cell r="H16998" t="str">
            <v>NA</v>
          </cell>
          <cell r="I16998" t="str">
            <v>TV</v>
          </cell>
        </row>
        <row r="16999">
          <cell r="F16999">
            <v>103</v>
          </cell>
          <cell r="H16999" t="str">
            <v>NA</v>
          </cell>
          <cell r="I16999" t="str">
            <v>Ret-InPay</v>
          </cell>
        </row>
        <row r="17000">
          <cell r="F17000">
            <v>103</v>
          </cell>
          <cell r="H17000" t="str">
            <v>NA</v>
          </cell>
          <cell r="I17000" t="str">
            <v>Ret-InPay</v>
          </cell>
        </row>
        <row r="17001">
          <cell r="F17001">
            <v>103</v>
          </cell>
          <cell r="H17001" t="str">
            <v>NA</v>
          </cell>
          <cell r="I17001" t="str">
            <v>Ret-InPay</v>
          </cell>
        </row>
        <row r="17002">
          <cell r="F17002">
            <v>114</v>
          </cell>
          <cell r="H17002" t="str">
            <v>NA</v>
          </cell>
          <cell r="I17002" t="str">
            <v>TV</v>
          </cell>
        </row>
        <row r="17003">
          <cell r="F17003">
            <v>190</v>
          </cell>
          <cell r="H17003" t="str">
            <v>NA</v>
          </cell>
          <cell r="I17003" t="str">
            <v>Ret-InPay</v>
          </cell>
        </row>
        <row r="17004">
          <cell r="F17004">
            <v>103</v>
          </cell>
          <cell r="H17004" t="str">
            <v>NA</v>
          </cell>
          <cell r="I17004" t="str">
            <v>Bene</v>
          </cell>
        </row>
        <row r="17005">
          <cell r="F17005">
            <v>103</v>
          </cell>
          <cell r="H17005" t="str">
            <v>NA</v>
          </cell>
          <cell r="I17005" t="str">
            <v>TV</v>
          </cell>
        </row>
        <row r="17006">
          <cell r="F17006">
            <v>103</v>
          </cell>
          <cell r="H17006" t="str">
            <v>NA</v>
          </cell>
          <cell r="I17006" t="str">
            <v>TV</v>
          </cell>
        </row>
        <row r="17007">
          <cell r="F17007">
            <v>190</v>
          </cell>
          <cell r="H17007" t="str">
            <v>NA</v>
          </cell>
          <cell r="I17007" t="str">
            <v>Ret-InPay</v>
          </cell>
        </row>
        <row r="17008">
          <cell r="F17008">
            <v>103</v>
          </cell>
          <cell r="H17008" t="str">
            <v>NA</v>
          </cell>
          <cell r="I17008" t="str">
            <v>Ret-InPay</v>
          </cell>
        </row>
        <row r="17009">
          <cell r="F17009">
            <v>167</v>
          </cell>
          <cell r="H17009" t="str">
            <v>NA</v>
          </cell>
          <cell r="I17009" t="str">
            <v>Ret-InPay</v>
          </cell>
        </row>
        <row r="17010">
          <cell r="F17010">
            <v>103</v>
          </cell>
          <cell r="H17010" t="str">
            <v>NA</v>
          </cell>
          <cell r="I17010" t="str">
            <v>TV</v>
          </cell>
        </row>
        <row r="17011">
          <cell r="F17011">
            <v>103</v>
          </cell>
          <cell r="H17011" t="str">
            <v>NA</v>
          </cell>
          <cell r="I17011" t="str">
            <v>TV</v>
          </cell>
        </row>
        <row r="17012">
          <cell r="F17012">
            <v>103</v>
          </cell>
          <cell r="H17012" t="str">
            <v>NA</v>
          </cell>
          <cell r="I17012" t="str">
            <v>Ret-InPay</v>
          </cell>
        </row>
        <row r="17013">
          <cell r="F17013">
            <v>103</v>
          </cell>
          <cell r="H17013" t="str">
            <v>NA</v>
          </cell>
          <cell r="I17013" t="str">
            <v>TV</v>
          </cell>
        </row>
        <row r="17014">
          <cell r="F17014">
            <v>103</v>
          </cell>
          <cell r="H17014" t="str">
            <v>NA</v>
          </cell>
          <cell r="I17014" t="str">
            <v>Ret-InPay</v>
          </cell>
        </row>
        <row r="17015">
          <cell r="F17015">
            <v>103</v>
          </cell>
          <cell r="H17015" t="str">
            <v>NA</v>
          </cell>
          <cell r="I17015" t="str">
            <v>Ret-InPay</v>
          </cell>
        </row>
        <row r="17016">
          <cell r="F17016">
            <v>103</v>
          </cell>
          <cell r="H17016" t="str">
            <v>NA</v>
          </cell>
          <cell r="I17016" t="str">
            <v>Ret-InPay</v>
          </cell>
        </row>
        <row r="17017">
          <cell r="F17017">
            <v>103</v>
          </cell>
          <cell r="H17017" t="str">
            <v>NA</v>
          </cell>
          <cell r="I17017" t="str">
            <v>Bene</v>
          </cell>
        </row>
        <row r="17018">
          <cell r="F17018">
            <v>103</v>
          </cell>
          <cell r="H17018" t="str">
            <v>NA</v>
          </cell>
          <cell r="I17018" t="str">
            <v>Ret-InPay</v>
          </cell>
        </row>
        <row r="17019">
          <cell r="F17019">
            <v>103</v>
          </cell>
          <cell r="H17019" t="str">
            <v>NA</v>
          </cell>
          <cell r="I17019" t="str">
            <v>Ret-InPay</v>
          </cell>
        </row>
        <row r="17020">
          <cell r="F17020">
            <v>103</v>
          </cell>
          <cell r="H17020" t="str">
            <v>NA</v>
          </cell>
          <cell r="I17020" t="str">
            <v>Ret-InPay</v>
          </cell>
        </row>
        <row r="17021">
          <cell r="F17021">
            <v>103</v>
          </cell>
          <cell r="H17021" t="str">
            <v>NA</v>
          </cell>
          <cell r="I17021" t="str">
            <v>Ret-InPay</v>
          </cell>
        </row>
        <row r="17022">
          <cell r="F17022">
            <v>103</v>
          </cell>
          <cell r="H17022" t="str">
            <v>NA</v>
          </cell>
          <cell r="I17022" t="str">
            <v>Bene</v>
          </cell>
        </row>
        <row r="17023">
          <cell r="F17023">
            <v>103</v>
          </cell>
          <cell r="H17023" t="str">
            <v>NA</v>
          </cell>
          <cell r="I17023" t="str">
            <v>Bene</v>
          </cell>
        </row>
        <row r="17024">
          <cell r="F17024">
            <v>103</v>
          </cell>
          <cell r="H17024" t="str">
            <v>NA</v>
          </cell>
          <cell r="I17024" t="str">
            <v>Bene</v>
          </cell>
        </row>
        <row r="17025">
          <cell r="F17025">
            <v>103</v>
          </cell>
          <cell r="H17025" t="str">
            <v>NA</v>
          </cell>
          <cell r="I17025" t="str">
            <v>Ret-InPay</v>
          </cell>
        </row>
        <row r="17026">
          <cell r="F17026">
            <v>103</v>
          </cell>
          <cell r="H17026" t="str">
            <v>NA</v>
          </cell>
          <cell r="I17026" t="str">
            <v>Ret-InPay</v>
          </cell>
        </row>
        <row r="17027">
          <cell r="F17027">
            <v>103</v>
          </cell>
          <cell r="H17027" t="str">
            <v>NA</v>
          </cell>
          <cell r="I17027" t="str">
            <v>Ret-InPay</v>
          </cell>
        </row>
        <row r="17028">
          <cell r="F17028">
            <v>103</v>
          </cell>
          <cell r="H17028" t="str">
            <v>NA</v>
          </cell>
          <cell r="I17028" t="str">
            <v>Ret-InPay</v>
          </cell>
        </row>
        <row r="17029">
          <cell r="F17029">
            <v>103</v>
          </cell>
          <cell r="H17029" t="str">
            <v>NA</v>
          </cell>
          <cell r="I17029" t="str">
            <v>Ret-InPay</v>
          </cell>
        </row>
        <row r="17030">
          <cell r="F17030">
            <v>103</v>
          </cell>
          <cell r="H17030" t="str">
            <v>NA</v>
          </cell>
          <cell r="I17030" t="str">
            <v>TV</v>
          </cell>
        </row>
        <row r="17031">
          <cell r="F17031">
            <v>114</v>
          </cell>
          <cell r="H17031" t="str">
            <v>NA</v>
          </cell>
          <cell r="I17031" t="str">
            <v>Ret-InPay</v>
          </cell>
        </row>
        <row r="17032">
          <cell r="F17032">
            <v>103</v>
          </cell>
          <cell r="H17032" t="str">
            <v>NA</v>
          </cell>
          <cell r="I17032" t="str">
            <v>Ret-InPay</v>
          </cell>
        </row>
        <row r="17033">
          <cell r="F17033">
            <v>103</v>
          </cell>
          <cell r="H17033" t="str">
            <v>NA</v>
          </cell>
          <cell r="I17033" t="str">
            <v>Ret-InPay</v>
          </cell>
        </row>
        <row r="17034">
          <cell r="F17034">
            <v>103</v>
          </cell>
          <cell r="H17034" t="str">
            <v>NA</v>
          </cell>
          <cell r="I17034" t="str">
            <v>Ret-InPay</v>
          </cell>
        </row>
        <row r="17035">
          <cell r="F17035">
            <v>181</v>
          </cell>
          <cell r="H17035" t="str">
            <v>NA</v>
          </cell>
          <cell r="I17035" t="str">
            <v>TV</v>
          </cell>
        </row>
        <row r="17036">
          <cell r="F17036">
            <v>171</v>
          </cell>
          <cell r="H17036" t="str">
            <v>NA</v>
          </cell>
          <cell r="I17036" t="str">
            <v>TV</v>
          </cell>
        </row>
        <row r="17037">
          <cell r="F17037">
            <v>103</v>
          </cell>
          <cell r="H17037" t="str">
            <v>NA</v>
          </cell>
          <cell r="I17037" t="str">
            <v>Ret-InPay</v>
          </cell>
        </row>
        <row r="17038">
          <cell r="F17038">
            <v>103</v>
          </cell>
          <cell r="H17038" t="str">
            <v>NA</v>
          </cell>
          <cell r="I17038" t="str">
            <v>Ret-InPay</v>
          </cell>
        </row>
        <row r="17039">
          <cell r="F17039">
            <v>103</v>
          </cell>
          <cell r="H17039" t="str">
            <v>NA</v>
          </cell>
          <cell r="I17039" t="str">
            <v>Ret-InPay</v>
          </cell>
        </row>
        <row r="17040">
          <cell r="F17040">
            <v>190</v>
          </cell>
          <cell r="H17040" t="str">
            <v>NA</v>
          </cell>
          <cell r="I17040" t="str">
            <v>Ret-InPay</v>
          </cell>
        </row>
        <row r="17041">
          <cell r="F17041">
            <v>103</v>
          </cell>
          <cell r="H17041" t="str">
            <v>NA</v>
          </cell>
          <cell r="I17041" t="str">
            <v>Ret-InPay</v>
          </cell>
        </row>
        <row r="17042">
          <cell r="F17042">
            <v>250</v>
          </cell>
          <cell r="H17042" t="str">
            <v>NA</v>
          </cell>
          <cell r="I17042" t="str">
            <v>Ret-InPay</v>
          </cell>
        </row>
        <row r="17043">
          <cell r="F17043">
            <v>103</v>
          </cell>
          <cell r="H17043" t="str">
            <v>NA</v>
          </cell>
          <cell r="I17043" t="str">
            <v>Ret-InPay</v>
          </cell>
        </row>
        <row r="17044">
          <cell r="F17044">
            <v>103</v>
          </cell>
          <cell r="H17044" t="str">
            <v>NA</v>
          </cell>
          <cell r="I17044" t="str">
            <v>Bene</v>
          </cell>
        </row>
        <row r="17045">
          <cell r="F17045">
            <v>103</v>
          </cell>
          <cell r="H17045" t="str">
            <v>NA</v>
          </cell>
          <cell r="I17045" t="str">
            <v>Ret-InPay</v>
          </cell>
        </row>
        <row r="17046">
          <cell r="F17046">
            <v>190</v>
          </cell>
          <cell r="H17046" t="str">
            <v>NA</v>
          </cell>
          <cell r="I17046" t="str">
            <v>Bene</v>
          </cell>
        </row>
        <row r="17047">
          <cell r="F17047">
            <v>103</v>
          </cell>
          <cell r="H17047" t="str">
            <v>NA</v>
          </cell>
          <cell r="I17047" t="str">
            <v>Ret-InPay</v>
          </cell>
        </row>
        <row r="17048">
          <cell r="F17048">
            <v>103</v>
          </cell>
          <cell r="H17048" t="str">
            <v>NA</v>
          </cell>
          <cell r="I17048" t="str">
            <v>Ret-InPay</v>
          </cell>
        </row>
        <row r="17049">
          <cell r="F17049">
            <v>103</v>
          </cell>
          <cell r="H17049" t="str">
            <v>NA</v>
          </cell>
          <cell r="I17049" t="str">
            <v>Ret-InPay</v>
          </cell>
        </row>
        <row r="17050">
          <cell r="F17050">
            <v>103</v>
          </cell>
          <cell r="H17050" t="str">
            <v>NA</v>
          </cell>
          <cell r="I17050" t="str">
            <v>TV</v>
          </cell>
        </row>
        <row r="17051">
          <cell r="F17051">
            <v>190</v>
          </cell>
          <cell r="H17051" t="str">
            <v>NA</v>
          </cell>
          <cell r="I17051" t="str">
            <v>TV</v>
          </cell>
        </row>
        <row r="17052">
          <cell r="F17052">
            <v>103</v>
          </cell>
          <cell r="H17052" t="str">
            <v>NA</v>
          </cell>
          <cell r="I17052" t="str">
            <v>Ret-InPay</v>
          </cell>
        </row>
        <row r="17053">
          <cell r="F17053">
            <v>181</v>
          </cell>
          <cell r="H17053" t="str">
            <v>NA</v>
          </cell>
          <cell r="I17053" t="str">
            <v>Bene</v>
          </cell>
        </row>
        <row r="17054">
          <cell r="F17054">
            <v>103</v>
          </cell>
          <cell r="H17054" t="str">
            <v>NA</v>
          </cell>
          <cell r="I17054" t="str">
            <v>Ret-InPay</v>
          </cell>
        </row>
        <row r="17055">
          <cell r="F17055">
            <v>103</v>
          </cell>
          <cell r="H17055" t="str">
            <v>NA</v>
          </cell>
          <cell r="I17055" t="str">
            <v>Bene</v>
          </cell>
        </row>
        <row r="17056">
          <cell r="F17056">
            <v>103</v>
          </cell>
          <cell r="H17056" t="str">
            <v>NA</v>
          </cell>
          <cell r="I17056" t="str">
            <v>Ret-InPay</v>
          </cell>
        </row>
        <row r="17057">
          <cell r="F17057">
            <v>103</v>
          </cell>
          <cell r="H17057" t="str">
            <v>NA</v>
          </cell>
          <cell r="I17057" t="str">
            <v>Ret-InPay</v>
          </cell>
        </row>
        <row r="17058">
          <cell r="F17058">
            <v>190</v>
          </cell>
          <cell r="H17058" t="str">
            <v>NA</v>
          </cell>
          <cell r="I17058" t="str">
            <v>Ret-InPay</v>
          </cell>
        </row>
        <row r="17059">
          <cell r="F17059">
            <v>103</v>
          </cell>
          <cell r="H17059" t="str">
            <v>NA</v>
          </cell>
          <cell r="I17059" t="str">
            <v>Bene</v>
          </cell>
        </row>
        <row r="17060">
          <cell r="F17060">
            <v>103</v>
          </cell>
          <cell r="H17060" t="str">
            <v>NA</v>
          </cell>
          <cell r="I17060" t="str">
            <v>Bene</v>
          </cell>
        </row>
        <row r="17061">
          <cell r="F17061">
            <v>103</v>
          </cell>
          <cell r="H17061" t="str">
            <v>NA</v>
          </cell>
          <cell r="I17061" t="str">
            <v>Ret-InPay</v>
          </cell>
        </row>
        <row r="17062">
          <cell r="F17062">
            <v>103</v>
          </cell>
          <cell r="H17062" t="str">
            <v>NA</v>
          </cell>
          <cell r="I17062" t="str">
            <v>Ret-InPay</v>
          </cell>
        </row>
        <row r="17063">
          <cell r="F17063">
            <v>103</v>
          </cell>
          <cell r="H17063" t="str">
            <v>NA</v>
          </cell>
          <cell r="I17063" t="str">
            <v>Ret-InPay</v>
          </cell>
        </row>
        <row r="17064">
          <cell r="F17064">
            <v>190</v>
          </cell>
          <cell r="H17064" t="str">
            <v>NA</v>
          </cell>
          <cell r="I17064" t="str">
            <v>TV</v>
          </cell>
        </row>
        <row r="17065">
          <cell r="F17065">
            <v>103</v>
          </cell>
          <cell r="H17065" t="str">
            <v>NA</v>
          </cell>
          <cell r="I17065" t="str">
            <v>Ret-InPay</v>
          </cell>
        </row>
        <row r="17066">
          <cell r="F17066">
            <v>103</v>
          </cell>
          <cell r="H17066" t="str">
            <v>NA</v>
          </cell>
          <cell r="I17066" t="str">
            <v>Bene</v>
          </cell>
        </row>
        <row r="17067">
          <cell r="F17067">
            <v>103</v>
          </cell>
          <cell r="H17067" t="str">
            <v>NA</v>
          </cell>
          <cell r="I17067" t="str">
            <v>Ret-InPay</v>
          </cell>
        </row>
        <row r="17068">
          <cell r="F17068">
            <v>103</v>
          </cell>
          <cell r="H17068" t="str">
            <v>NA</v>
          </cell>
          <cell r="I17068" t="str">
            <v>Ret-InPay</v>
          </cell>
        </row>
        <row r="17069">
          <cell r="F17069">
            <v>114</v>
          </cell>
          <cell r="H17069" t="str">
            <v>NA</v>
          </cell>
          <cell r="I17069" t="str">
            <v>Ret-InPay</v>
          </cell>
        </row>
        <row r="17070">
          <cell r="F17070">
            <v>103</v>
          </cell>
          <cell r="H17070" t="str">
            <v>NA</v>
          </cell>
          <cell r="I17070" t="str">
            <v>Ret-InPay</v>
          </cell>
        </row>
        <row r="17071">
          <cell r="F17071">
            <v>103</v>
          </cell>
          <cell r="H17071" t="str">
            <v>NA</v>
          </cell>
          <cell r="I17071" t="str">
            <v>TV</v>
          </cell>
        </row>
        <row r="17072">
          <cell r="F17072">
            <v>103</v>
          </cell>
          <cell r="H17072" t="str">
            <v>NA</v>
          </cell>
          <cell r="I17072" t="str">
            <v>Ret-InPay</v>
          </cell>
        </row>
        <row r="17073">
          <cell r="F17073">
            <v>103</v>
          </cell>
          <cell r="H17073" t="str">
            <v>NA</v>
          </cell>
          <cell r="I17073" t="str">
            <v>TV</v>
          </cell>
        </row>
        <row r="17074">
          <cell r="F17074">
            <v>103</v>
          </cell>
          <cell r="H17074" t="str">
            <v>NA</v>
          </cell>
          <cell r="I17074" t="str">
            <v>Ret-InPay</v>
          </cell>
        </row>
        <row r="17075">
          <cell r="F17075">
            <v>103</v>
          </cell>
          <cell r="H17075" t="str">
            <v>NA</v>
          </cell>
          <cell r="I17075" t="str">
            <v>Bene</v>
          </cell>
        </row>
        <row r="17076">
          <cell r="F17076">
            <v>103</v>
          </cell>
          <cell r="H17076" t="str">
            <v>NA</v>
          </cell>
          <cell r="I17076" t="str">
            <v>Ret-InPay</v>
          </cell>
        </row>
        <row r="17077">
          <cell r="F17077">
            <v>103</v>
          </cell>
          <cell r="H17077" t="str">
            <v>NA</v>
          </cell>
          <cell r="I17077" t="str">
            <v>Ret-InPay</v>
          </cell>
        </row>
        <row r="17078">
          <cell r="F17078">
            <v>114</v>
          </cell>
          <cell r="H17078" t="str">
            <v>NA</v>
          </cell>
          <cell r="I17078" t="str">
            <v>Ret-InPay</v>
          </cell>
        </row>
        <row r="17079">
          <cell r="F17079">
            <v>103</v>
          </cell>
          <cell r="H17079" t="str">
            <v>NA</v>
          </cell>
          <cell r="I17079" t="str">
            <v>TV</v>
          </cell>
        </row>
        <row r="17080">
          <cell r="F17080">
            <v>159</v>
          </cell>
          <cell r="H17080" t="str">
            <v>NA</v>
          </cell>
          <cell r="I17080" t="str">
            <v>TV</v>
          </cell>
        </row>
        <row r="17081">
          <cell r="F17081">
            <v>103</v>
          </cell>
          <cell r="H17081" t="str">
            <v>NA</v>
          </cell>
          <cell r="I17081" t="str">
            <v>Ret-InPay</v>
          </cell>
        </row>
        <row r="17082">
          <cell r="F17082">
            <v>103</v>
          </cell>
          <cell r="H17082" t="str">
            <v>NA</v>
          </cell>
          <cell r="I17082" t="str">
            <v>Ret-InPay</v>
          </cell>
        </row>
        <row r="17083">
          <cell r="F17083">
            <v>103</v>
          </cell>
          <cell r="H17083" t="str">
            <v>NA</v>
          </cell>
          <cell r="I17083" t="str">
            <v>TV</v>
          </cell>
        </row>
        <row r="17084">
          <cell r="F17084">
            <v>103</v>
          </cell>
          <cell r="H17084" t="str">
            <v>NA</v>
          </cell>
          <cell r="I17084" t="str">
            <v>Ret-InPay</v>
          </cell>
        </row>
        <row r="17085">
          <cell r="F17085">
            <v>103</v>
          </cell>
          <cell r="H17085" t="str">
            <v>NA</v>
          </cell>
          <cell r="I17085" t="str">
            <v>Ret-InPay</v>
          </cell>
        </row>
        <row r="17086">
          <cell r="F17086">
            <v>103</v>
          </cell>
          <cell r="H17086" t="str">
            <v>NA</v>
          </cell>
          <cell r="I17086" t="str">
            <v>Ret-InPay</v>
          </cell>
        </row>
        <row r="17087">
          <cell r="F17087">
            <v>190</v>
          </cell>
          <cell r="H17087" t="str">
            <v>NA</v>
          </cell>
          <cell r="I17087" t="str">
            <v>TV</v>
          </cell>
        </row>
        <row r="17088">
          <cell r="F17088">
            <v>140</v>
          </cell>
          <cell r="H17088" t="str">
            <v>NA</v>
          </cell>
          <cell r="I17088" t="str">
            <v>Bene</v>
          </cell>
        </row>
        <row r="17089">
          <cell r="F17089">
            <v>103</v>
          </cell>
          <cell r="H17089" t="str">
            <v>NA</v>
          </cell>
          <cell r="I17089" t="str">
            <v>Ret-InPay</v>
          </cell>
        </row>
        <row r="17090">
          <cell r="F17090">
            <v>103</v>
          </cell>
          <cell r="H17090" t="str">
            <v>NA</v>
          </cell>
          <cell r="I17090" t="str">
            <v>Ret-InPay</v>
          </cell>
        </row>
        <row r="17091">
          <cell r="F17091">
            <v>190</v>
          </cell>
          <cell r="H17091" t="str">
            <v>NA</v>
          </cell>
          <cell r="I17091" t="str">
            <v>Ret-InPay</v>
          </cell>
        </row>
        <row r="17092">
          <cell r="F17092">
            <v>190</v>
          </cell>
          <cell r="H17092" t="str">
            <v>NA</v>
          </cell>
          <cell r="I17092" t="str">
            <v>Ret-InPay</v>
          </cell>
        </row>
        <row r="17093">
          <cell r="F17093">
            <v>103</v>
          </cell>
          <cell r="H17093" t="str">
            <v>NA</v>
          </cell>
          <cell r="I17093" t="str">
            <v>Ret-InPay</v>
          </cell>
        </row>
        <row r="17094">
          <cell r="F17094">
            <v>190</v>
          </cell>
          <cell r="H17094" t="str">
            <v>NA</v>
          </cell>
          <cell r="I17094" t="str">
            <v>Ret-InPay</v>
          </cell>
        </row>
        <row r="17095">
          <cell r="F17095">
            <v>103</v>
          </cell>
          <cell r="H17095" t="str">
            <v>NA</v>
          </cell>
          <cell r="I17095" t="str">
            <v>Ret-InPay</v>
          </cell>
        </row>
        <row r="17096">
          <cell r="F17096">
            <v>103</v>
          </cell>
          <cell r="H17096" t="str">
            <v>NA</v>
          </cell>
          <cell r="I17096" t="str">
            <v>Ret-InPay</v>
          </cell>
        </row>
        <row r="17097">
          <cell r="F17097">
            <v>103</v>
          </cell>
          <cell r="H17097" t="str">
            <v>NA</v>
          </cell>
          <cell r="I17097" t="str">
            <v>Ret-InPay</v>
          </cell>
        </row>
        <row r="17098">
          <cell r="F17098">
            <v>103</v>
          </cell>
          <cell r="H17098" t="str">
            <v>NA</v>
          </cell>
          <cell r="I17098" t="str">
            <v>Ret-InPay</v>
          </cell>
        </row>
        <row r="17099">
          <cell r="F17099">
            <v>103</v>
          </cell>
          <cell r="H17099" t="str">
            <v>NA</v>
          </cell>
          <cell r="I17099" t="str">
            <v>Ret-InPay</v>
          </cell>
        </row>
        <row r="17100">
          <cell r="F17100">
            <v>103</v>
          </cell>
          <cell r="H17100" t="str">
            <v>NA</v>
          </cell>
          <cell r="I17100" t="str">
            <v>Ret-InPay</v>
          </cell>
        </row>
        <row r="17101">
          <cell r="F17101">
            <v>132</v>
          </cell>
          <cell r="H17101" t="str">
            <v>NA</v>
          </cell>
          <cell r="I17101" t="str">
            <v>TV</v>
          </cell>
        </row>
        <row r="17102">
          <cell r="F17102">
            <v>103</v>
          </cell>
          <cell r="H17102" t="str">
            <v>NA</v>
          </cell>
          <cell r="I17102" t="str">
            <v>Ret-InPay</v>
          </cell>
        </row>
        <row r="17103">
          <cell r="F17103">
            <v>103</v>
          </cell>
          <cell r="H17103" t="str">
            <v>NA</v>
          </cell>
          <cell r="I17103" t="str">
            <v>Ret-InPay</v>
          </cell>
        </row>
        <row r="17104">
          <cell r="F17104">
            <v>103</v>
          </cell>
          <cell r="H17104" t="str">
            <v>NA</v>
          </cell>
          <cell r="I17104" t="str">
            <v>Ret-InPay</v>
          </cell>
        </row>
        <row r="17105">
          <cell r="F17105">
            <v>103</v>
          </cell>
          <cell r="H17105" t="str">
            <v>NA</v>
          </cell>
          <cell r="I17105" t="str">
            <v>Ret-InPay</v>
          </cell>
        </row>
        <row r="17106">
          <cell r="F17106">
            <v>103</v>
          </cell>
          <cell r="H17106" t="str">
            <v>NA</v>
          </cell>
          <cell r="I17106" t="str">
            <v>Ret-InPay</v>
          </cell>
        </row>
        <row r="17107">
          <cell r="F17107">
            <v>103</v>
          </cell>
          <cell r="H17107" t="str">
            <v>NA</v>
          </cell>
          <cell r="I17107" t="str">
            <v>TV</v>
          </cell>
        </row>
        <row r="17108">
          <cell r="F17108">
            <v>292</v>
          </cell>
          <cell r="H17108" t="str">
            <v>NA</v>
          </cell>
          <cell r="I17108" t="str">
            <v>TV</v>
          </cell>
        </row>
        <row r="17109">
          <cell r="F17109">
            <v>190</v>
          </cell>
          <cell r="H17109" t="str">
            <v>NA</v>
          </cell>
          <cell r="I17109" t="str">
            <v>Ret-InPay</v>
          </cell>
        </row>
        <row r="17110">
          <cell r="F17110">
            <v>103</v>
          </cell>
          <cell r="H17110" t="str">
            <v>NA</v>
          </cell>
          <cell r="I17110" t="str">
            <v>Ret-InPay</v>
          </cell>
        </row>
        <row r="17111">
          <cell r="F17111">
            <v>103</v>
          </cell>
          <cell r="H17111" t="str">
            <v>NA</v>
          </cell>
          <cell r="I17111" t="str">
            <v>Ret-InPay</v>
          </cell>
        </row>
        <row r="17112">
          <cell r="F17112">
            <v>103</v>
          </cell>
          <cell r="H17112" t="str">
            <v>NA</v>
          </cell>
          <cell r="I17112" t="str">
            <v>Ret-InPay</v>
          </cell>
        </row>
        <row r="17113">
          <cell r="F17113">
            <v>103</v>
          </cell>
          <cell r="H17113" t="str">
            <v>NA</v>
          </cell>
          <cell r="I17113" t="str">
            <v>Ret-InPay</v>
          </cell>
        </row>
        <row r="17114">
          <cell r="F17114">
            <v>103</v>
          </cell>
          <cell r="H17114" t="str">
            <v>NA</v>
          </cell>
          <cell r="I17114" t="str">
            <v>TV</v>
          </cell>
        </row>
        <row r="17115">
          <cell r="F17115">
            <v>190</v>
          </cell>
          <cell r="H17115" t="str">
            <v>NA</v>
          </cell>
          <cell r="I17115" t="str">
            <v>Ret-InPay</v>
          </cell>
        </row>
        <row r="17116">
          <cell r="F17116">
            <v>103</v>
          </cell>
          <cell r="H17116" t="str">
            <v>NA</v>
          </cell>
          <cell r="I17116" t="str">
            <v>Ret-InPay</v>
          </cell>
        </row>
        <row r="17117">
          <cell r="F17117">
            <v>103</v>
          </cell>
          <cell r="H17117" t="str">
            <v>NA</v>
          </cell>
          <cell r="I17117" t="str">
            <v>Bene</v>
          </cell>
        </row>
        <row r="17118">
          <cell r="F17118">
            <v>103</v>
          </cell>
          <cell r="H17118" t="str">
            <v>NA</v>
          </cell>
          <cell r="I17118" t="str">
            <v>Bene</v>
          </cell>
        </row>
        <row r="17119">
          <cell r="F17119">
            <v>215</v>
          </cell>
          <cell r="H17119" t="str">
            <v>NA</v>
          </cell>
          <cell r="I17119" t="str">
            <v>Ret-InPay</v>
          </cell>
        </row>
        <row r="17120">
          <cell r="F17120">
            <v>103</v>
          </cell>
          <cell r="H17120" t="str">
            <v>NA</v>
          </cell>
          <cell r="I17120" t="str">
            <v>Bene</v>
          </cell>
        </row>
        <row r="17121">
          <cell r="F17121">
            <v>103</v>
          </cell>
          <cell r="H17121" t="str">
            <v>NA</v>
          </cell>
          <cell r="I17121" t="str">
            <v>Ret-InPay</v>
          </cell>
        </row>
        <row r="17122">
          <cell r="F17122">
            <v>103</v>
          </cell>
          <cell r="H17122" t="str">
            <v>NA</v>
          </cell>
          <cell r="I17122" t="str">
            <v>TV</v>
          </cell>
        </row>
        <row r="17123">
          <cell r="F17123">
            <v>103</v>
          </cell>
          <cell r="H17123" t="str">
            <v>NA</v>
          </cell>
          <cell r="I17123" t="str">
            <v>Ret-InPay</v>
          </cell>
        </row>
        <row r="17124">
          <cell r="F17124">
            <v>169</v>
          </cell>
          <cell r="H17124" t="str">
            <v>NA</v>
          </cell>
          <cell r="I17124" t="str">
            <v>TV</v>
          </cell>
        </row>
        <row r="17125">
          <cell r="F17125">
            <v>103</v>
          </cell>
          <cell r="H17125" t="str">
            <v>NA</v>
          </cell>
          <cell r="I17125" t="str">
            <v>Ret-InPay</v>
          </cell>
        </row>
        <row r="17126">
          <cell r="F17126">
            <v>103</v>
          </cell>
          <cell r="H17126" t="str">
            <v>NA</v>
          </cell>
          <cell r="I17126" t="str">
            <v>Ret-InPay</v>
          </cell>
        </row>
        <row r="17127">
          <cell r="F17127">
            <v>103</v>
          </cell>
          <cell r="H17127" t="str">
            <v>NA</v>
          </cell>
          <cell r="I17127" t="str">
            <v>Ret-InPay</v>
          </cell>
        </row>
        <row r="17128">
          <cell r="F17128">
            <v>103</v>
          </cell>
          <cell r="H17128" t="str">
            <v>NA</v>
          </cell>
          <cell r="I17128" t="str">
            <v>Bene</v>
          </cell>
        </row>
        <row r="17129">
          <cell r="F17129">
            <v>103</v>
          </cell>
          <cell r="H17129" t="str">
            <v>NA</v>
          </cell>
          <cell r="I17129" t="str">
            <v>Ret-InPay</v>
          </cell>
        </row>
        <row r="17130">
          <cell r="F17130">
            <v>103</v>
          </cell>
          <cell r="H17130" t="str">
            <v>NA</v>
          </cell>
          <cell r="I17130" t="str">
            <v>Ret-InPay</v>
          </cell>
        </row>
        <row r="17131">
          <cell r="F17131">
            <v>181</v>
          </cell>
          <cell r="H17131" t="str">
            <v>NA</v>
          </cell>
          <cell r="I17131" t="str">
            <v>Ret-InPay</v>
          </cell>
        </row>
        <row r="17132">
          <cell r="F17132">
            <v>103</v>
          </cell>
          <cell r="H17132" t="str">
            <v>NA</v>
          </cell>
          <cell r="I17132" t="str">
            <v>TV</v>
          </cell>
        </row>
        <row r="17133">
          <cell r="F17133">
            <v>103</v>
          </cell>
          <cell r="H17133" t="str">
            <v>NA</v>
          </cell>
          <cell r="I17133" t="str">
            <v>Ret-InPay</v>
          </cell>
        </row>
        <row r="17134">
          <cell r="F17134">
            <v>103</v>
          </cell>
          <cell r="H17134" t="str">
            <v>NA</v>
          </cell>
          <cell r="I17134" t="str">
            <v>TV</v>
          </cell>
        </row>
        <row r="17135">
          <cell r="F17135">
            <v>103</v>
          </cell>
          <cell r="H17135" t="str">
            <v>NA</v>
          </cell>
          <cell r="I17135" t="str">
            <v>Bene</v>
          </cell>
        </row>
        <row r="17136">
          <cell r="F17136">
            <v>103</v>
          </cell>
          <cell r="H17136" t="str">
            <v>NA</v>
          </cell>
          <cell r="I17136" t="str">
            <v>Bene</v>
          </cell>
        </row>
        <row r="17137">
          <cell r="F17137">
            <v>103</v>
          </cell>
          <cell r="H17137" t="str">
            <v>NA</v>
          </cell>
          <cell r="I17137" t="str">
            <v>Ret-InPay</v>
          </cell>
        </row>
        <row r="17138">
          <cell r="F17138">
            <v>103</v>
          </cell>
          <cell r="H17138" t="str">
            <v>NA</v>
          </cell>
          <cell r="I17138" t="str">
            <v>Ret-InPay</v>
          </cell>
        </row>
        <row r="17139">
          <cell r="F17139">
            <v>190</v>
          </cell>
          <cell r="H17139" t="str">
            <v>NA</v>
          </cell>
          <cell r="I17139" t="str">
            <v>Ret-InPay</v>
          </cell>
        </row>
        <row r="17140">
          <cell r="F17140">
            <v>103</v>
          </cell>
          <cell r="H17140" t="str">
            <v>NA</v>
          </cell>
          <cell r="I17140" t="str">
            <v>Ret-InPay</v>
          </cell>
        </row>
        <row r="17141">
          <cell r="F17141">
            <v>103</v>
          </cell>
          <cell r="H17141" t="str">
            <v>NA</v>
          </cell>
          <cell r="I17141" t="str">
            <v>Ret-InPay</v>
          </cell>
        </row>
        <row r="17142">
          <cell r="F17142">
            <v>119</v>
          </cell>
          <cell r="H17142" t="str">
            <v>NA</v>
          </cell>
          <cell r="I17142" t="str">
            <v>Ret-InPay</v>
          </cell>
        </row>
        <row r="17143">
          <cell r="F17143">
            <v>190</v>
          </cell>
          <cell r="H17143" t="str">
            <v>NA</v>
          </cell>
          <cell r="I17143" t="str">
            <v>Ret-InPay</v>
          </cell>
        </row>
        <row r="17144">
          <cell r="F17144">
            <v>103</v>
          </cell>
          <cell r="H17144" t="str">
            <v>NA</v>
          </cell>
          <cell r="I17144" t="str">
            <v>Ret-InPay</v>
          </cell>
        </row>
        <row r="17145">
          <cell r="F17145">
            <v>103</v>
          </cell>
          <cell r="H17145" t="str">
            <v>NA</v>
          </cell>
          <cell r="I17145" t="str">
            <v>Bene</v>
          </cell>
        </row>
        <row r="17146">
          <cell r="F17146">
            <v>103</v>
          </cell>
          <cell r="H17146" t="str">
            <v>NA</v>
          </cell>
          <cell r="I17146" t="str">
            <v>Ret-InPay</v>
          </cell>
        </row>
        <row r="17147">
          <cell r="F17147">
            <v>103</v>
          </cell>
          <cell r="H17147" t="str">
            <v>NA</v>
          </cell>
          <cell r="I17147" t="str">
            <v>Ret-InPay</v>
          </cell>
        </row>
        <row r="17148">
          <cell r="F17148">
            <v>190</v>
          </cell>
          <cell r="H17148" t="str">
            <v>NA</v>
          </cell>
          <cell r="I17148" t="str">
            <v>Ret-InPay</v>
          </cell>
        </row>
        <row r="17149">
          <cell r="F17149">
            <v>103</v>
          </cell>
          <cell r="H17149" t="str">
            <v>NA</v>
          </cell>
          <cell r="I17149" t="str">
            <v>Ret-InPay</v>
          </cell>
        </row>
        <row r="17150">
          <cell r="F17150">
            <v>103</v>
          </cell>
          <cell r="H17150" t="str">
            <v>NA</v>
          </cell>
          <cell r="I17150" t="str">
            <v>Ret-InPay</v>
          </cell>
        </row>
        <row r="17151">
          <cell r="F17151">
            <v>103</v>
          </cell>
          <cell r="H17151" t="str">
            <v>NA</v>
          </cell>
          <cell r="I17151" t="str">
            <v>Ret-InPay</v>
          </cell>
        </row>
        <row r="17152">
          <cell r="F17152">
            <v>190</v>
          </cell>
          <cell r="H17152" t="str">
            <v>NA</v>
          </cell>
          <cell r="I17152" t="str">
            <v>Ret-InPay</v>
          </cell>
        </row>
        <row r="17153">
          <cell r="F17153">
            <v>103</v>
          </cell>
          <cell r="H17153" t="str">
            <v>NA</v>
          </cell>
          <cell r="I17153" t="str">
            <v>Ret-InPay</v>
          </cell>
        </row>
        <row r="17154">
          <cell r="F17154">
            <v>103</v>
          </cell>
          <cell r="H17154" t="str">
            <v>NA</v>
          </cell>
          <cell r="I17154" t="str">
            <v>Bene</v>
          </cell>
        </row>
        <row r="17155">
          <cell r="F17155">
            <v>103</v>
          </cell>
          <cell r="H17155" t="str">
            <v>NA</v>
          </cell>
          <cell r="I17155" t="str">
            <v>Bene</v>
          </cell>
        </row>
        <row r="17156">
          <cell r="F17156">
            <v>103</v>
          </cell>
          <cell r="H17156" t="str">
            <v>NA</v>
          </cell>
          <cell r="I17156" t="str">
            <v>Bene</v>
          </cell>
        </row>
        <row r="17157">
          <cell r="F17157">
            <v>103</v>
          </cell>
          <cell r="H17157" t="str">
            <v>NA</v>
          </cell>
          <cell r="I17157" t="str">
            <v>Ret-InPay</v>
          </cell>
        </row>
        <row r="17158">
          <cell r="F17158">
            <v>103</v>
          </cell>
          <cell r="H17158" t="str">
            <v>NA</v>
          </cell>
          <cell r="I17158" t="str">
            <v>Ret-InPay</v>
          </cell>
        </row>
        <row r="17159">
          <cell r="F17159">
            <v>103</v>
          </cell>
          <cell r="H17159" t="str">
            <v>NA</v>
          </cell>
          <cell r="I17159" t="str">
            <v>Ret-InPay</v>
          </cell>
        </row>
        <row r="17160">
          <cell r="F17160">
            <v>103</v>
          </cell>
          <cell r="H17160" t="str">
            <v>NA</v>
          </cell>
          <cell r="I17160" t="str">
            <v>Ret-InPay</v>
          </cell>
        </row>
        <row r="17161">
          <cell r="F17161">
            <v>103</v>
          </cell>
          <cell r="H17161" t="str">
            <v>NA</v>
          </cell>
          <cell r="I17161" t="str">
            <v>Ret-InPay</v>
          </cell>
        </row>
        <row r="17162">
          <cell r="F17162">
            <v>103</v>
          </cell>
          <cell r="H17162" t="str">
            <v>NA</v>
          </cell>
          <cell r="I17162" t="str">
            <v>Ret-InPay</v>
          </cell>
        </row>
        <row r="17163">
          <cell r="F17163">
            <v>103</v>
          </cell>
          <cell r="H17163" t="str">
            <v>NA</v>
          </cell>
          <cell r="I17163" t="str">
            <v>Ret-InPay</v>
          </cell>
        </row>
        <row r="17164">
          <cell r="F17164">
            <v>103</v>
          </cell>
          <cell r="H17164" t="str">
            <v>NA</v>
          </cell>
          <cell r="I17164" t="str">
            <v>Ret-InPay</v>
          </cell>
        </row>
        <row r="17165">
          <cell r="F17165">
            <v>103</v>
          </cell>
          <cell r="H17165" t="str">
            <v>NA</v>
          </cell>
          <cell r="I17165" t="str">
            <v>TV</v>
          </cell>
        </row>
        <row r="17166">
          <cell r="F17166">
            <v>103</v>
          </cell>
          <cell r="H17166" t="str">
            <v>NA</v>
          </cell>
          <cell r="I17166" t="str">
            <v>Ret-InPay</v>
          </cell>
        </row>
        <row r="17167">
          <cell r="F17167">
            <v>103</v>
          </cell>
          <cell r="H17167" t="str">
            <v>NA</v>
          </cell>
          <cell r="I17167" t="str">
            <v>TV</v>
          </cell>
        </row>
        <row r="17168">
          <cell r="F17168">
            <v>103</v>
          </cell>
          <cell r="H17168" t="str">
            <v>NA</v>
          </cell>
          <cell r="I17168" t="str">
            <v>Ret-InPay</v>
          </cell>
        </row>
        <row r="17169">
          <cell r="F17169">
            <v>103</v>
          </cell>
          <cell r="H17169" t="str">
            <v>NA</v>
          </cell>
          <cell r="I17169" t="str">
            <v>Ret-InPay</v>
          </cell>
        </row>
        <row r="17170">
          <cell r="F17170">
            <v>103</v>
          </cell>
          <cell r="H17170" t="str">
            <v>NA</v>
          </cell>
          <cell r="I17170" t="str">
            <v>Ret-InPay</v>
          </cell>
        </row>
        <row r="17171">
          <cell r="F17171">
            <v>103</v>
          </cell>
          <cell r="H17171" t="str">
            <v>NA</v>
          </cell>
          <cell r="I17171" t="str">
            <v>Bene</v>
          </cell>
        </row>
        <row r="17172">
          <cell r="F17172">
            <v>103</v>
          </cell>
          <cell r="H17172" t="str">
            <v>NA</v>
          </cell>
          <cell r="I17172" t="str">
            <v>Ret-InPay</v>
          </cell>
        </row>
        <row r="17173">
          <cell r="F17173">
            <v>190</v>
          </cell>
          <cell r="H17173" t="str">
            <v>NA</v>
          </cell>
          <cell r="I17173" t="str">
            <v>Bene</v>
          </cell>
        </row>
        <row r="17174">
          <cell r="F17174">
            <v>103</v>
          </cell>
          <cell r="H17174" t="str">
            <v>NA</v>
          </cell>
          <cell r="I17174" t="str">
            <v>Ret-InPay</v>
          </cell>
        </row>
        <row r="17175">
          <cell r="F17175">
            <v>119</v>
          </cell>
          <cell r="H17175" t="str">
            <v>NA</v>
          </cell>
          <cell r="I17175" t="str">
            <v>Bene</v>
          </cell>
        </row>
        <row r="17176">
          <cell r="F17176">
            <v>103</v>
          </cell>
          <cell r="H17176" t="str">
            <v>NA</v>
          </cell>
          <cell r="I17176" t="str">
            <v>Ret-InPay</v>
          </cell>
        </row>
        <row r="17177">
          <cell r="F17177">
            <v>103</v>
          </cell>
          <cell r="H17177" t="str">
            <v>NA</v>
          </cell>
          <cell r="I17177" t="str">
            <v>Ret-InPay</v>
          </cell>
        </row>
        <row r="17178">
          <cell r="F17178">
            <v>103</v>
          </cell>
          <cell r="H17178" t="str">
            <v>NA</v>
          </cell>
          <cell r="I17178" t="str">
            <v>Ret-InPay</v>
          </cell>
        </row>
        <row r="17179">
          <cell r="F17179">
            <v>103</v>
          </cell>
          <cell r="H17179" t="str">
            <v>NA</v>
          </cell>
          <cell r="I17179" t="str">
            <v>Ret-InPay</v>
          </cell>
        </row>
        <row r="17180">
          <cell r="F17180">
            <v>181</v>
          </cell>
          <cell r="H17180" t="str">
            <v>NA</v>
          </cell>
          <cell r="I17180" t="str">
            <v>Ret-InPay</v>
          </cell>
        </row>
        <row r="17181">
          <cell r="F17181">
            <v>103</v>
          </cell>
          <cell r="H17181" t="str">
            <v>NA</v>
          </cell>
          <cell r="I17181" t="str">
            <v>Ret-InPay</v>
          </cell>
        </row>
        <row r="17182">
          <cell r="F17182">
            <v>103</v>
          </cell>
          <cell r="H17182" t="str">
            <v>NA</v>
          </cell>
          <cell r="I17182" t="str">
            <v>Ret-InPay</v>
          </cell>
        </row>
        <row r="17183">
          <cell r="F17183">
            <v>103</v>
          </cell>
          <cell r="H17183" t="str">
            <v>NA</v>
          </cell>
          <cell r="I17183" t="str">
            <v>Bene</v>
          </cell>
        </row>
        <row r="17184">
          <cell r="F17184">
            <v>103</v>
          </cell>
          <cell r="H17184" t="str">
            <v>NA</v>
          </cell>
          <cell r="I17184" t="str">
            <v>Ret-InPay</v>
          </cell>
        </row>
        <row r="17185">
          <cell r="F17185">
            <v>103</v>
          </cell>
          <cell r="H17185" t="str">
            <v>NA</v>
          </cell>
          <cell r="I17185" t="str">
            <v>Ret-InPay</v>
          </cell>
        </row>
        <row r="17186">
          <cell r="F17186">
            <v>119</v>
          </cell>
          <cell r="H17186" t="str">
            <v>NA</v>
          </cell>
          <cell r="I17186" t="str">
            <v>Ret-InPay</v>
          </cell>
        </row>
        <row r="17187">
          <cell r="F17187">
            <v>103</v>
          </cell>
          <cell r="H17187" t="str">
            <v>NA</v>
          </cell>
          <cell r="I17187" t="str">
            <v>Ret-InPay</v>
          </cell>
        </row>
        <row r="17188">
          <cell r="F17188">
            <v>103</v>
          </cell>
          <cell r="H17188" t="str">
            <v>NA</v>
          </cell>
          <cell r="I17188" t="str">
            <v>Ret-InPay</v>
          </cell>
        </row>
        <row r="17189">
          <cell r="F17189">
            <v>167</v>
          </cell>
          <cell r="H17189" t="str">
            <v>NA</v>
          </cell>
          <cell r="I17189" t="str">
            <v>Ret-InPay</v>
          </cell>
        </row>
        <row r="17190">
          <cell r="F17190">
            <v>103</v>
          </cell>
          <cell r="H17190" t="str">
            <v>NA</v>
          </cell>
          <cell r="I17190" t="str">
            <v>Ret-InPay</v>
          </cell>
        </row>
        <row r="17191">
          <cell r="F17191">
            <v>103</v>
          </cell>
          <cell r="H17191" t="str">
            <v>NA</v>
          </cell>
          <cell r="I17191" t="str">
            <v>Bene</v>
          </cell>
        </row>
        <row r="17192">
          <cell r="F17192">
            <v>103</v>
          </cell>
          <cell r="H17192" t="str">
            <v>NA</v>
          </cell>
          <cell r="I17192" t="str">
            <v>Ret-InPay</v>
          </cell>
        </row>
        <row r="17193">
          <cell r="F17193">
            <v>103</v>
          </cell>
          <cell r="H17193" t="str">
            <v>NA</v>
          </cell>
          <cell r="I17193" t="str">
            <v>Ret-InPay</v>
          </cell>
        </row>
        <row r="17194">
          <cell r="F17194">
            <v>190</v>
          </cell>
          <cell r="H17194" t="str">
            <v>NA</v>
          </cell>
          <cell r="I17194" t="str">
            <v>Ret-InPay</v>
          </cell>
        </row>
        <row r="17195">
          <cell r="F17195">
            <v>250</v>
          </cell>
          <cell r="H17195" t="str">
            <v>NA</v>
          </cell>
          <cell r="I17195" t="str">
            <v>Ret-InPay</v>
          </cell>
        </row>
        <row r="17196">
          <cell r="F17196">
            <v>103</v>
          </cell>
          <cell r="H17196" t="str">
            <v>NA</v>
          </cell>
          <cell r="I17196" t="str">
            <v>Ret-InPay</v>
          </cell>
        </row>
        <row r="17197">
          <cell r="F17197">
            <v>103</v>
          </cell>
          <cell r="H17197" t="str">
            <v>NA</v>
          </cell>
          <cell r="I17197" t="str">
            <v>Bene</v>
          </cell>
        </row>
        <row r="17198">
          <cell r="F17198">
            <v>103</v>
          </cell>
          <cell r="H17198" t="str">
            <v>NA</v>
          </cell>
          <cell r="I17198" t="str">
            <v>Ret-InPay</v>
          </cell>
        </row>
        <row r="17199">
          <cell r="F17199">
            <v>181</v>
          </cell>
          <cell r="H17199" t="str">
            <v>NA</v>
          </cell>
          <cell r="I17199" t="str">
            <v>Ret-InPay</v>
          </cell>
        </row>
        <row r="17200">
          <cell r="F17200">
            <v>103</v>
          </cell>
          <cell r="H17200" t="str">
            <v>NA</v>
          </cell>
          <cell r="I17200" t="str">
            <v>Ret-InPay</v>
          </cell>
        </row>
        <row r="17201">
          <cell r="F17201">
            <v>103</v>
          </cell>
          <cell r="H17201" t="str">
            <v>NA</v>
          </cell>
          <cell r="I17201" t="str">
            <v>TV</v>
          </cell>
        </row>
        <row r="17202">
          <cell r="F17202">
            <v>103</v>
          </cell>
          <cell r="H17202" t="str">
            <v>NA</v>
          </cell>
          <cell r="I17202" t="str">
            <v>TV</v>
          </cell>
        </row>
        <row r="17203">
          <cell r="F17203">
            <v>103</v>
          </cell>
          <cell r="H17203" t="str">
            <v>NA</v>
          </cell>
          <cell r="I17203" t="str">
            <v>TV</v>
          </cell>
        </row>
        <row r="17204">
          <cell r="F17204">
            <v>103</v>
          </cell>
          <cell r="H17204" t="str">
            <v>NA</v>
          </cell>
          <cell r="I17204" t="str">
            <v>Bene</v>
          </cell>
        </row>
        <row r="17205">
          <cell r="F17205">
            <v>103</v>
          </cell>
          <cell r="H17205" t="str">
            <v>NA</v>
          </cell>
          <cell r="I17205" t="str">
            <v>Ret-InPay</v>
          </cell>
        </row>
        <row r="17206">
          <cell r="F17206">
            <v>103</v>
          </cell>
          <cell r="H17206" t="str">
            <v>NA</v>
          </cell>
          <cell r="I17206" t="str">
            <v>Ret-InPay</v>
          </cell>
        </row>
        <row r="17207">
          <cell r="F17207">
            <v>103</v>
          </cell>
          <cell r="H17207" t="str">
            <v>NA</v>
          </cell>
          <cell r="I17207" t="str">
            <v>Ret-InPay</v>
          </cell>
        </row>
        <row r="17208">
          <cell r="F17208">
            <v>104</v>
          </cell>
          <cell r="H17208" t="str">
            <v>NA</v>
          </cell>
          <cell r="I17208" t="str">
            <v>Ret-InPay</v>
          </cell>
        </row>
        <row r="17209">
          <cell r="F17209">
            <v>103</v>
          </cell>
          <cell r="H17209" t="str">
            <v>NA</v>
          </cell>
          <cell r="I17209" t="str">
            <v>Ret-InPay</v>
          </cell>
        </row>
        <row r="17210">
          <cell r="F17210">
            <v>103</v>
          </cell>
          <cell r="H17210" t="str">
            <v>NA</v>
          </cell>
          <cell r="I17210" t="str">
            <v>Ret-InPay</v>
          </cell>
        </row>
        <row r="17211">
          <cell r="F17211">
            <v>103</v>
          </cell>
          <cell r="H17211" t="str">
            <v>NA</v>
          </cell>
          <cell r="I17211" t="str">
            <v>Ret-InPay</v>
          </cell>
        </row>
        <row r="17212">
          <cell r="F17212">
            <v>103</v>
          </cell>
          <cell r="H17212" t="str">
            <v>NA</v>
          </cell>
          <cell r="I17212" t="str">
            <v>Ret-InPay</v>
          </cell>
        </row>
        <row r="17213">
          <cell r="F17213">
            <v>103</v>
          </cell>
          <cell r="H17213" t="str">
            <v>NA</v>
          </cell>
          <cell r="I17213" t="str">
            <v>Ret-InPay</v>
          </cell>
        </row>
        <row r="17214">
          <cell r="F17214">
            <v>103</v>
          </cell>
          <cell r="H17214" t="str">
            <v>NA</v>
          </cell>
          <cell r="I17214" t="str">
            <v>Ret-InPay</v>
          </cell>
        </row>
        <row r="17215">
          <cell r="F17215">
            <v>103</v>
          </cell>
          <cell r="H17215" t="str">
            <v>NA</v>
          </cell>
          <cell r="I17215" t="str">
            <v>Bene</v>
          </cell>
        </row>
        <row r="17216">
          <cell r="F17216">
            <v>103</v>
          </cell>
          <cell r="H17216" t="str">
            <v>NA</v>
          </cell>
          <cell r="I17216" t="str">
            <v>TV</v>
          </cell>
        </row>
        <row r="17217">
          <cell r="F17217">
            <v>250</v>
          </cell>
          <cell r="H17217" t="str">
            <v>NA</v>
          </cell>
          <cell r="I17217" t="str">
            <v>TV</v>
          </cell>
        </row>
        <row r="17218">
          <cell r="F17218">
            <v>103</v>
          </cell>
          <cell r="H17218" t="str">
            <v>NA</v>
          </cell>
          <cell r="I17218" t="str">
            <v>TV</v>
          </cell>
        </row>
        <row r="17219">
          <cell r="F17219">
            <v>103</v>
          </cell>
          <cell r="H17219" t="str">
            <v>NA</v>
          </cell>
          <cell r="I17219" t="str">
            <v>Ret-InPay</v>
          </cell>
        </row>
        <row r="17220">
          <cell r="F17220">
            <v>103</v>
          </cell>
          <cell r="H17220" t="str">
            <v>NA</v>
          </cell>
          <cell r="I17220" t="str">
            <v>Ret-InPay</v>
          </cell>
        </row>
        <row r="17221">
          <cell r="F17221">
            <v>103</v>
          </cell>
          <cell r="H17221" t="str">
            <v>NA</v>
          </cell>
          <cell r="I17221" t="str">
            <v>Ret-InPay</v>
          </cell>
        </row>
        <row r="17222">
          <cell r="F17222">
            <v>103</v>
          </cell>
          <cell r="H17222" t="str">
            <v>NA</v>
          </cell>
          <cell r="I17222" t="str">
            <v>Ret-InPay</v>
          </cell>
        </row>
        <row r="17223">
          <cell r="F17223">
            <v>103</v>
          </cell>
          <cell r="H17223" t="str">
            <v>NA</v>
          </cell>
          <cell r="I17223" t="str">
            <v>Bene</v>
          </cell>
        </row>
        <row r="17224">
          <cell r="F17224">
            <v>190</v>
          </cell>
          <cell r="H17224" t="str">
            <v>NA</v>
          </cell>
          <cell r="I17224" t="str">
            <v>Ret-InPay</v>
          </cell>
        </row>
        <row r="17225">
          <cell r="F17225">
            <v>103</v>
          </cell>
          <cell r="H17225" t="str">
            <v>NA</v>
          </cell>
          <cell r="I17225" t="str">
            <v>TV</v>
          </cell>
        </row>
        <row r="17226">
          <cell r="F17226">
            <v>103</v>
          </cell>
          <cell r="H17226" t="str">
            <v>NA</v>
          </cell>
          <cell r="I17226" t="str">
            <v>TV</v>
          </cell>
        </row>
        <row r="17227">
          <cell r="F17227">
            <v>103</v>
          </cell>
          <cell r="H17227" t="str">
            <v>NA</v>
          </cell>
          <cell r="I17227" t="str">
            <v>Bene</v>
          </cell>
        </row>
        <row r="17228">
          <cell r="F17228">
            <v>103</v>
          </cell>
          <cell r="H17228" t="str">
            <v>NA</v>
          </cell>
          <cell r="I17228" t="str">
            <v>Ret-InPay</v>
          </cell>
        </row>
        <row r="17229">
          <cell r="F17229">
            <v>103</v>
          </cell>
          <cell r="H17229" t="str">
            <v>NA</v>
          </cell>
          <cell r="I17229" t="str">
            <v>Bene</v>
          </cell>
        </row>
        <row r="17230">
          <cell r="F17230">
            <v>103</v>
          </cell>
          <cell r="H17230" t="str">
            <v>NA</v>
          </cell>
          <cell r="I17230" t="str">
            <v>Ret-InPay</v>
          </cell>
        </row>
        <row r="17231">
          <cell r="F17231">
            <v>190</v>
          </cell>
          <cell r="H17231" t="str">
            <v>NA</v>
          </cell>
          <cell r="I17231" t="str">
            <v>Bene</v>
          </cell>
        </row>
        <row r="17232">
          <cell r="F17232">
            <v>103</v>
          </cell>
          <cell r="H17232" t="str">
            <v>NA</v>
          </cell>
          <cell r="I17232" t="str">
            <v>Ret-InPay</v>
          </cell>
        </row>
        <row r="17233">
          <cell r="F17233">
            <v>103</v>
          </cell>
          <cell r="H17233" t="str">
            <v>NA</v>
          </cell>
          <cell r="I17233" t="str">
            <v>Bene</v>
          </cell>
        </row>
        <row r="17234">
          <cell r="F17234">
            <v>103</v>
          </cell>
          <cell r="H17234" t="str">
            <v>NA</v>
          </cell>
          <cell r="I17234" t="str">
            <v>Ret-InPay</v>
          </cell>
        </row>
        <row r="17235">
          <cell r="F17235">
            <v>103</v>
          </cell>
          <cell r="H17235" t="str">
            <v>NA</v>
          </cell>
          <cell r="I17235" t="str">
            <v>Ret-InPay</v>
          </cell>
        </row>
        <row r="17236">
          <cell r="F17236">
            <v>103</v>
          </cell>
          <cell r="H17236" t="str">
            <v>NA</v>
          </cell>
          <cell r="I17236" t="str">
            <v>Ret-InPay</v>
          </cell>
        </row>
        <row r="17237">
          <cell r="F17237">
            <v>103</v>
          </cell>
          <cell r="H17237" t="str">
            <v>NA</v>
          </cell>
          <cell r="I17237" t="str">
            <v>Ret-InPay</v>
          </cell>
        </row>
        <row r="17238">
          <cell r="F17238">
            <v>103</v>
          </cell>
          <cell r="H17238" t="str">
            <v>NA</v>
          </cell>
          <cell r="I17238" t="str">
            <v>Ret-InPay</v>
          </cell>
        </row>
        <row r="17239">
          <cell r="F17239">
            <v>103</v>
          </cell>
          <cell r="H17239" t="str">
            <v>NA</v>
          </cell>
          <cell r="I17239" t="str">
            <v>Ret-InPay</v>
          </cell>
        </row>
        <row r="17240">
          <cell r="F17240">
            <v>190</v>
          </cell>
          <cell r="H17240" t="str">
            <v>NA</v>
          </cell>
          <cell r="I17240" t="str">
            <v>TV</v>
          </cell>
        </row>
        <row r="17241">
          <cell r="F17241">
            <v>103</v>
          </cell>
          <cell r="H17241" t="str">
            <v>NA</v>
          </cell>
          <cell r="I17241" t="str">
            <v>TV</v>
          </cell>
        </row>
        <row r="17242">
          <cell r="F17242">
            <v>170</v>
          </cell>
          <cell r="H17242" t="str">
            <v>NA</v>
          </cell>
          <cell r="I17242" t="str">
            <v>TV</v>
          </cell>
        </row>
        <row r="17243">
          <cell r="F17243">
            <v>103</v>
          </cell>
          <cell r="H17243" t="str">
            <v>NA</v>
          </cell>
          <cell r="I17243" t="str">
            <v>Ret-InPay</v>
          </cell>
        </row>
        <row r="17244">
          <cell r="F17244">
            <v>211</v>
          </cell>
          <cell r="H17244" t="str">
            <v>NA</v>
          </cell>
          <cell r="I17244" t="str">
            <v>Ret-InPay</v>
          </cell>
        </row>
        <row r="17245">
          <cell r="F17245">
            <v>103</v>
          </cell>
          <cell r="H17245" t="str">
            <v>NA</v>
          </cell>
          <cell r="I17245" t="str">
            <v>Ret-InPay</v>
          </cell>
        </row>
        <row r="17246">
          <cell r="F17246">
            <v>103</v>
          </cell>
          <cell r="H17246" t="str">
            <v>NA</v>
          </cell>
          <cell r="I17246" t="str">
            <v>Ret-InPay</v>
          </cell>
        </row>
        <row r="17247">
          <cell r="F17247">
            <v>103</v>
          </cell>
          <cell r="H17247" t="str">
            <v>NA</v>
          </cell>
          <cell r="I17247" t="str">
            <v>Ret-InPay</v>
          </cell>
        </row>
        <row r="17248">
          <cell r="F17248">
            <v>103</v>
          </cell>
          <cell r="H17248" t="str">
            <v>NA</v>
          </cell>
          <cell r="I17248" t="str">
            <v>Ret-InPay</v>
          </cell>
        </row>
        <row r="17249">
          <cell r="F17249">
            <v>190</v>
          </cell>
          <cell r="H17249" t="str">
            <v>NA</v>
          </cell>
          <cell r="I17249" t="str">
            <v>TV</v>
          </cell>
        </row>
        <row r="17250">
          <cell r="F17250">
            <v>103</v>
          </cell>
          <cell r="H17250" t="str">
            <v>NA</v>
          </cell>
          <cell r="I17250" t="str">
            <v>Bene</v>
          </cell>
        </row>
        <row r="17251">
          <cell r="F17251">
            <v>103</v>
          </cell>
          <cell r="H17251" t="str">
            <v>NA</v>
          </cell>
          <cell r="I17251" t="str">
            <v>Ret-InPay</v>
          </cell>
        </row>
        <row r="17252">
          <cell r="F17252">
            <v>215</v>
          </cell>
          <cell r="H17252" t="str">
            <v>NA</v>
          </cell>
          <cell r="I17252" t="str">
            <v>Ret-InPay</v>
          </cell>
        </row>
        <row r="17253">
          <cell r="F17253">
            <v>103</v>
          </cell>
          <cell r="H17253" t="str">
            <v>NA</v>
          </cell>
          <cell r="I17253" t="str">
            <v>Ret-InPay</v>
          </cell>
        </row>
        <row r="17254">
          <cell r="F17254">
            <v>103</v>
          </cell>
          <cell r="H17254" t="str">
            <v>NA</v>
          </cell>
          <cell r="I17254" t="str">
            <v>Ret-InPay</v>
          </cell>
        </row>
        <row r="17255">
          <cell r="F17255">
            <v>103</v>
          </cell>
          <cell r="H17255" t="str">
            <v>NA</v>
          </cell>
          <cell r="I17255" t="str">
            <v>Ret-InPay</v>
          </cell>
        </row>
        <row r="17256">
          <cell r="F17256">
            <v>103</v>
          </cell>
          <cell r="H17256" t="str">
            <v>NA</v>
          </cell>
          <cell r="I17256" t="str">
            <v>Ret-InPay</v>
          </cell>
        </row>
        <row r="17257">
          <cell r="F17257">
            <v>103</v>
          </cell>
          <cell r="H17257" t="str">
            <v>NA</v>
          </cell>
          <cell r="I17257" t="str">
            <v>Ret-InPay</v>
          </cell>
        </row>
        <row r="17258">
          <cell r="F17258">
            <v>103</v>
          </cell>
          <cell r="H17258" t="str">
            <v>NA</v>
          </cell>
          <cell r="I17258" t="str">
            <v>Bene</v>
          </cell>
        </row>
        <row r="17259">
          <cell r="F17259">
            <v>103</v>
          </cell>
          <cell r="H17259" t="str">
            <v>NA</v>
          </cell>
          <cell r="I17259" t="str">
            <v>Ret-InPay</v>
          </cell>
        </row>
        <row r="17260">
          <cell r="F17260">
            <v>181</v>
          </cell>
          <cell r="H17260" t="str">
            <v>NA</v>
          </cell>
          <cell r="I17260" t="str">
            <v>Ret-InPay</v>
          </cell>
        </row>
        <row r="17261">
          <cell r="F17261">
            <v>103</v>
          </cell>
          <cell r="H17261" t="str">
            <v>NA</v>
          </cell>
          <cell r="I17261" t="str">
            <v>Ret-InPay</v>
          </cell>
        </row>
        <row r="17262">
          <cell r="F17262">
            <v>250</v>
          </cell>
          <cell r="H17262" t="str">
            <v>NA</v>
          </cell>
          <cell r="I17262" t="str">
            <v>TV</v>
          </cell>
        </row>
        <row r="17263">
          <cell r="F17263">
            <v>103</v>
          </cell>
          <cell r="H17263" t="str">
            <v>NA</v>
          </cell>
          <cell r="I17263" t="str">
            <v>Ret-InPay</v>
          </cell>
        </row>
        <row r="17264">
          <cell r="F17264">
            <v>103</v>
          </cell>
          <cell r="H17264" t="str">
            <v>NA</v>
          </cell>
          <cell r="I17264" t="str">
            <v>TV</v>
          </cell>
        </row>
        <row r="17265">
          <cell r="F17265">
            <v>190</v>
          </cell>
          <cell r="H17265" t="str">
            <v>NA</v>
          </cell>
          <cell r="I17265" t="str">
            <v>Ret-InPay</v>
          </cell>
        </row>
        <row r="17266">
          <cell r="F17266">
            <v>103</v>
          </cell>
          <cell r="H17266" t="str">
            <v>NA</v>
          </cell>
          <cell r="I17266" t="str">
            <v>TV</v>
          </cell>
        </row>
        <row r="17267">
          <cell r="F17267">
            <v>103</v>
          </cell>
          <cell r="H17267" t="str">
            <v>NA</v>
          </cell>
          <cell r="I17267" t="str">
            <v>TV</v>
          </cell>
        </row>
        <row r="17268">
          <cell r="F17268">
            <v>103</v>
          </cell>
          <cell r="H17268" t="str">
            <v>NA</v>
          </cell>
          <cell r="I17268" t="str">
            <v>Ret-InPay</v>
          </cell>
        </row>
        <row r="17269">
          <cell r="F17269">
            <v>170</v>
          </cell>
          <cell r="H17269" t="str">
            <v>NA</v>
          </cell>
          <cell r="I17269" t="str">
            <v>Ret-InPay</v>
          </cell>
        </row>
        <row r="17270">
          <cell r="F17270">
            <v>103</v>
          </cell>
          <cell r="H17270" t="str">
            <v>NA</v>
          </cell>
          <cell r="I17270" t="str">
            <v>Bene</v>
          </cell>
        </row>
        <row r="17271">
          <cell r="F17271">
            <v>103</v>
          </cell>
          <cell r="H17271" t="str">
            <v>NA</v>
          </cell>
          <cell r="I17271" t="str">
            <v>TV</v>
          </cell>
        </row>
        <row r="17272">
          <cell r="F17272">
            <v>103</v>
          </cell>
          <cell r="H17272" t="str">
            <v>NA</v>
          </cell>
          <cell r="I17272" t="str">
            <v>Ret-InPay</v>
          </cell>
        </row>
        <row r="17273">
          <cell r="F17273">
            <v>103</v>
          </cell>
          <cell r="H17273" t="str">
            <v>NA</v>
          </cell>
          <cell r="I17273" t="str">
            <v>Bene</v>
          </cell>
        </row>
        <row r="17274">
          <cell r="F17274">
            <v>140</v>
          </cell>
          <cell r="H17274" t="str">
            <v>NA</v>
          </cell>
          <cell r="I17274" t="str">
            <v>Bene</v>
          </cell>
        </row>
        <row r="17275">
          <cell r="F17275">
            <v>103</v>
          </cell>
          <cell r="H17275" t="str">
            <v>NA</v>
          </cell>
          <cell r="I17275" t="str">
            <v>Ret-InPay</v>
          </cell>
        </row>
        <row r="17276">
          <cell r="F17276">
            <v>194</v>
          </cell>
          <cell r="H17276" t="str">
            <v>NA</v>
          </cell>
          <cell r="I17276" t="str">
            <v>Ret-InPay</v>
          </cell>
        </row>
        <row r="17277">
          <cell r="F17277">
            <v>103</v>
          </cell>
          <cell r="H17277" t="str">
            <v>NA</v>
          </cell>
          <cell r="I17277" t="str">
            <v>Ret-InPay</v>
          </cell>
        </row>
        <row r="17278">
          <cell r="F17278">
            <v>250</v>
          </cell>
          <cell r="H17278" t="str">
            <v>NA</v>
          </cell>
          <cell r="I17278" t="str">
            <v>TV</v>
          </cell>
        </row>
        <row r="17279">
          <cell r="F17279">
            <v>103</v>
          </cell>
          <cell r="H17279" t="str">
            <v>NA</v>
          </cell>
          <cell r="I17279" t="str">
            <v>TV</v>
          </cell>
        </row>
        <row r="17280">
          <cell r="F17280">
            <v>103</v>
          </cell>
          <cell r="H17280" t="str">
            <v>NA</v>
          </cell>
          <cell r="I17280" t="str">
            <v>Ret-InPay</v>
          </cell>
        </row>
        <row r="17281">
          <cell r="F17281">
            <v>103</v>
          </cell>
          <cell r="H17281" t="str">
            <v>NA</v>
          </cell>
          <cell r="I17281" t="str">
            <v>Ret-InPay</v>
          </cell>
        </row>
        <row r="17282">
          <cell r="F17282">
            <v>103</v>
          </cell>
          <cell r="H17282" t="str">
            <v>NA</v>
          </cell>
          <cell r="I17282" t="str">
            <v>Bene</v>
          </cell>
        </row>
        <row r="17283">
          <cell r="F17283">
            <v>103</v>
          </cell>
          <cell r="H17283" t="str">
            <v>NA</v>
          </cell>
          <cell r="I17283" t="str">
            <v>Ret-InPay</v>
          </cell>
        </row>
        <row r="17284">
          <cell r="F17284">
            <v>250</v>
          </cell>
          <cell r="H17284" t="str">
            <v>NA</v>
          </cell>
          <cell r="I17284" t="str">
            <v>Bene</v>
          </cell>
        </row>
        <row r="17285">
          <cell r="F17285">
            <v>103</v>
          </cell>
          <cell r="H17285" t="str">
            <v>NA</v>
          </cell>
          <cell r="I17285" t="str">
            <v>Ret-InPay</v>
          </cell>
        </row>
        <row r="17286">
          <cell r="F17286">
            <v>103</v>
          </cell>
          <cell r="H17286" t="str">
            <v>NA</v>
          </cell>
          <cell r="I17286" t="str">
            <v>Ret-InPay</v>
          </cell>
        </row>
        <row r="17287">
          <cell r="F17287">
            <v>190</v>
          </cell>
          <cell r="H17287" t="str">
            <v>NA</v>
          </cell>
          <cell r="I17287" t="str">
            <v>Ret-InPay</v>
          </cell>
        </row>
        <row r="17288">
          <cell r="F17288">
            <v>103</v>
          </cell>
          <cell r="H17288" t="str">
            <v>NA</v>
          </cell>
          <cell r="I17288" t="str">
            <v>Bene</v>
          </cell>
        </row>
        <row r="17289">
          <cell r="F17289">
            <v>103</v>
          </cell>
          <cell r="H17289" t="str">
            <v>NA</v>
          </cell>
          <cell r="I17289" t="str">
            <v>Ret-InPay</v>
          </cell>
        </row>
        <row r="17290">
          <cell r="F17290">
            <v>103</v>
          </cell>
          <cell r="H17290" t="str">
            <v>NA</v>
          </cell>
          <cell r="I17290" t="str">
            <v>Bene</v>
          </cell>
        </row>
        <row r="17291">
          <cell r="F17291">
            <v>103</v>
          </cell>
          <cell r="H17291" t="str">
            <v>NA</v>
          </cell>
          <cell r="I17291" t="str">
            <v>Ret-InPay</v>
          </cell>
        </row>
        <row r="17292">
          <cell r="F17292">
            <v>103</v>
          </cell>
          <cell r="H17292" t="str">
            <v>NA</v>
          </cell>
          <cell r="I17292" t="str">
            <v>Bene</v>
          </cell>
        </row>
        <row r="17293">
          <cell r="F17293">
            <v>170</v>
          </cell>
          <cell r="H17293" t="str">
            <v>NA</v>
          </cell>
          <cell r="I17293" t="str">
            <v>Ret-InPay</v>
          </cell>
        </row>
        <row r="17294">
          <cell r="F17294">
            <v>103</v>
          </cell>
          <cell r="H17294" t="str">
            <v>NA</v>
          </cell>
          <cell r="I17294" t="str">
            <v>Ret-InPay</v>
          </cell>
        </row>
        <row r="17295">
          <cell r="F17295">
            <v>103</v>
          </cell>
          <cell r="H17295" t="str">
            <v>NA</v>
          </cell>
          <cell r="I17295" t="str">
            <v>Ret-InPay</v>
          </cell>
        </row>
        <row r="17296">
          <cell r="F17296">
            <v>103</v>
          </cell>
          <cell r="H17296" t="str">
            <v>NA</v>
          </cell>
          <cell r="I17296" t="str">
            <v>Ret-InPay</v>
          </cell>
        </row>
        <row r="17297">
          <cell r="F17297">
            <v>190</v>
          </cell>
          <cell r="H17297" t="str">
            <v>NA</v>
          </cell>
          <cell r="I17297" t="str">
            <v>TV</v>
          </cell>
        </row>
        <row r="17298">
          <cell r="F17298">
            <v>147</v>
          </cell>
          <cell r="H17298" t="str">
            <v>NA</v>
          </cell>
          <cell r="I17298" t="str">
            <v>Bene</v>
          </cell>
        </row>
        <row r="17299">
          <cell r="F17299">
            <v>290</v>
          </cell>
          <cell r="H17299" t="str">
            <v>NA</v>
          </cell>
          <cell r="I17299" t="str">
            <v>Ret-InPay</v>
          </cell>
        </row>
        <row r="17300">
          <cell r="F17300">
            <v>211</v>
          </cell>
          <cell r="H17300" t="str">
            <v>NA</v>
          </cell>
          <cell r="I17300" t="str">
            <v>Ret-InPay</v>
          </cell>
        </row>
        <row r="17301">
          <cell r="F17301">
            <v>103</v>
          </cell>
          <cell r="H17301" t="str">
            <v>NA</v>
          </cell>
          <cell r="I17301" t="str">
            <v>Bene</v>
          </cell>
        </row>
        <row r="17302">
          <cell r="F17302">
            <v>103</v>
          </cell>
          <cell r="H17302" t="str">
            <v>NA</v>
          </cell>
          <cell r="I17302" t="str">
            <v>Ret-InPay</v>
          </cell>
        </row>
        <row r="17303">
          <cell r="F17303">
            <v>103</v>
          </cell>
          <cell r="H17303" t="str">
            <v>NA</v>
          </cell>
          <cell r="I17303" t="str">
            <v>Bene</v>
          </cell>
        </row>
        <row r="17304">
          <cell r="F17304">
            <v>181</v>
          </cell>
          <cell r="H17304" t="str">
            <v>NA</v>
          </cell>
          <cell r="I17304" t="str">
            <v>Ret-InPay</v>
          </cell>
        </row>
        <row r="17305">
          <cell r="F17305">
            <v>103</v>
          </cell>
          <cell r="H17305" t="str">
            <v>NA</v>
          </cell>
          <cell r="I17305" t="str">
            <v>Ret-InPay</v>
          </cell>
        </row>
        <row r="17306">
          <cell r="F17306">
            <v>103</v>
          </cell>
          <cell r="H17306" t="str">
            <v>NA</v>
          </cell>
          <cell r="I17306" t="str">
            <v>Ret-InPay</v>
          </cell>
        </row>
        <row r="17307">
          <cell r="F17307">
            <v>103</v>
          </cell>
          <cell r="H17307" t="str">
            <v>NA</v>
          </cell>
          <cell r="I17307" t="str">
            <v>Ret-InPay</v>
          </cell>
        </row>
        <row r="17308">
          <cell r="F17308">
            <v>103</v>
          </cell>
          <cell r="H17308" t="str">
            <v>NA</v>
          </cell>
          <cell r="I17308" t="str">
            <v>Ret-InPay</v>
          </cell>
        </row>
        <row r="17309">
          <cell r="F17309">
            <v>190</v>
          </cell>
          <cell r="H17309" t="str">
            <v>NA</v>
          </cell>
          <cell r="I17309" t="str">
            <v>Ret-InPay</v>
          </cell>
        </row>
        <row r="17310">
          <cell r="F17310">
            <v>103</v>
          </cell>
          <cell r="H17310" t="str">
            <v>NA</v>
          </cell>
          <cell r="I17310" t="str">
            <v>Ret-InPay</v>
          </cell>
        </row>
        <row r="17311">
          <cell r="F17311">
            <v>103</v>
          </cell>
          <cell r="H17311" t="str">
            <v>NA</v>
          </cell>
          <cell r="I17311" t="str">
            <v>Bene</v>
          </cell>
        </row>
        <row r="17312">
          <cell r="F17312">
            <v>103</v>
          </cell>
          <cell r="H17312" t="str">
            <v>NA</v>
          </cell>
          <cell r="I17312" t="str">
            <v>Ret-InPay</v>
          </cell>
        </row>
        <row r="17313">
          <cell r="F17313">
            <v>103</v>
          </cell>
          <cell r="H17313" t="str">
            <v>NA</v>
          </cell>
          <cell r="I17313" t="str">
            <v>Ret-InPay</v>
          </cell>
        </row>
        <row r="17314">
          <cell r="F17314">
            <v>103</v>
          </cell>
          <cell r="H17314" t="str">
            <v>NA</v>
          </cell>
          <cell r="I17314" t="str">
            <v>Ret-InPay</v>
          </cell>
        </row>
        <row r="17315">
          <cell r="F17315">
            <v>132</v>
          </cell>
          <cell r="H17315" t="str">
            <v>NA</v>
          </cell>
          <cell r="I17315" t="str">
            <v>Ret-InPay</v>
          </cell>
        </row>
        <row r="17316">
          <cell r="F17316">
            <v>103</v>
          </cell>
          <cell r="H17316" t="str">
            <v>NA</v>
          </cell>
          <cell r="I17316" t="str">
            <v>Ret-InPay</v>
          </cell>
        </row>
        <row r="17317">
          <cell r="F17317">
            <v>103</v>
          </cell>
          <cell r="H17317" t="str">
            <v>NA</v>
          </cell>
          <cell r="I17317" t="str">
            <v>Ret-InPay</v>
          </cell>
        </row>
        <row r="17318">
          <cell r="F17318">
            <v>103</v>
          </cell>
          <cell r="H17318" t="str">
            <v>NA</v>
          </cell>
          <cell r="I17318" t="str">
            <v>Ret-InPay</v>
          </cell>
        </row>
        <row r="17319">
          <cell r="F17319">
            <v>103</v>
          </cell>
          <cell r="H17319" t="str">
            <v>NA</v>
          </cell>
          <cell r="I17319" t="str">
            <v>TV</v>
          </cell>
        </row>
        <row r="17320">
          <cell r="F17320">
            <v>292</v>
          </cell>
          <cell r="H17320" t="str">
            <v>NA</v>
          </cell>
          <cell r="I17320" t="str">
            <v>TV</v>
          </cell>
        </row>
        <row r="17321">
          <cell r="F17321">
            <v>103</v>
          </cell>
          <cell r="H17321" t="str">
            <v>NA</v>
          </cell>
          <cell r="I17321" t="str">
            <v>Bene</v>
          </cell>
        </row>
        <row r="17322">
          <cell r="F17322">
            <v>103</v>
          </cell>
          <cell r="H17322" t="str">
            <v>NA</v>
          </cell>
          <cell r="I17322" t="str">
            <v>Ret-InPay</v>
          </cell>
        </row>
        <row r="17323">
          <cell r="F17323">
            <v>103</v>
          </cell>
          <cell r="H17323" t="str">
            <v>NA</v>
          </cell>
          <cell r="I17323" t="str">
            <v>TV</v>
          </cell>
        </row>
        <row r="17324">
          <cell r="F17324">
            <v>103</v>
          </cell>
          <cell r="H17324" t="str">
            <v>NA</v>
          </cell>
          <cell r="I17324" t="str">
            <v>Ret-InPay</v>
          </cell>
        </row>
        <row r="17325">
          <cell r="F17325">
            <v>190</v>
          </cell>
          <cell r="H17325" t="str">
            <v>NA</v>
          </cell>
          <cell r="I17325" t="str">
            <v>TV</v>
          </cell>
        </row>
        <row r="17326">
          <cell r="F17326">
            <v>103</v>
          </cell>
          <cell r="H17326" t="str">
            <v>NA</v>
          </cell>
          <cell r="I17326" t="str">
            <v>Ret-InPay</v>
          </cell>
        </row>
        <row r="17327">
          <cell r="F17327">
            <v>103</v>
          </cell>
          <cell r="H17327" t="str">
            <v>NA</v>
          </cell>
          <cell r="I17327" t="str">
            <v>Ret-InPay</v>
          </cell>
        </row>
        <row r="17328">
          <cell r="F17328">
            <v>103</v>
          </cell>
          <cell r="H17328" t="str">
            <v>NA</v>
          </cell>
          <cell r="I17328" t="str">
            <v>Ret-InPay</v>
          </cell>
        </row>
        <row r="17329">
          <cell r="F17329">
            <v>103</v>
          </cell>
          <cell r="H17329" t="str">
            <v>NA</v>
          </cell>
          <cell r="I17329" t="str">
            <v>Ret-InPay</v>
          </cell>
        </row>
        <row r="17330">
          <cell r="F17330">
            <v>190</v>
          </cell>
          <cell r="H17330" t="str">
            <v>NA</v>
          </cell>
          <cell r="I17330" t="str">
            <v>Ret-InPay</v>
          </cell>
        </row>
        <row r="17331">
          <cell r="F17331">
            <v>103</v>
          </cell>
          <cell r="H17331" t="str">
            <v>NA</v>
          </cell>
          <cell r="I17331" t="str">
            <v>Bene</v>
          </cell>
        </row>
        <row r="17332">
          <cell r="F17332">
            <v>103</v>
          </cell>
          <cell r="H17332" t="str">
            <v>NA</v>
          </cell>
          <cell r="I17332" t="str">
            <v>Ret-InPay</v>
          </cell>
        </row>
        <row r="17333">
          <cell r="F17333">
            <v>103</v>
          </cell>
          <cell r="H17333" t="str">
            <v>NA</v>
          </cell>
          <cell r="I17333" t="str">
            <v>Ret-InPay</v>
          </cell>
        </row>
        <row r="17334">
          <cell r="F17334">
            <v>190</v>
          </cell>
          <cell r="H17334" t="str">
            <v>NA</v>
          </cell>
          <cell r="I17334" t="str">
            <v>Ret-InPay</v>
          </cell>
        </row>
        <row r="17335">
          <cell r="F17335">
            <v>103</v>
          </cell>
          <cell r="H17335" t="str">
            <v>NA</v>
          </cell>
          <cell r="I17335" t="str">
            <v>Ret-InPay</v>
          </cell>
        </row>
        <row r="17336">
          <cell r="F17336">
            <v>103</v>
          </cell>
          <cell r="H17336" t="str">
            <v>NA</v>
          </cell>
          <cell r="I17336" t="str">
            <v>Ret-InPay</v>
          </cell>
        </row>
        <row r="17337">
          <cell r="F17337">
            <v>181</v>
          </cell>
          <cell r="H17337" t="str">
            <v>NA</v>
          </cell>
          <cell r="I17337" t="str">
            <v>Ret-InPay</v>
          </cell>
        </row>
        <row r="17338">
          <cell r="F17338">
            <v>103</v>
          </cell>
          <cell r="H17338" t="str">
            <v>NA</v>
          </cell>
          <cell r="I17338" t="str">
            <v>Ret-InPay</v>
          </cell>
        </row>
        <row r="17339">
          <cell r="F17339">
            <v>103</v>
          </cell>
          <cell r="H17339" t="str">
            <v>NA</v>
          </cell>
          <cell r="I17339" t="str">
            <v>Ret-InPay</v>
          </cell>
        </row>
        <row r="17340">
          <cell r="F17340">
            <v>103</v>
          </cell>
          <cell r="H17340" t="str">
            <v>NA</v>
          </cell>
          <cell r="I17340" t="str">
            <v>Bene</v>
          </cell>
        </row>
        <row r="17341">
          <cell r="F17341">
            <v>103</v>
          </cell>
          <cell r="H17341" t="str">
            <v>NA</v>
          </cell>
          <cell r="I17341" t="str">
            <v>Ret-InPay</v>
          </cell>
        </row>
        <row r="17342">
          <cell r="F17342">
            <v>190</v>
          </cell>
          <cell r="H17342" t="str">
            <v>NA</v>
          </cell>
          <cell r="I17342" t="str">
            <v>Ret-InPay</v>
          </cell>
        </row>
        <row r="17343">
          <cell r="F17343">
            <v>103</v>
          </cell>
          <cell r="H17343" t="str">
            <v>NA</v>
          </cell>
          <cell r="I17343" t="str">
            <v>Ret-InPay</v>
          </cell>
        </row>
        <row r="17344">
          <cell r="F17344">
            <v>103</v>
          </cell>
          <cell r="H17344" t="str">
            <v>NA</v>
          </cell>
          <cell r="I17344" t="str">
            <v>Ret-InPay</v>
          </cell>
        </row>
        <row r="17345">
          <cell r="F17345">
            <v>103</v>
          </cell>
          <cell r="H17345" t="str">
            <v>NA</v>
          </cell>
          <cell r="I17345" t="str">
            <v>Ret-InPay</v>
          </cell>
        </row>
        <row r="17346">
          <cell r="F17346">
            <v>103</v>
          </cell>
          <cell r="H17346" t="str">
            <v>NA</v>
          </cell>
          <cell r="I17346" t="str">
            <v>Ret-InPay</v>
          </cell>
        </row>
        <row r="17347">
          <cell r="F17347">
            <v>103</v>
          </cell>
          <cell r="H17347" t="str">
            <v>NA</v>
          </cell>
          <cell r="I17347" t="str">
            <v>TV</v>
          </cell>
        </row>
        <row r="17348">
          <cell r="F17348">
            <v>190</v>
          </cell>
          <cell r="H17348" t="str">
            <v>NA</v>
          </cell>
          <cell r="I17348" t="str">
            <v>TV</v>
          </cell>
        </row>
        <row r="17349">
          <cell r="F17349">
            <v>103</v>
          </cell>
          <cell r="H17349" t="str">
            <v>NA</v>
          </cell>
          <cell r="I17349" t="str">
            <v>Ret-InPay</v>
          </cell>
        </row>
        <row r="17350">
          <cell r="F17350">
            <v>103</v>
          </cell>
          <cell r="H17350" t="str">
            <v>NA</v>
          </cell>
          <cell r="I17350" t="str">
            <v>Bene</v>
          </cell>
        </row>
        <row r="17351">
          <cell r="F17351">
            <v>103</v>
          </cell>
          <cell r="H17351" t="str">
            <v>NA</v>
          </cell>
          <cell r="I17351" t="str">
            <v>Ret-InPay</v>
          </cell>
        </row>
        <row r="17352">
          <cell r="F17352">
            <v>103</v>
          </cell>
          <cell r="H17352" t="str">
            <v>NA</v>
          </cell>
          <cell r="I17352" t="str">
            <v>Ret-InPay</v>
          </cell>
        </row>
        <row r="17353">
          <cell r="F17353">
            <v>119</v>
          </cell>
          <cell r="H17353" t="str">
            <v>NA</v>
          </cell>
          <cell r="I17353" t="str">
            <v>Ret-InPay</v>
          </cell>
        </row>
        <row r="17354">
          <cell r="F17354">
            <v>103</v>
          </cell>
          <cell r="H17354" t="str">
            <v>NA</v>
          </cell>
          <cell r="I17354" t="str">
            <v>Ret-InPay</v>
          </cell>
        </row>
        <row r="17355">
          <cell r="F17355">
            <v>103</v>
          </cell>
          <cell r="H17355" t="str">
            <v>NA</v>
          </cell>
          <cell r="I17355" t="str">
            <v>Ret-InPay</v>
          </cell>
        </row>
        <row r="17356">
          <cell r="F17356">
            <v>103</v>
          </cell>
          <cell r="H17356" t="str">
            <v>NA</v>
          </cell>
          <cell r="I17356" t="str">
            <v>Ret-InPay</v>
          </cell>
        </row>
        <row r="17357">
          <cell r="F17357">
            <v>103</v>
          </cell>
          <cell r="H17357" t="str">
            <v>NA</v>
          </cell>
          <cell r="I17357" t="str">
            <v>Ret-InPay</v>
          </cell>
        </row>
        <row r="17358">
          <cell r="F17358">
            <v>280</v>
          </cell>
          <cell r="H17358" t="str">
            <v>NA</v>
          </cell>
          <cell r="I17358" t="str">
            <v>Ret-InPay</v>
          </cell>
        </row>
        <row r="17359">
          <cell r="F17359">
            <v>103</v>
          </cell>
          <cell r="H17359" t="str">
            <v>NA</v>
          </cell>
          <cell r="I17359" t="str">
            <v>Ret-InPay</v>
          </cell>
        </row>
        <row r="17360">
          <cell r="F17360">
            <v>103</v>
          </cell>
          <cell r="H17360" t="str">
            <v>NA</v>
          </cell>
          <cell r="I17360" t="str">
            <v>Ret-InPay</v>
          </cell>
        </row>
        <row r="17361">
          <cell r="F17361">
            <v>103</v>
          </cell>
          <cell r="H17361" t="str">
            <v>NA</v>
          </cell>
          <cell r="I17361" t="str">
            <v>Ret-InPay</v>
          </cell>
        </row>
        <row r="17362">
          <cell r="F17362">
            <v>103</v>
          </cell>
          <cell r="H17362" t="str">
            <v>NA</v>
          </cell>
          <cell r="I17362" t="str">
            <v>Bene</v>
          </cell>
        </row>
        <row r="17363">
          <cell r="F17363">
            <v>103</v>
          </cell>
          <cell r="H17363" t="str">
            <v>NA</v>
          </cell>
          <cell r="I17363" t="str">
            <v>Bene</v>
          </cell>
        </row>
        <row r="17364">
          <cell r="F17364">
            <v>103</v>
          </cell>
          <cell r="H17364" t="str">
            <v>NA</v>
          </cell>
          <cell r="I17364" t="str">
            <v>Ret-InPay</v>
          </cell>
        </row>
        <row r="17365">
          <cell r="F17365">
            <v>103</v>
          </cell>
          <cell r="H17365" t="str">
            <v>NA</v>
          </cell>
          <cell r="I17365" t="str">
            <v>Ret-InPay</v>
          </cell>
        </row>
        <row r="17366">
          <cell r="F17366">
            <v>103</v>
          </cell>
          <cell r="H17366" t="str">
            <v>NA</v>
          </cell>
          <cell r="I17366" t="str">
            <v>Ret-InPay</v>
          </cell>
        </row>
        <row r="17367">
          <cell r="F17367">
            <v>103</v>
          </cell>
          <cell r="H17367" t="str">
            <v>NA</v>
          </cell>
          <cell r="I17367" t="str">
            <v>Bene</v>
          </cell>
        </row>
        <row r="17368">
          <cell r="F17368">
            <v>190</v>
          </cell>
          <cell r="H17368" t="str">
            <v>NA</v>
          </cell>
          <cell r="I17368" t="str">
            <v>Ret-InPay</v>
          </cell>
        </row>
        <row r="17369">
          <cell r="F17369">
            <v>250</v>
          </cell>
          <cell r="H17369" t="str">
            <v>NA</v>
          </cell>
          <cell r="I17369" t="str">
            <v>TV</v>
          </cell>
        </row>
        <row r="17370">
          <cell r="F17370">
            <v>103</v>
          </cell>
          <cell r="H17370" t="str">
            <v>NA</v>
          </cell>
          <cell r="I17370" t="str">
            <v>Ret-InPay</v>
          </cell>
        </row>
        <row r="17371">
          <cell r="F17371">
            <v>103</v>
          </cell>
          <cell r="H17371" t="str">
            <v>NA</v>
          </cell>
          <cell r="I17371" t="str">
            <v>Ret-InPay</v>
          </cell>
        </row>
        <row r="17372">
          <cell r="F17372">
            <v>103</v>
          </cell>
          <cell r="H17372" t="str">
            <v>NA</v>
          </cell>
          <cell r="I17372" t="str">
            <v>Ret-InPay</v>
          </cell>
        </row>
        <row r="17373">
          <cell r="F17373">
            <v>119</v>
          </cell>
          <cell r="H17373" t="str">
            <v>NA</v>
          </cell>
          <cell r="I17373" t="str">
            <v>Ret-InPay</v>
          </cell>
        </row>
        <row r="17374">
          <cell r="F17374">
            <v>103</v>
          </cell>
          <cell r="H17374" t="str">
            <v>NA</v>
          </cell>
          <cell r="I17374" t="str">
            <v>Ret-InPay</v>
          </cell>
        </row>
        <row r="17375">
          <cell r="F17375">
            <v>190</v>
          </cell>
          <cell r="H17375" t="str">
            <v>NA</v>
          </cell>
          <cell r="I17375" t="str">
            <v>Ret-InPay</v>
          </cell>
        </row>
        <row r="17376">
          <cell r="F17376">
            <v>103</v>
          </cell>
          <cell r="H17376" t="str">
            <v>NA</v>
          </cell>
          <cell r="I17376" t="str">
            <v>TV</v>
          </cell>
        </row>
        <row r="17377">
          <cell r="F17377">
            <v>103</v>
          </cell>
          <cell r="H17377" t="str">
            <v>NA</v>
          </cell>
          <cell r="I17377" t="str">
            <v>TV</v>
          </cell>
        </row>
        <row r="17378">
          <cell r="F17378">
            <v>103</v>
          </cell>
          <cell r="H17378" t="str">
            <v>NA</v>
          </cell>
          <cell r="I17378" t="str">
            <v>Ret-InPay</v>
          </cell>
        </row>
        <row r="17379">
          <cell r="F17379">
            <v>103</v>
          </cell>
          <cell r="H17379" t="str">
            <v>NA</v>
          </cell>
          <cell r="I17379" t="str">
            <v>Ret-InPay</v>
          </cell>
        </row>
        <row r="17380">
          <cell r="F17380">
            <v>120</v>
          </cell>
          <cell r="H17380" t="str">
            <v>NA</v>
          </cell>
          <cell r="I17380" t="str">
            <v>Ret-InPay</v>
          </cell>
        </row>
        <row r="17381">
          <cell r="F17381">
            <v>292</v>
          </cell>
          <cell r="H17381" t="str">
            <v>NA</v>
          </cell>
          <cell r="I17381" t="str">
            <v>TV</v>
          </cell>
        </row>
        <row r="17382">
          <cell r="F17382">
            <v>250</v>
          </cell>
          <cell r="H17382" t="str">
            <v>NA</v>
          </cell>
          <cell r="I17382" t="str">
            <v>Ret-InPay</v>
          </cell>
        </row>
        <row r="17383">
          <cell r="F17383">
            <v>103</v>
          </cell>
          <cell r="H17383" t="str">
            <v>NA</v>
          </cell>
          <cell r="I17383" t="str">
            <v>Ret-InPay</v>
          </cell>
        </row>
        <row r="17384">
          <cell r="F17384">
            <v>103</v>
          </cell>
          <cell r="H17384" t="str">
            <v>NA</v>
          </cell>
          <cell r="I17384" t="str">
            <v>Ret-InPay</v>
          </cell>
        </row>
        <row r="17385">
          <cell r="F17385">
            <v>103</v>
          </cell>
          <cell r="H17385" t="str">
            <v>NA</v>
          </cell>
          <cell r="I17385" t="str">
            <v>Ret-InPay</v>
          </cell>
        </row>
        <row r="17386">
          <cell r="F17386">
            <v>103</v>
          </cell>
          <cell r="H17386" t="str">
            <v>NA</v>
          </cell>
          <cell r="I17386" t="str">
            <v>Bene</v>
          </cell>
        </row>
        <row r="17387">
          <cell r="F17387">
            <v>103</v>
          </cell>
          <cell r="H17387" t="str">
            <v>NA</v>
          </cell>
          <cell r="I17387" t="str">
            <v>Ret-InPay</v>
          </cell>
        </row>
        <row r="17388">
          <cell r="F17388">
            <v>103</v>
          </cell>
          <cell r="H17388" t="str">
            <v>NA</v>
          </cell>
          <cell r="I17388" t="str">
            <v>Ret-InPay</v>
          </cell>
        </row>
        <row r="17389">
          <cell r="F17389">
            <v>103</v>
          </cell>
          <cell r="H17389" t="str">
            <v>NA</v>
          </cell>
          <cell r="I17389" t="str">
            <v>TV</v>
          </cell>
        </row>
        <row r="17390">
          <cell r="F17390">
            <v>103</v>
          </cell>
          <cell r="H17390" t="str">
            <v>NA</v>
          </cell>
          <cell r="I17390" t="str">
            <v>TV</v>
          </cell>
        </row>
        <row r="17391">
          <cell r="F17391">
            <v>280</v>
          </cell>
          <cell r="H17391" t="str">
            <v>NA</v>
          </cell>
          <cell r="I17391" t="str">
            <v>Ret-InPay</v>
          </cell>
        </row>
        <row r="17392">
          <cell r="F17392">
            <v>103</v>
          </cell>
          <cell r="H17392" t="str">
            <v>NA</v>
          </cell>
          <cell r="I17392" t="str">
            <v>Bene</v>
          </cell>
        </row>
        <row r="17393">
          <cell r="F17393">
            <v>103</v>
          </cell>
          <cell r="H17393" t="str">
            <v>NA</v>
          </cell>
          <cell r="I17393" t="str">
            <v>Ret-InPay</v>
          </cell>
        </row>
        <row r="17394">
          <cell r="F17394">
            <v>103</v>
          </cell>
          <cell r="H17394" t="str">
            <v>NA</v>
          </cell>
          <cell r="I17394" t="str">
            <v>Ret-InPay</v>
          </cell>
        </row>
        <row r="17395">
          <cell r="F17395">
            <v>103</v>
          </cell>
          <cell r="H17395" t="str">
            <v>NA</v>
          </cell>
          <cell r="I17395" t="str">
            <v>Ret-InPay</v>
          </cell>
        </row>
        <row r="17396">
          <cell r="F17396">
            <v>103</v>
          </cell>
          <cell r="H17396" t="str">
            <v>NA</v>
          </cell>
          <cell r="I17396" t="str">
            <v>Ret-InPay</v>
          </cell>
        </row>
        <row r="17397">
          <cell r="F17397">
            <v>250</v>
          </cell>
          <cell r="H17397" t="str">
            <v>NA</v>
          </cell>
          <cell r="I17397" t="str">
            <v>Ret-InPay</v>
          </cell>
        </row>
        <row r="17398">
          <cell r="F17398">
            <v>140</v>
          </cell>
          <cell r="H17398" t="str">
            <v>NA</v>
          </cell>
          <cell r="I17398" t="str">
            <v>Bene</v>
          </cell>
        </row>
        <row r="17399">
          <cell r="F17399">
            <v>103</v>
          </cell>
          <cell r="H17399" t="str">
            <v>NA</v>
          </cell>
          <cell r="I17399" t="str">
            <v>Ret-InPay</v>
          </cell>
        </row>
        <row r="17400">
          <cell r="F17400">
            <v>211</v>
          </cell>
          <cell r="H17400" t="str">
            <v>NA</v>
          </cell>
          <cell r="I17400" t="str">
            <v>Ret-InPay</v>
          </cell>
        </row>
        <row r="17401">
          <cell r="F17401">
            <v>114</v>
          </cell>
          <cell r="H17401" t="str">
            <v>NA</v>
          </cell>
          <cell r="I17401" t="str">
            <v>TV</v>
          </cell>
        </row>
        <row r="17402">
          <cell r="F17402">
            <v>103</v>
          </cell>
          <cell r="H17402" t="str">
            <v>NA</v>
          </cell>
          <cell r="I17402" t="str">
            <v>Ret-InPay</v>
          </cell>
        </row>
        <row r="17403">
          <cell r="F17403">
            <v>103</v>
          </cell>
          <cell r="H17403" t="str">
            <v>NA</v>
          </cell>
          <cell r="I17403" t="str">
            <v>Ret-InPay</v>
          </cell>
        </row>
        <row r="17404">
          <cell r="F17404">
            <v>103</v>
          </cell>
          <cell r="H17404" t="str">
            <v>NA</v>
          </cell>
          <cell r="I17404" t="str">
            <v>Ret-InPay</v>
          </cell>
        </row>
        <row r="17405">
          <cell r="F17405">
            <v>103</v>
          </cell>
          <cell r="H17405" t="str">
            <v>NA</v>
          </cell>
          <cell r="I17405" t="str">
            <v>Ret-InPay</v>
          </cell>
        </row>
        <row r="17406">
          <cell r="F17406">
            <v>103</v>
          </cell>
          <cell r="H17406" t="str">
            <v>NA</v>
          </cell>
          <cell r="I17406" t="str">
            <v>Ret-InPay</v>
          </cell>
        </row>
        <row r="17407">
          <cell r="F17407">
            <v>103</v>
          </cell>
          <cell r="H17407" t="str">
            <v>NA</v>
          </cell>
          <cell r="I17407" t="str">
            <v>Ret-InPay</v>
          </cell>
        </row>
        <row r="17408">
          <cell r="F17408">
            <v>103</v>
          </cell>
          <cell r="H17408" t="str">
            <v>NA</v>
          </cell>
          <cell r="I17408" t="str">
            <v>Ret-InPay</v>
          </cell>
        </row>
        <row r="17409">
          <cell r="F17409">
            <v>103</v>
          </cell>
          <cell r="H17409" t="str">
            <v>NA</v>
          </cell>
          <cell r="I17409" t="str">
            <v>Ret-InPay</v>
          </cell>
        </row>
        <row r="17410">
          <cell r="F17410">
            <v>103</v>
          </cell>
          <cell r="H17410" t="str">
            <v>NA</v>
          </cell>
          <cell r="I17410" t="str">
            <v>Ret-InPay</v>
          </cell>
        </row>
        <row r="17411">
          <cell r="F17411">
            <v>103</v>
          </cell>
          <cell r="H17411" t="str">
            <v>NA</v>
          </cell>
          <cell r="I17411" t="str">
            <v>TV</v>
          </cell>
        </row>
        <row r="17412">
          <cell r="F17412">
            <v>292</v>
          </cell>
          <cell r="H17412" t="str">
            <v>NA</v>
          </cell>
          <cell r="I17412" t="str">
            <v>TV</v>
          </cell>
        </row>
        <row r="17413">
          <cell r="F17413">
            <v>211</v>
          </cell>
          <cell r="H17413" t="str">
            <v>NA</v>
          </cell>
          <cell r="I17413" t="str">
            <v>Ret-InPay</v>
          </cell>
        </row>
        <row r="17414">
          <cell r="F17414">
            <v>190</v>
          </cell>
          <cell r="H17414" t="str">
            <v>NA</v>
          </cell>
          <cell r="I17414" t="str">
            <v>Ret-InPay</v>
          </cell>
        </row>
        <row r="17415">
          <cell r="F17415">
            <v>103</v>
          </cell>
          <cell r="H17415" t="str">
            <v>NA</v>
          </cell>
          <cell r="I17415" t="str">
            <v>Ret-InPay</v>
          </cell>
        </row>
        <row r="17416">
          <cell r="F17416">
            <v>702</v>
          </cell>
          <cell r="H17416" t="str">
            <v>NA</v>
          </cell>
          <cell r="I17416" t="str">
            <v>Ret-InPay</v>
          </cell>
        </row>
        <row r="17417">
          <cell r="F17417">
            <v>103</v>
          </cell>
          <cell r="H17417" t="str">
            <v>NA</v>
          </cell>
          <cell r="I17417" t="str">
            <v>TV</v>
          </cell>
        </row>
        <row r="17418">
          <cell r="F17418">
            <v>190</v>
          </cell>
          <cell r="H17418" t="str">
            <v>NA</v>
          </cell>
          <cell r="I17418" t="str">
            <v>Bene</v>
          </cell>
        </row>
        <row r="17419">
          <cell r="F17419">
            <v>103</v>
          </cell>
          <cell r="H17419" t="str">
            <v>NA</v>
          </cell>
          <cell r="I17419" t="str">
            <v>TV</v>
          </cell>
        </row>
        <row r="17420">
          <cell r="F17420">
            <v>103</v>
          </cell>
          <cell r="H17420" t="str">
            <v>NA</v>
          </cell>
          <cell r="I17420" t="str">
            <v>Ret-InPay</v>
          </cell>
        </row>
        <row r="17421">
          <cell r="F17421">
            <v>160</v>
          </cell>
          <cell r="H17421" t="str">
            <v>NA</v>
          </cell>
          <cell r="I17421" t="str">
            <v>Ret-InPay</v>
          </cell>
        </row>
        <row r="17422">
          <cell r="F17422">
            <v>103</v>
          </cell>
          <cell r="H17422" t="str">
            <v>NA</v>
          </cell>
          <cell r="I17422" t="str">
            <v>Ret-InPay</v>
          </cell>
        </row>
        <row r="17423">
          <cell r="F17423">
            <v>103</v>
          </cell>
          <cell r="H17423" t="str">
            <v>NA</v>
          </cell>
          <cell r="I17423" t="str">
            <v>Bene</v>
          </cell>
        </row>
        <row r="17424">
          <cell r="F17424">
            <v>103</v>
          </cell>
          <cell r="H17424" t="str">
            <v>NA</v>
          </cell>
          <cell r="I17424" t="str">
            <v>TV</v>
          </cell>
        </row>
        <row r="17425">
          <cell r="F17425">
            <v>215</v>
          </cell>
          <cell r="H17425" t="str">
            <v>NA</v>
          </cell>
          <cell r="I17425" t="str">
            <v>Ret-InPay</v>
          </cell>
        </row>
        <row r="17426">
          <cell r="F17426">
            <v>103</v>
          </cell>
          <cell r="H17426" t="str">
            <v>NA</v>
          </cell>
          <cell r="I17426" t="str">
            <v>TV</v>
          </cell>
        </row>
        <row r="17427">
          <cell r="F17427">
            <v>103</v>
          </cell>
          <cell r="H17427" t="str">
            <v>NA</v>
          </cell>
          <cell r="I17427" t="str">
            <v>Ret-InPay</v>
          </cell>
        </row>
        <row r="17428">
          <cell r="F17428">
            <v>103</v>
          </cell>
          <cell r="H17428" t="str">
            <v>NA</v>
          </cell>
          <cell r="I17428" t="str">
            <v>Ret-InPay</v>
          </cell>
        </row>
        <row r="17429">
          <cell r="F17429">
            <v>103</v>
          </cell>
          <cell r="H17429" t="str">
            <v>NA</v>
          </cell>
          <cell r="I17429" t="str">
            <v>Ret-InPay</v>
          </cell>
        </row>
        <row r="17430">
          <cell r="F17430">
            <v>190</v>
          </cell>
          <cell r="H17430" t="str">
            <v>NA</v>
          </cell>
          <cell r="I17430" t="str">
            <v>Ret-InPay</v>
          </cell>
        </row>
        <row r="17431">
          <cell r="F17431">
            <v>103</v>
          </cell>
          <cell r="H17431" t="str">
            <v>NA</v>
          </cell>
          <cell r="I17431" t="str">
            <v>TV</v>
          </cell>
        </row>
        <row r="17432">
          <cell r="F17432">
            <v>215</v>
          </cell>
          <cell r="H17432" t="str">
            <v>NA</v>
          </cell>
          <cell r="I17432" t="str">
            <v>TV</v>
          </cell>
        </row>
        <row r="17433">
          <cell r="F17433">
            <v>103</v>
          </cell>
          <cell r="H17433" t="str">
            <v>NA</v>
          </cell>
          <cell r="I17433" t="str">
            <v>Ret-InPay</v>
          </cell>
        </row>
        <row r="17434">
          <cell r="F17434">
            <v>103</v>
          </cell>
          <cell r="H17434" t="str">
            <v>NA</v>
          </cell>
          <cell r="I17434" t="str">
            <v>Bene</v>
          </cell>
        </row>
        <row r="17435">
          <cell r="F17435">
            <v>103</v>
          </cell>
          <cell r="H17435" t="str">
            <v>NA</v>
          </cell>
          <cell r="I17435" t="str">
            <v>Ret-InPay</v>
          </cell>
        </row>
        <row r="17436">
          <cell r="F17436">
            <v>103</v>
          </cell>
          <cell r="H17436" t="str">
            <v>NA</v>
          </cell>
          <cell r="I17436" t="str">
            <v>Ret-InPay</v>
          </cell>
        </row>
        <row r="17437">
          <cell r="F17437">
            <v>215</v>
          </cell>
          <cell r="H17437" t="str">
            <v>NA</v>
          </cell>
          <cell r="I17437" t="str">
            <v>Ret-InPay</v>
          </cell>
        </row>
        <row r="17438">
          <cell r="F17438">
            <v>103</v>
          </cell>
          <cell r="H17438" t="str">
            <v>NA</v>
          </cell>
          <cell r="I17438" t="str">
            <v>Ret-InPay</v>
          </cell>
        </row>
        <row r="17439">
          <cell r="F17439">
            <v>103</v>
          </cell>
          <cell r="H17439" t="str">
            <v>NA</v>
          </cell>
          <cell r="I17439" t="str">
            <v>Ret-InPay</v>
          </cell>
        </row>
        <row r="17440">
          <cell r="F17440">
            <v>250</v>
          </cell>
          <cell r="H17440" t="str">
            <v>NA</v>
          </cell>
          <cell r="I17440" t="str">
            <v>TV</v>
          </cell>
        </row>
        <row r="17441">
          <cell r="F17441">
            <v>103</v>
          </cell>
          <cell r="H17441" t="str">
            <v>NA</v>
          </cell>
          <cell r="I17441" t="str">
            <v>Ret-InPay</v>
          </cell>
        </row>
        <row r="17442">
          <cell r="F17442">
            <v>103</v>
          </cell>
          <cell r="H17442" t="str">
            <v>NA</v>
          </cell>
          <cell r="I17442" t="str">
            <v>Ret-InPay</v>
          </cell>
        </row>
        <row r="17443">
          <cell r="F17443">
            <v>211</v>
          </cell>
          <cell r="H17443" t="str">
            <v>NA</v>
          </cell>
          <cell r="I17443" t="str">
            <v>Ret-InPay</v>
          </cell>
        </row>
        <row r="17444">
          <cell r="F17444">
            <v>103</v>
          </cell>
          <cell r="H17444" t="str">
            <v>NA</v>
          </cell>
          <cell r="I17444" t="str">
            <v>Bene</v>
          </cell>
        </row>
        <row r="17445">
          <cell r="F17445">
            <v>103</v>
          </cell>
          <cell r="H17445" t="str">
            <v>NA</v>
          </cell>
          <cell r="I17445" t="str">
            <v>Ret-InPay</v>
          </cell>
        </row>
        <row r="17446">
          <cell r="F17446">
            <v>103</v>
          </cell>
          <cell r="H17446" t="str">
            <v>NA</v>
          </cell>
          <cell r="I17446" t="str">
            <v>Ret-InPay</v>
          </cell>
        </row>
        <row r="17447">
          <cell r="F17447">
            <v>103</v>
          </cell>
          <cell r="H17447" t="str">
            <v>NA</v>
          </cell>
          <cell r="I17447" t="str">
            <v>TV</v>
          </cell>
        </row>
        <row r="17448">
          <cell r="F17448">
            <v>103</v>
          </cell>
          <cell r="H17448" t="str">
            <v>NA</v>
          </cell>
          <cell r="I17448" t="str">
            <v>TV</v>
          </cell>
        </row>
        <row r="17449">
          <cell r="F17449">
            <v>103</v>
          </cell>
          <cell r="H17449" t="str">
            <v>NA</v>
          </cell>
          <cell r="I17449" t="str">
            <v>Ret-InPay</v>
          </cell>
        </row>
        <row r="17450">
          <cell r="F17450">
            <v>103</v>
          </cell>
          <cell r="H17450" t="str">
            <v>NA</v>
          </cell>
          <cell r="I17450" t="str">
            <v>Ret-InPay</v>
          </cell>
        </row>
        <row r="17451">
          <cell r="F17451">
            <v>103</v>
          </cell>
          <cell r="H17451" t="str">
            <v>NA</v>
          </cell>
          <cell r="I17451" t="str">
            <v>Ret-InPay</v>
          </cell>
        </row>
        <row r="17452">
          <cell r="F17452">
            <v>103</v>
          </cell>
          <cell r="H17452" t="str">
            <v>NA</v>
          </cell>
          <cell r="I17452" t="str">
            <v>Ret-InPay</v>
          </cell>
        </row>
        <row r="17453">
          <cell r="F17453">
            <v>103</v>
          </cell>
          <cell r="H17453" t="str">
            <v>NA</v>
          </cell>
          <cell r="I17453" t="str">
            <v>Ret-InPay</v>
          </cell>
        </row>
        <row r="17454">
          <cell r="F17454">
            <v>103</v>
          </cell>
          <cell r="H17454" t="str">
            <v>NA</v>
          </cell>
          <cell r="I17454" t="str">
            <v>Ret-InPay</v>
          </cell>
        </row>
        <row r="17455">
          <cell r="F17455">
            <v>103</v>
          </cell>
          <cell r="H17455" t="str">
            <v>NA</v>
          </cell>
          <cell r="I17455" t="str">
            <v>Ret-InPay</v>
          </cell>
        </row>
        <row r="17456">
          <cell r="F17456">
            <v>103</v>
          </cell>
          <cell r="H17456" t="str">
            <v>NA</v>
          </cell>
          <cell r="I17456" t="str">
            <v>Ret-InPay</v>
          </cell>
        </row>
        <row r="17457">
          <cell r="F17457">
            <v>190</v>
          </cell>
          <cell r="H17457" t="str">
            <v>NA</v>
          </cell>
          <cell r="I17457" t="str">
            <v>TV</v>
          </cell>
        </row>
        <row r="17458">
          <cell r="F17458">
            <v>181</v>
          </cell>
          <cell r="H17458" t="str">
            <v>NA</v>
          </cell>
          <cell r="I17458" t="str">
            <v>Bene</v>
          </cell>
        </row>
        <row r="17459">
          <cell r="F17459">
            <v>103</v>
          </cell>
          <cell r="H17459" t="str">
            <v>NA</v>
          </cell>
          <cell r="I17459" t="str">
            <v>Ret-InPay</v>
          </cell>
        </row>
        <row r="17460">
          <cell r="F17460">
            <v>103</v>
          </cell>
          <cell r="H17460" t="str">
            <v>NA</v>
          </cell>
          <cell r="I17460" t="str">
            <v>Ret-InPay</v>
          </cell>
        </row>
        <row r="17461">
          <cell r="F17461">
            <v>103</v>
          </cell>
          <cell r="H17461" t="str">
            <v>NA</v>
          </cell>
          <cell r="I17461" t="str">
            <v>TV</v>
          </cell>
        </row>
        <row r="17462">
          <cell r="F17462">
            <v>250</v>
          </cell>
          <cell r="H17462" t="str">
            <v>NA</v>
          </cell>
          <cell r="I17462" t="str">
            <v>Ret-InPay</v>
          </cell>
        </row>
        <row r="17463">
          <cell r="F17463">
            <v>103</v>
          </cell>
          <cell r="H17463" t="str">
            <v>NA</v>
          </cell>
          <cell r="I17463" t="str">
            <v>Bene</v>
          </cell>
        </row>
        <row r="17464">
          <cell r="F17464">
            <v>103</v>
          </cell>
          <cell r="H17464" t="str">
            <v>NA</v>
          </cell>
          <cell r="I17464" t="str">
            <v>Ret-InPay</v>
          </cell>
        </row>
        <row r="17465">
          <cell r="F17465">
            <v>103</v>
          </cell>
          <cell r="H17465" t="str">
            <v>NA</v>
          </cell>
          <cell r="I17465" t="str">
            <v>Ret-InPay</v>
          </cell>
        </row>
        <row r="17466">
          <cell r="F17466">
            <v>103</v>
          </cell>
          <cell r="H17466" t="str">
            <v>NA</v>
          </cell>
          <cell r="I17466" t="str">
            <v>Ret-InPay</v>
          </cell>
        </row>
        <row r="17467">
          <cell r="F17467">
            <v>103</v>
          </cell>
          <cell r="H17467" t="str">
            <v>NA</v>
          </cell>
          <cell r="I17467" t="str">
            <v>Ret-InPay</v>
          </cell>
        </row>
        <row r="17468">
          <cell r="F17468">
            <v>190</v>
          </cell>
          <cell r="H17468" t="str">
            <v>NA</v>
          </cell>
          <cell r="I17468" t="str">
            <v>Ret-InPay</v>
          </cell>
        </row>
        <row r="17469">
          <cell r="F17469">
            <v>103</v>
          </cell>
          <cell r="H17469" t="str">
            <v>NA</v>
          </cell>
          <cell r="I17469" t="str">
            <v>Bene</v>
          </cell>
        </row>
        <row r="17470">
          <cell r="F17470">
            <v>103</v>
          </cell>
          <cell r="H17470" t="str">
            <v>NA</v>
          </cell>
          <cell r="I17470" t="str">
            <v>Ret-InPay</v>
          </cell>
        </row>
        <row r="17471">
          <cell r="F17471">
            <v>103</v>
          </cell>
          <cell r="H17471" t="str">
            <v>NA</v>
          </cell>
          <cell r="I17471" t="str">
            <v>Ret-InPay</v>
          </cell>
        </row>
        <row r="17472">
          <cell r="F17472">
            <v>103</v>
          </cell>
          <cell r="H17472" t="str">
            <v>NA</v>
          </cell>
          <cell r="I17472" t="str">
            <v>TV</v>
          </cell>
        </row>
        <row r="17473">
          <cell r="F17473">
            <v>103</v>
          </cell>
          <cell r="H17473" t="str">
            <v>NA</v>
          </cell>
          <cell r="I17473" t="str">
            <v>Ret-InPay</v>
          </cell>
        </row>
        <row r="17474">
          <cell r="F17474">
            <v>103</v>
          </cell>
          <cell r="H17474" t="str">
            <v>NA</v>
          </cell>
          <cell r="I17474" t="str">
            <v>Ret-InPay</v>
          </cell>
        </row>
        <row r="17475">
          <cell r="F17475">
            <v>103</v>
          </cell>
          <cell r="H17475" t="str">
            <v>NA</v>
          </cell>
          <cell r="I17475" t="str">
            <v>Ret-InPay</v>
          </cell>
        </row>
        <row r="17476">
          <cell r="F17476">
            <v>215</v>
          </cell>
          <cell r="H17476" t="str">
            <v>NA</v>
          </cell>
          <cell r="I17476" t="str">
            <v>Ret-InPay</v>
          </cell>
        </row>
        <row r="17477">
          <cell r="F17477">
            <v>103</v>
          </cell>
          <cell r="H17477" t="str">
            <v>NA</v>
          </cell>
          <cell r="I17477" t="str">
            <v>Ret-InPay</v>
          </cell>
        </row>
        <row r="17478">
          <cell r="F17478">
            <v>103</v>
          </cell>
          <cell r="H17478" t="str">
            <v>NA</v>
          </cell>
          <cell r="I17478" t="str">
            <v>Ret-InPay</v>
          </cell>
        </row>
        <row r="17479">
          <cell r="F17479">
            <v>103</v>
          </cell>
          <cell r="H17479" t="str">
            <v>NA</v>
          </cell>
          <cell r="I17479" t="str">
            <v>Ret-InPay</v>
          </cell>
        </row>
        <row r="17480">
          <cell r="F17480">
            <v>103</v>
          </cell>
          <cell r="H17480" t="str">
            <v>NA</v>
          </cell>
          <cell r="I17480" t="str">
            <v>Ret-InPay</v>
          </cell>
        </row>
        <row r="17481">
          <cell r="F17481">
            <v>103</v>
          </cell>
          <cell r="H17481" t="str">
            <v>NA</v>
          </cell>
          <cell r="I17481" t="str">
            <v>TV</v>
          </cell>
        </row>
        <row r="17482">
          <cell r="F17482">
            <v>103</v>
          </cell>
          <cell r="H17482" t="str">
            <v>NA</v>
          </cell>
          <cell r="I17482" t="str">
            <v>Bene</v>
          </cell>
        </row>
        <row r="17483">
          <cell r="F17483">
            <v>103</v>
          </cell>
          <cell r="H17483" t="str">
            <v>NA</v>
          </cell>
          <cell r="I17483" t="str">
            <v>Bene</v>
          </cell>
        </row>
        <row r="17484">
          <cell r="F17484">
            <v>103</v>
          </cell>
          <cell r="H17484" t="str">
            <v>NA</v>
          </cell>
          <cell r="I17484" t="str">
            <v>Bene</v>
          </cell>
        </row>
        <row r="17485">
          <cell r="F17485">
            <v>103</v>
          </cell>
          <cell r="H17485" t="str">
            <v>NA</v>
          </cell>
          <cell r="I17485" t="str">
            <v>Bene</v>
          </cell>
        </row>
        <row r="17486">
          <cell r="F17486">
            <v>103</v>
          </cell>
          <cell r="H17486" t="str">
            <v>NA</v>
          </cell>
          <cell r="I17486" t="str">
            <v>Ret-InPay</v>
          </cell>
        </row>
        <row r="17487">
          <cell r="F17487">
            <v>103</v>
          </cell>
          <cell r="H17487" t="str">
            <v>NA</v>
          </cell>
          <cell r="I17487" t="str">
            <v>Ret-InPay</v>
          </cell>
        </row>
        <row r="17488">
          <cell r="F17488">
            <v>250</v>
          </cell>
          <cell r="H17488" t="str">
            <v>NA</v>
          </cell>
          <cell r="I17488" t="str">
            <v>Ret-InPay</v>
          </cell>
        </row>
        <row r="17489">
          <cell r="F17489">
            <v>103</v>
          </cell>
          <cell r="H17489" t="str">
            <v>NA</v>
          </cell>
          <cell r="I17489" t="str">
            <v>Ret-InPay</v>
          </cell>
        </row>
        <row r="17490">
          <cell r="F17490">
            <v>103</v>
          </cell>
          <cell r="H17490" t="str">
            <v>NA</v>
          </cell>
          <cell r="I17490" t="str">
            <v>Bene</v>
          </cell>
        </row>
        <row r="17491">
          <cell r="F17491">
            <v>103</v>
          </cell>
          <cell r="H17491" t="str">
            <v>NA</v>
          </cell>
          <cell r="I17491" t="str">
            <v>Ret-InPay</v>
          </cell>
        </row>
        <row r="17492">
          <cell r="F17492">
            <v>103</v>
          </cell>
          <cell r="H17492" t="str">
            <v>NA</v>
          </cell>
          <cell r="I17492" t="str">
            <v>Ret-InPay</v>
          </cell>
        </row>
        <row r="17493">
          <cell r="F17493">
            <v>211</v>
          </cell>
          <cell r="H17493" t="str">
            <v>NA</v>
          </cell>
          <cell r="I17493" t="str">
            <v>TV</v>
          </cell>
        </row>
        <row r="17494">
          <cell r="F17494">
            <v>103</v>
          </cell>
          <cell r="H17494" t="str">
            <v>NA</v>
          </cell>
          <cell r="I17494" t="str">
            <v>Ret-InPay</v>
          </cell>
        </row>
        <row r="17495">
          <cell r="F17495">
            <v>103</v>
          </cell>
          <cell r="H17495" t="str">
            <v>NA</v>
          </cell>
          <cell r="I17495" t="str">
            <v>Bene</v>
          </cell>
        </row>
        <row r="17496">
          <cell r="F17496">
            <v>181</v>
          </cell>
          <cell r="H17496" t="str">
            <v>NA</v>
          </cell>
          <cell r="I17496" t="str">
            <v>TV</v>
          </cell>
        </row>
        <row r="17497">
          <cell r="F17497">
            <v>103</v>
          </cell>
          <cell r="H17497" t="str">
            <v>NA</v>
          </cell>
          <cell r="I17497" t="str">
            <v>Ret-InPay</v>
          </cell>
        </row>
        <row r="17498">
          <cell r="F17498">
            <v>103</v>
          </cell>
          <cell r="H17498" t="str">
            <v>NA</v>
          </cell>
          <cell r="I17498" t="str">
            <v>Bene</v>
          </cell>
        </row>
        <row r="17499">
          <cell r="F17499">
            <v>292</v>
          </cell>
          <cell r="H17499" t="str">
            <v>NA</v>
          </cell>
          <cell r="I17499" t="str">
            <v>TV</v>
          </cell>
        </row>
        <row r="17500">
          <cell r="F17500">
            <v>103</v>
          </cell>
          <cell r="H17500" t="str">
            <v>NA</v>
          </cell>
          <cell r="I17500" t="str">
            <v>Ret-InPay</v>
          </cell>
        </row>
        <row r="17501">
          <cell r="F17501">
            <v>103</v>
          </cell>
          <cell r="H17501" t="str">
            <v>NA</v>
          </cell>
          <cell r="I17501" t="str">
            <v>TV</v>
          </cell>
        </row>
        <row r="17502">
          <cell r="F17502">
            <v>103</v>
          </cell>
          <cell r="H17502" t="str">
            <v>NA</v>
          </cell>
          <cell r="I17502" t="str">
            <v>Bene</v>
          </cell>
        </row>
        <row r="17503">
          <cell r="F17503">
            <v>103</v>
          </cell>
          <cell r="H17503" t="str">
            <v>NA</v>
          </cell>
          <cell r="I17503" t="str">
            <v>Ret-InPay</v>
          </cell>
        </row>
        <row r="17504">
          <cell r="F17504">
            <v>103</v>
          </cell>
          <cell r="H17504" t="str">
            <v>NA</v>
          </cell>
          <cell r="I17504" t="str">
            <v>TV</v>
          </cell>
        </row>
        <row r="17505">
          <cell r="F17505">
            <v>103</v>
          </cell>
          <cell r="H17505" t="str">
            <v>NA</v>
          </cell>
          <cell r="I17505" t="str">
            <v>Ret-InPay</v>
          </cell>
        </row>
        <row r="17506">
          <cell r="F17506">
            <v>147</v>
          </cell>
          <cell r="H17506" t="str">
            <v>NA</v>
          </cell>
          <cell r="I17506" t="str">
            <v>Bene</v>
          </cell>
        </row>
        <row r="17507">
          <cell r="F17507">
            <v>103</v>
          </cell>
          <cell r="H17507" t="str">
            <v>NA</v>
          </cell>
          <cell r="I17507" t="str">
            <v>Ret-InPay</v>
          </cell>
        </row>
        <row r="17508">
          <cell r="F17508">
            <v>103</v>
          </cell>
          <cell r="H17508" t="str">
            <v>NA</v>
          </cell>
          <cell r="I17508" t="str">
            <v>Ret-InPay</v>
          </cell>
        </row>
        <row r="17509">
          <cell r="F17509">
            <v>103</v>
          </cell>
          <cell r="H17509" t="str">
            <v>NA</v>
          </cell>
          <cell r="I17509" t="str">
            <v>Ret-InPay</v>
          </cell>
        </row>
        <row r="17510">
          <cell r="F17510">
            <v>103</v>
          </cell>
          <cell r="H17510" t="str">
            <v>NA</v>
          </cell>
          <cell r="I17510" t="str">
            <v>Bene</v>
          </cell>
        </row>
        <row r="17511">
          <cell r="F17511">
            <v>103</v>
          </cell>
          <cell r="H17511" t="str">
            <v>NA</v>
          </cell>
          <cell r="I17511" t="str">
            <v>Ret-InPay</v>
          </cell>
        </row>
        <row r="17512">
          <cell r="F17512">
            <v>103</v>
          </cell>
          <cell r="H17512" t="str">
            <v>NA</v>
          </cell>
          <cell r="I17512" t="str">
            <v>Ret-InPay</v>
          </cell>
        </row>
        <row r="17513">
          <cell r="F17513">
            <v>159</v>
          </cell>
          <cell r="H17513" t="str">
            <v>NA</v>
          </cell>
          <cell r="I17513" t="str">
            <v>Ret-InPay</v>
          </cell>
        </row>
        <row r="17514">
          <cell r="F17514">
            <v>103</v>
          </cell>
          <cell r="H17514" t="str">
            <v>NA</v>
          </cell>
          <cell r="I17514" t="str">
            <v>TV</v>
          </cell>
        </row>
        <row r="17515">
          <cell r="F17515">
            <v>292</v>
          </cell>
          <cell r="H17515" t="str">
            <v>NA</v>
          </cell>
          <cell r="I17515" t="str">
            <v>TV</v>
          </cell>
        </row>
        <row r="17516">
          <cell r="F17516">
            <v>103</v>
          </cell>
          <cell r="H17516" t="str">
            <v>NA</v>
          </cell>
          <cell r="I17516" t="str">
            <v>Ret-InPay</v>
          </cell>
        </row>
        <row r="17517">
          <cell r="F17517">
            <v>103</v>
          </cell>
          <cell r="H17517" t="str">
            <v>NA</v>
          </cell>
          <cell r="I17517" t="str">
            <v>TV</v>
          </cell>
        </row>
        <row r="17518">
          <cell r="F17518">
            <v>103</v>
          </cell>
          <cell r="H17518" t="str">
            <v>NA</v>
          </cell>
          <cell r="I17518" t="str">
            <v>Ret-InPay</v>
          </cell>
        </row>
        <row r="17519">
          <cell r="F17519">
            <v>103</v>
          </cell>
          <cell r="H17519" t="str">
            <v>NA</v>
          </cell>
          <cell r="I17519" t="str">
            <v>Ret-InPay</v>
          </cell>
        </row>
        <row r="17520">
          <cell r="F17520">
            <v>190</v>
          </cell>
          <cell r="H17520" t="str">
            <v>NA</v>
          </cell>
          <cell r="I17520" t="str">
            <v>Ret-InPay</v>
          </cell>
        </row>
        <row r="17521">
          <cell r="F17521">
            <v>103</v>
          </cell>
          <cell r="H17521" t="str">
            <v>NA</v>
          </cell>
          <cell r="I17521" t="str">
            <v>TV</v>
          </cell>
        </row>
        <row r="17522">
          <cell r="F17522">
            <v>103</v>
          </cell>
          <cell r="H17522" t="str">
            <v>NA</v>
          </cell>
          <cell r="I17522" t="str">
            <v>Ret-InPay</v>
          </cell>
        </row>
        <row r="17523">
          <cell r="F17523">
            <v>103</v>
          </cell>
          <cell r="H17523" t="str">
            <v>NA</v>
          </cell>
          <cell r="I17523" t="str">
            <v>Ret-InPay</v>
          </cell>
        </row>
        <row r="17524">
          <cell r="F17524">
            <v>103</v>
          </cell>
          <cell r="H17524" t="str">
            <v>NA</v>
          </cell>
          <cell r="I17524" t="str">
            <v>Bene</v>
          </cell>
        </row>
        <row r="17525">
          <cell r="F17525">
            <v>250</v>
          </cell>
          <cell r="H17525" t="str">
            <v>NA</v>
          </cell>
          <cell r="I17525" t="str">
            <v>Ret-InPay</v>
          </cell>
        </row>
        <row r="17526">
          <cell r="F17526">
            <v>103</v>
          </cell>
          <cell r="H17526" t="str">
            <v>NA</v>
          </cell>
          <cell r="I17526" t="str">
            <v>Ret-InPay</v>
          </cell>
        </row>
        <row r="17527">
          <cell r="F17527">
            <v>103</v>
          </cell>
          <cell r="H17527" t="str">
            <v>NA</v>
          </cell>
          <cell r="I17527" t="str">
            <v>Ret-InPay</v>
          </cell>
        </row>
        <row r="17528">
          <cell r="F17528">
            <v>103</v>
          </cell>
          <cell r="H17528" t="str">
            <v>NA</v>
          </cell>
          <cell r="I17528" t="str">
            <v>Ret-InPay</v>
          </cell>
        </row>
        <row r="17529">
          <cell r="F17529">
            <v>103</v>
          </cell>
          <cell r="H17529" t="str">
            <v>NA</v>
          </cell>
          <cell r="I17529" t="str">
            <v>Bene</v>
          </cell>
        </row>
        <row r="17530">
          <cell r="F17530">
            <v>103</v>
          </cell>
          <cell r="H17530" t="str">
            <v>NA</v>
          </cell>
          <cell r="I17530" t="str">
            <v>Ret-InPay</v>
          </cell>
        </row>
        <row r="17531">
          <cell r="F17531">
            <v>103</v>
          </cell>
          <cell r="H17531" t="str">
            <v>NA</v>
          </cell>
          <cell r="I17531" t="str">
            <v>Ret-InPay</v>
          </cell>
        </row>
        <row r="17532">
          <cell r="F17532">
            <v>190</v>
          </cell>
          <cell r="H17532" t="str">
            <v>NA</v>
          </cell>
          <cell r="I17532" t="str">
            <v>TV</v>
          </cell>
        </row>
        <row r="17533">
          <cell r="F17533">
            <v>103</v>
          </cell>
          <cell r="H17533" t="str">
            <v>NA</v>
          </cell>
          <cell r="I17533" t="str">
            <v>Bene</v>
          </cell>
        </row>
        <row r="17534">
          <cell r="F17534">
            <v>181</v>
          </cell>
          <cell r="H17534" t="str">
            <v>NA</v>
          </cell>
          <cell r="I17534" t="str">
            <v>Bene</v>
          </cell>
        </row>
        <row r="17535">
          <cell r="F17535">
            <v>250</v>
          </cell>
          <cell r="H17535" t="str">
            <v>NA</v>
          </cell>
          <cell r="I17535" t="str">
            <v>Bene</v>
          </cell>
        </row>
        <row r="17536">
          <cell r="F17536">
            <v>250</v>
          </cell>
          <cell r="H17536" t="str">
            <v>NA</v>
          </cell>
          <cell r="I17536" t="str">
            <v>TV</v>
          </cell>
        </row>
        <row r="17537">
          <cell r="F17537">
            <v>103</v>
          </cell>
          <cell r="H17537" t="str">
            <v>NA</v>
          </cell>
          <cell r="I17537" t="str">
            <v>Ret-InPay</v>
          </cell>
        </row>
        <row r="17538">
          <cell r="F17538">
            <v>103</v>
          </cell>
          <cell r="H17538" t="str">
            <v>NA</v>
          </cell>
          <cell r="I17538" t="str">
            <v>Ret-InPay</v>
          </cell>
        </row>
        <row r="17539">
          <cell r="F17539">
            <v>103</v>
          </cell>
          <cell r="H17539" t="str">
            <v>NA</v>
          </cell>
          <cell r="I17539" t="str">
            <v>Ret-InPay</v>
          </cell>
        </row>
        <row r="17540">
          <cell r="F17540">
            <v>103</v>
          </cell>
          <cell r="H17540" t="str">
            <v>NA</v>
          </cell>
          <cell r="I17540" t="str">
            <v>Ret-InPay</v>
          </cell>
        </row>
        <row r="17541">
          <cell r="F17541">
            <v>132</v>
          </cell>
          <cell r="H17541" t="str">
            <v>NA</v>
          </cell>
          <cell r="I17541" t="str">
            <v>Ret-InPay</v>
          </cell>
        </row>
        <row r="17542">
          <cell r="F17542">
            <v>110</v>
          </cell>
          <cell r="H17542" t="str">
            <v>NA</v>
          </cell>
          <cell r="I17542" t="str">
            <v>Ret-InPay</v>
          </cell>
        </row>
        <row r="17543">
          <cell r="F17543">
            <v>103</v>
          </cell>
          <cell r="H17543" t="str">
            <v>NA</v>
          </cell>
          <cell r="I17543" t="str">
            <v>Ret-InPay</v>
          </cell>
        </row>
        <row r="17544">
          <cell r="F17544">
            <v>190</v>
          </cell>
          <cell r="H17544" t="str">
            <v>NA</v>
          </cell>
          <cell r="I17544" t="str">
            <v>TV</v>
          </cell>
        </row>
        <row r="17545">
          <cell r="F17545">
            <v>103</v>
          </cell>
          <cell r="H17545" t="str">
            <v>NA</v>
          </cell>
          <cell r="I17545" t="str">
            <v>TV</v>
          </cell>
        </row>
        <row r="17546">
          <cell r="F17546">
            <v>103</v>
          </cell>
          <cell r="H17546" t="str">
            <v>NA</v>
          </cell>
          <cell r="I17546" t="str">
            <v>Ret-InPay</v>
          </cell>
        </row>
        <row r="17547">
          <cell r="F17547">
            <v>211</v>
          </cell>
          <cell r="H17547" t="str">
            <v>NA</v>
          </cell>
          <cell r="I17547" t="str">
            <v>Ret-InPay</v>
          </cell>
        </row>
        <row r="17548">
          <cell r="F17548">
            <v>103</v>
          </cell>
          <cell r="H17548" t="str">
            <v>NA</v>
          </cell>
          <cell r="I17548" t="str">
            <v>TV</v>
          </cell>
        </row>
        <row r="17549">
          <cell r="F17549">
            <v>103</v>
          </cell>
          <cell r="H17549" t="str">
            <v>NA</v>
          </cell>
          <cell r="I17549" t="str">
            <v>Ret-InPay</v>
          </cell>
        </row>
        <row r="17550">
          <cell r="F17550">
            <v>103</v>
          </cell>
          <cell r="H17550" t="str">
            <v>NA</v>
          </cell>
          <cell r="I17550" t="str">
            <v>Ret-InPay</v>
          </cell>
        </row>
        <row r="17551">
          <cell r="F17551">
            <v>103</v>
          </cell>
          <cell r="H17551" t="str">
            <v>NA</v>
          </cell>
          <cell r="I17551" t="str">
            <v>Ret-InPay</v>
          </cell>
        </row>
        <row r="17552">
          <cell r="F17552">
            <v>104</v>
          </cell>
          <cell r="H17552" t="str">
            <v>NA</v>
          </cell>
          <cell r="I17552" t="str">
            <v>Ret-InPay</v>
          </cell>
        </row>
        <row r="17553">
          <cell r="F17553">
            <v>103</v>
          </cell>
          <cell r="H17553" t="str">
            <v>NA</v>
          </cell>
          <cell r="I17553" t="str">
            <v>TV</v>
          </cell>
        </row>
        <row r="17554">
          <cell r="F17554">
            <v>292</v>
          </cell>
          <cell r="H17554" t="str">
            <v>NA</v>
          </cell>
          <cell r="I17554" t="str">
            <v>TV</v>
          </cell>
        </row>
        <row r="17555">
          <cell r="F17555">
            <v>103</v>
          </cell>
          <cell r="H17555" t="str">
            <v>NA</v>
          </cell>
          <cell r="I17555" t="str">
            <v>Bene</v>
          </cell>
        </row>
        <row r="17556">
          <cell r="F17556">
            <v>103</v>
          </cell>
          <cell r="H17556" t="str">
            <v>NA</v>
          </cell>
          <cell r="I17556" t="str">
            <v>Ret-InPay</v>
          </cell>
        </row>
        <row r="17557">
          <cell r="F17557">
            <v>140</v>
          </cell>
          <cell r="H17557" t="str">
            <v>NA</v>
          </cell>
          <cell r="I17557" t="str">
            <v>Bene</v>
          </cell>
        </row>
        <row r="17558">
          <cell r="F17558">
            <v>170</v>
          </cell>
          <cell r="H17558" t="str">
            <v>NA</v>
          </cell>
          <cell r="I17558" t="str">
            <v>Bene</v>
          </cell>
        </row>
        <row r="17559">
          <cell r="F17559">
            <v>103</v>
          </cell>
          <cell r="H17559" t="str">
            <v>NA</v>
          </cell>
          <cell r="I17559" t="str">
            <v>Ret-InPay</v>
          </cell>
        </row>
        <row r="17560">
          <cell r="F17560">
            <v>181</v>
          </cell>
          <cell r="H17560" t="str">
            <v>NA</v>
          </cell>
          <cell r="I17560" t="str">
            <v>TV</v>
          </cell>
        </row>
        <row r="17561">
          <cell r="F17561">
            <v>215</v>
          </cell>
          <cell r="H17561" t="str">
            <v>NA</v>
          </cell>
          <cell r="I17561" t="str">
            <v>Ret-InPay</v>
          </cell>
        </row>
        <row r="17562">
          <cell r="F17562">
            <v>103</v>
          </cell>
          <cell r="H17562" t="str">
            <v>NA</v>
          </cell>
          <cell r="I17562" t="str">
            <v>Ret-InPay</v>
          </cell>
        </row>
        <row r="17563">
          <cell r="F17563">
            <v>190</v>
          </cell>
          <cell r="H17563" t="str">
            <v>NA</v>
          </cell>
          <cell r="I17563" t="str">
            <v>Ret-InPay</v>
          </cell>
        </row>
        <row r="17564">
          <cell r="F17564">
            <v>103</v>
          </cell>
          <cell r="H17564" t="str">
            <v>NA</v>
          </cell>
          <cell r="I17564" t="str">
            <v>TV</v>
          </cell>
        </row>
        <row r="17565">
          <cell r="F17565">
            <v>103</v>
          </cell>
          <cell r="H17565" t="str">
            <v>NA</v>
          </cell>
          <cell r="I17565" t="str">
            <v>TV</v>
          </cell>
        </row>
        <row r="17566">
          <cell r="F17566">
            <v>103</v>
          </cell>
          <cell r="H17566" t="str">
            <v>NA</v>
          </cell>
          <cell r="I17566" t="str">
            <v>TV</v>
          </cell>
        </row>
        <row r="17567">
          <cell r="F17567">
            <v>110</v>
          </cell>
          <cell r="H17567" t="str">
            <v>NA</v>
          </cell>
          <cell r="I17567" t="str">
            <v>Ret-InPay</v>
          </cell>
        </row>
        <row r="17568">
          <cell r="F17568">
            <v>103</v>
          </cell>
          <cell r="H17568" t="str">
            <v>NA</v>
          </cell>
          <cell r="I17568" t="str">
            <v>Bene</v>
          </cell>
        </row>
        <row r="17569">
          <cell r="F17569">
            <v>103</v>
          </cell>
          <cell r="H17569" t="str">
            <v>NA</v>
          </cell>
          <cell r="I17569" t="str">
            <v>Ret-InPay</v>
          </cell>
        </row>
        <row r="17570">
          <cell r="F17570">
            <v>190</v>
          </cell>
          <cell r="H17570" t="str">
            <v>NA</v>
          </cell>
          <cell r="I17570" t="str">
            <v>Bene</v>
          </cell>
        </row>
        <row r="17571">
          <cell r="F17571">
            <v>181</v>
          </cell>
          <cell r="H17571" t="str">
            <v>NA</v>
          </cell>
          <cell r="I17571" t="str">
            <v>Bene</v>
          </cell>
        </row>
        <row r="17572">
          <cell r="F17572">
            <v>103</v>
          </cell>
          <cell r="H17572" t="str">
            <v>NA</v>
          </cell>
          <cell r="I17572" t="str">
            <v>TV</v>
          </cell>
        </row>
        <row r="17573">
          <cell r="F17573">
            <v>114</v>
          </cell>
          <cell r="H17573" t="str">
            <v>NA</v>
          </cell>
          <cell r="I17573" t="str">
            <v>Ret-InPay</v>
          </cell>
        </row>
        <row r="17574">
          <cell r="F17574">
            <v>103</v>
          </cell>
          <cell r="H17574" t="str">
            <v>NA</v>
          </cell>
          <cell r="I17574" t="str">
            <v>Bene</v>
          </cell>
        </row>
        <row r="17575">
          <cell r="F17575">
            <v>103</v>
          </cell>
          <cell r="H17575" t="str">
            <v>NA</v>
          </cell>
          <cell r="I17575" t="str">
            <v>Bene</v>
          </cell>
        </row>
        <row r="17576">
          <cell r="F17576">
            <v>103</v>
          </cell>
          <cell r="H17576" t="str">
            <v>NA</v>
          </cell>
          <cell r="I17576" t="str">
            <v>Bene</v>
          </cell>
        </row>
        <row r="17577">
          <cell r="F17577">
            <v>103</v>
          </cell>
          <cell r="H17577" t="str">
            <v>NA</v>
          </cell>
          <cell r="I17577" t="str">
            <v>TV</v>
          </cell>
        </row>
        <row r="17578">
          <cell r="F17578">
            <v>103</v>
          </cell>
          <cell r="H17578" t="str">
            <v>NA</v>
          </cell>
          <cell r="I17578" t="str">
            <v>Ret-InPay</v>
          </cell>
        </row>
        <row r="17579">
          <cell r="F17579">
            <v>103</v>
          </cell>
          <cell r="H17579" t="str">
            <v>NA</v>
          </cell>
          <cell r="I17579" t="str">
            <v>Bene</v>
          </cell>
        </row>
        <row r="17580">
          <cell r="F17580">
            <v>114</v>
          </cell>
          <cell r="H17580" t="str">
            <v>NA</v>
          </cell>
          <cell r="I17580" t="str">
            <v>TV</v>
          </cell>
        </row>
        <row r="17581">
          <cell r="F17581">
            <v>103</v>
          </cell>
          <cell r="H17581" t="str">
            <v>NA</v>
          </cell>
          <cell r="I17581" t="str">
            <v>TV</v>
          </cell>
        </row>
        <row r="17582">
          <cell r="F17582">
            <v>250</v>
          </cell>
          <cell r="H17582" t="str">
            <v>NA</v>
          </cell>
          <cell r="I17582" t="str">
            <v>TV</v>
          </cell>
        </row>
        <row r="17583">
          <cell r="F17583">
            <v>103</v>
          </cell>
          <cell r="H17583" t="str">
            <v>NA</v>
          </cell>
          <cell r="I17583" t="str">
            <v>Bene</v>
          </cell>
        </row>
        <row r="17584">
          <cell r="F17584">
            <v>140</v>
          </cell>
          <cell r="H17584" t="str">
            <v>NA</v>
          </cell>
          <cell r="I17584" t="str">
            <v>Ret-InPay</v>
          </cell>
        </row>
        <row r="17585">
          <cell r="F17585">
            <v>103</v>
          </cell>
          <cell r="H17585" t="str">
            <v>NA</v>
          </cell>
          <cell r="I17585" t="str">
            <v>Bene</v>
          </cell>
        </row>
        <row r="17586">
          <cell r="F17586">
            <v>103</v>
          </cell>
          <cell r="H17586" t="str">
            <v>NA</v>
          </cell>
          <cell r="I17586" t="str">
            <v>Bene</v>
          </cell>
        </row>
        <row r="17587">
          <cell r="F17587">
            <v>103</v>
          </cell>
          <cell r="H17587" t="str">
            <v>NA</v>
          </cell>
          <cell r="I17587" t="str">
            <v>Ret-InPay</v>
          </cell>
        </row>
        <row r="17588">
          <cell r="F17588">
            <v>190</v>
          </cell>
          <cell r="H17588" t="str">
            <v>NA</v>
          </cell>
          <cell r="I17588" t="str">
            <v>TV</v>
          </cell>
        </row>
        <row r="17589">
          <cell r="F17589">
            <v>103</v>
          </cell>
          <cell r="H17589" t="str">
            <v>NA</v>
          </cell>
          <cell r="I17589" t="str">
            <v>Ret-InPay</v>
          </cell>
        </row>
        <row r="17590">
          <cell r="F17590">
            <v>211</v>
          </cell>
          <cell r="H17590" t="str">
            <v>NA</v>
          </cell>
          <cell r="I17590" t="str">
            <v>Bene</v>
          </cell>
        </row>
        <row r="17591">
          <cell r="F17591">
            <v>103</v>
          </cell>
          <cell r="H17591" t="str">
            <v>NA</v>
          </cell>
          <cell r="I17591" t="str">
            <v>Ret-InPay</v>
          </cell>
        </row>
        <row r="17592">
          <cell r="F17592">
            <v>215</v>
          </cell>
          <cell r="H17592" t="str">
            <v>NA</v>
          </cell>
          <cell r="I17592" t="str">
            <v>Bene</v>
          </cell>
        </row>
        <row r="17593">
          <cell r="F17593">
            <v>103</v>
          </cell>
          <cell r="H17593" t="str">
            <v>NA</v>
          </cell>
          <cell r="I17593" t="str">
            <v>Bene</v>
          </cell>
        </row>
        <row r="17594">
          <cell r="F17594">
            <v>103</v>
          </cell>
          <cell r="H17594" t="str">
            <v>NA</v>
          </cell>
          <cell r="I17594" t="str">
            <v>TV</v>
          </cell>
        </row>
        <row r="17595">
          <cell r="F17595">
            <v>181</v>
          </cell>
          <cell r="H17595" t="str">
            <v>NA</v>
          </cell>
          <cell r="I17595" t="str">
            <v>Ret-InPay</v>
          </cell>
        </row>
        <row r="17596">
          <cell r="F17596">
            <v>103</v>
          </cell>
          <cell r="H17596" t="str">
            <v>NA</v>
          </cell>
          <cell r="I17596" t="str">
            <v>Ret-InPay</v>
          </cell>
        </row>
        <row r="17597">
          <cell r="F17597">
            <v>103</v>
          </cell>
          <cell r="H17597" t="str">
            <v>NA</v>
          </cell>
          <cell r="I17597" t="str">
            <v>Ret-InPay</v>
          </cell>
        </row>
        <row r="17598">
          <cell r="F17598">
            <v>180</v>
          </cell>
          <cell r="H17598" t="str">
            <v>NA</v>
          </cell>
          <cell r="I17598" t="str">
            <v>TV</v>
          </cell>
        </row>
        <row r="17599">
          <cell r="F17599">
            <v>211</v>
          </cell>
          <cell r="H17599" t="str">
            <v>NA</v>
          </cell>
          <cell r="I17599" t="str">
            <v>Ret-InPay</v>
          </cell>
        </row>
        <row r="17600">
          <cell r="F17600">
            <v>103</v>
          </cell>
          <cell r="H17600" t="str">
            <v>NA</v>
          </cell>
          <cell r="I17600" t="str">
            <v>Ret-InPay</v>
          </cell>
        </row>
        <row r="17601">
          <cell r="F17601">
            <v>103</v>
          </cell>
          <cell r="H17601" t="str">
            <v>NA</v>
          </cell>
          <cell r="I17601" t="str">
            <v>Ret-InPay</v>
          </cell>
        </row>
        <row r="17602">
          <cell r="F17602">
            <v>190</v>
          </cell>
          <cell r="H17602" t="str">
            <v>NA</v>
          </cell>
          <cell r="I17602" t="str">
            <v>Ret-InPay</v>
          </cell>
        </row>
        <row r="17603">
          <cell r="F17603">
            <v>190</v>
          </cell>
          <cell r="H17603" t="str">
            <v>NA</v>
          </cell>
          <cell r="I17603" t="str">
            <v>Ret-InPay</v>
          </cell>
        </row>
        <row r="17604">
          <cell r="F17604">
            <v>103</v>
          </cell>
          <cell r="H17604" t="str">
            <v>NA</v>
          </cell>
          <cell r="I17604" t="str">
            <v>Ret-InPay</v>
          </cell>
        </row>
        <row r="17605">
          <cell r="F17605">
            <v>103</v>
          </cell>
          <cell r="H17605" t="str">
            <v>NA</v>
          </cell>
          <cell r="I17605" t="str">
            <v>Ret-InPay</v>
          </cell>
        </row>
        <row r="17606">
          <cell r="F17606">
            <v>103</v>
          </cell>
          <cell r="H17606" t="str">
            <v>NA</v>
          </cell>
          <cell r="I17606" t="str">
            <v>Ret-InPay</v>
          </cell>
        </row>
        <row r="17607">
          <cell r="F17607">
            <v>103</v>
          </cell>
          <cell r="H17607" t="str">
            <v>NA</v>
          </cell>
          <cell r="I17607" t="str">
            <v>Ret-InPay</v>
          </cell>
        </row>
        <row r="17608">
          <cell r="F17608">
            <v>103</v>
          </cell>
          <cell r="H17608" t="str">
            <v>NA</v>
          </cell>
          <cell r="I17608" t="str">
            <v>Ret-InPay</v>
          </cell>
        </row>
        <row r="17609">
          <cell r="F17609">
            <v>190</v>
          </cell>
          <cell r="H17609" t="str">
            <v>NA</v>
          </cell>
          <cell r="I17609" t="str">
            <v>TV</v>
          </cell>
        </row>
        <row r="17610">
          <cell r="F17610">
            <v>103</v>
          </cell>
          <cell r="H17610" t="str">
            <v>NA</v>
          </cell>
          <cell r="I17610" t="str">
            <v>TV</v>
          </cell>
        </row>
        <row r="17611">
          <cell r="F17611">
            <v>250</v>
          </cell>
          <cell r="H17611" t="str">
            <v>NA</v>
          </cell>
          <cell r="I17611" t="str">
            <v>Bene</v>
          </cell>
        </row>
        <row r="17612">
          <cell r="F17612">
            <v>160</v>
          </cell>
          <cell r="H17612" t="str">
            <v>NA</v>
          </cell>
          <cell r="I17612" t="str">
            <v>Ret-InPay</v>
          </cell>
        </row>
        <row r="17613">
          <cell r="F17613">
            <v>103</v>
          </cell>
          <cell r="H17613" t="str">
            <v>NA</v>
          </cell>
          <cell r="I17613" t="str">
            <v>Ret-InPay</v>
          </cell>
        </row>
        <row r="17614">
          <cell r="F17614">
            <v>103</v>
          </cell>
          <cell r="H17614" t="str">
            <v>NA</v>
          </cell>
          <cell r="I17614" t="str">
            <v>Ret-InPay</v>
          </cell>
        </row>
        <row r="17615">
          <cell r="F17615">
            <v>103</v>
          </cell>
          <cell r="H17615" t="str">
            <v>NA</v>
          </cell>
          <cell r="I17615" t="str">
            <v>Ret-InPay</v>
          </cell>
        </row>
        <row r="17616">
          <cell r="F17616">
            <v>103</v>
          </cell>
          <cell r="H17616" t="str">
            <v>NA</v>
          </cell>
          <cell r="I17616" t="str">
            <v>Ret-InPay</v>
          </cell>
        </row>
        <row r="17617">
          <cell r="F17617">
            <v>103</v>
          </cell>
          <cell r="H17617" t="str">
            <v>NA</v>
          </cell>
          <cell r="I17617" t="str">
            <v>Ret-InPay</v>
          </cell>
        </row>
        <row r="17618">
          <cell r="F17618">
            <v>103</v>
          </cell>
          <cell r="H17618" t="str">
            <v>NA</v>
          </cell>
          <cell r="I17618" t="str">
            <v>Ret-InPay</v>
          </cell>
        </row>
        <row r="17619">
          <cell r="F17619">
            <v>103</v>
          </cell>
          <cell r="H17619" t="str">
            <v>NA</v>
          </cell>
          <cell r="I17619" t="str">
            <v>Ret-InPay</v>
          </cell>
        </row>
        <row r="17620">
          <cell r="F17620">
            <v>103</v>
          </cell>
          <cell r="H17620" t="str">
            <v>NA</v>
          </cell>
          <cell r="I17620" t="str">
            <v>Ret-InPay</v>
          </cell>
        </row>
        <row r="17621">
          <cell r="F17621">
            <v>103</v>
          </cell>
          <cell r="H17621" t="str">
            <v>NA</v>
          </cell>
          <cell r="I17621" t="str">
            <v>TV</v>
          </cell>
        </row>
        <row r="17622">
          <cell r="F17622">
            <v>143</v>
          </cell>
          <cell r="H17622" t="str">
            <v>NA</v>
          </cell>
          <cell r="I17622" t="str">
            <v>Ret-InPay</v>
          </cell>
        </row>
        <row r="17623">
          <cell r="F17623">
            <v>103</v>
          </cell>
          <cell r="H17623" t="str">
            <v>NA</v>
          </cell>
          <cell r="I17623" t="str">
            <v>Ret-InPay</v>
          </cell>
        </row>
        <row r="17624">
          <cell r="F17624">
            <v>103</v>
          </cell>
          <cell r="H17624" t="str">
            <v>NA</v>
          </cell>
          <cell r="I17624" t="str">
            <v>Ret-InPay</v>
          </cell>
        </row>
        <row r="17625">
          <cell r="F17625">
            <v>140</v>
          </cell>
          <cell r="H17625" t="str">
            <v>NA</v>
          </cell>
          <cell r="I17625" t="str">
            <v>Ret-InPay</v>
          </cell>
        </row>
        <row r="17626">
          <cell r="F17626">
            <v>140</v>
          </cell>
          <cell r="H17626" t="str">
            <v>NA</v>
          </cell>
          <cell r="I17626" t="str">
            <v>Ret-InPay</v>
          </cell>
        </row>
        <row r="17627">
          <cell r="F17627">
            <v>103</v>
          </cell>
          <cell r="H17627" t="str">
            <v>NA</v>
          </cell>
          <cell r="I17627" t="str">
            <v>Ret-InPay</v>
          </cell>
        </row>
        <row r="17628">
          <cell r="F17628">
            <v>250</v>
          </cell>
          <cell r="H17628" t="str">
            <v>NA</v>
          </cell>
          <cell r="I17628" t="str">
            <v>Bene</v>
          </cell>
        </row>
        <row r="17629">
          <cell r="F17629">
            <v>103</v>
          </cell>
          <cell r="H17629" t="str">
            <v>NA</v>
          </cell>
          <cell r="I17629" t="str">
            <v>Ret-InPay</v>
          </cell>
        </row>
        <row r="17630">
          <cell r="F17630">
            <v>103</v>
          </cell>
          <cell r="H17630" t="str">
            <v>NA</v>
          </cell>
          <cell r="I17630" t="str">
            <v>Bene</v>
          </cell>
        </row>
        <row r="17631">
          <cell r="F17631">
            <v>103</v>
          </cell>
          <cell r="H17631" t="str">
            <v>NA</v>
          </cell>
          <cell r="I17631" t="str">
            <v>TV</v>
          </cell>
        </row>
        <row r="17632">
          <cell r="F17632">
            <v>190</v>
          </cell>
          <cell r="H17632" t="str">
            <v>NA</v>
          </cell>
          <cell r="I17632" t="str">
            <v>Ret-InPay</v>
          </cell>
        </row>
        <row r="17633">
          <cell r="F17633">
            <v>250</v>
          </cell>
          <cell r="H17633" t="str">
            <v>NA</v>
          </cell>
          <cell r="I17633" t="str">
            <v>Ret-InPay</v>
          </cell>
        </row>
        <row r="17634">
          <cell r="F17634">
            <v>140</v>
          </cell>
          <cell r="H17634" t="str">
            <v>NA</v>
          </cell>
          <cell r="I17634" t="str">
            <v>TV</v>
          </cell>
        </row>
        <row r="17635">
          <cell r="F17635">
            <v>190</v>
          </cell>
          <cell r="H17635" t="str">
            <v>NA</v>
          </cell>
          <cell r="I17635" t="str">
            <v>TV</v>
          </cell>
        </row>
        <row r="17636">
          <cell r="F17636">
            <v>103</v>
          </cell>
          <cell r="H17636" t="str">
            <v>NA</v>
          </cell>
          <cell r="I17636" t="str">
            <v>TV</v>
          </cell>
        </row>
        <row r="17637">
          <cell r="F17637">
            <v>103</v>
          </cell>
          <cell r="H17637" t="str">
            <v>NA</v>
          </cell>
          <cell r="I17637" t="str">
            <v>TV</v>
          </cell>
        </row>
        <row r="17638">
          <cell r="F17638">
            <v>292</v>
          </cell>
          <cell r="H17638" t="str">
            <v>NA</v>
          </cell>
          <cell r="I17638" t="str">
            <v>Ret-InPay</v>
          </cell>
        </row>
        <row r="17639">
          <cell r="F17639">
            <v>103</v>
          </cell>
          <cell r="H17639" t="str">
            <v>NA</v>
          </cell>
          <cell r="I17639" t="str">
            <v>TV</v>
          </cell>
        </row>
        <row r="17640">
          <cell r="F17640">
            <v>181</v>
          </cell>
          <cell r="H17640" t="str">
            <v>NA</v>
          </cell>
          <cell r="I17640" t="str">
            <v>Ret-InPay</v>
          </cell>
        </row>
        <row r="17641">
          <cell r="F17641">
            <v>211</v>
          </cell>
          <cell r="H17641" t="str">
            <v>NA</v>
          </cell>
          <cell r="I17641" t="str">
            <v>Ret-InPay</v>
          </cell>
        </row>
        <row r="17642">
          <cell r="F17642">
            <v>181</v>
          </cell>
          <cell r="H17642" t="str">
            <v>NA</v>
          </cell>
          <cell r="I17642" t="str">
            <v>Ret-InPay</v>
          </cell>
        </row>
        <row r="17643">
          <cell r="F17643">
            <v>215</v>
          </cell>
          <cell r="H17643" t="str">
            <v>NA</v>
          </cell>
          <cell r="I17643" t="str">
            <v>Ret-InPay</v>
          </cell>
        </row>
        <row r="17644">
          <cell r="F17644">
            <v>103</v>
          </cell>
          <cell r="H17644" t="str">
            <v>NA</v>
          </cell>
          <cell r="I17644" t="str">
            <v>TV</v>
          </cell>
        </row>
        <row r="17645">
          <cell r="F17645">
            <v>103</v>
          </cell>
          <cell r="H17645" t="str">
            <v>NA</v>
          </cell>
          <cell r="I17645" t="str">
            <v>TV</v>
          </cell>
        </row>
        <row r="17646">
          <cell r="F17646">
            <v>103</v>
          </cell>
          <cell r="H17646" t="str">
            <v>NA</v>
          </cell>
          <cell r="I17646" t="str">
            <v>TV</v>
          </cell>
        </row>
        <row r="17647">
          <cell r="F17647">
            <v>103</v>
          </cell>
          <cell r="H17647" t="str">
            <v>NA</v>
          </cell>
          <cell r="I17647" t="str">
            <v>TV</v>
          </cell>
        </row>
        <row r="17648">
          <cell r="F17648">
            <v>103</v>
          </cell>
          <cell r="H17648" t="str">
            <v>NA</v>
          </cell>
          <cell r="I17648" t="str">
            <v>TV</v>
          </cell>
        </row>
        <row r="17649">
          <cell r="F17649">
            <v>140</v>
          </cell>
          <cell r="H17649" t="str">
            <v>NA</v>
          </cell>
          <cell r="I17649" t="str">
            <v>Bene</v>
          </cell>
        </row>
        <row r="17650">
          <cell r="F17650">
            <v>190</v>
          </cell>
          <cell r="H17650" t="str">
            <v>NA</v>
          </cell>
          <cell r="I17650" t="str">
            <v>Ret-InPay</v>
          </cell>
        </row>
        <row r="17651">
          <cell r="F17651">
            <v>103</v>
          </cell>
          <cell r="H17651" t="str">
            <v>NA</v>
          </cell>
          <cell r="I17651" t="str">
            <v>Ret-InPay</v>
          </cell>
        </row>
        <row r="17652">
          <cell r="F17652">
            <v>167</v>
          </cell>
          <cell r="H17652" t="str">
            <v>NA</v>
          </cell>
          <cell r="I17652" t="str">
            <v>TV</v>
          </cell>
        </row>
        <row r="17653">
          <cell r="F17653">
            <v>181</v>
          </cell>
          <cell r="H17653" t="str">
            <v>NA</v>
          </cell>
          <cell r="I17653" t="str">
            <v>TV</v>
          </cell>
        </row>
        <row r="17654">
          <cell r="F17654">
            <v>104</v>
          </cell>
          <cell r="H17654" t="str">
            <v>NA</v>
          </cell>
          <cell r="I17654" t="str">
            <v>Bene</v>
          </cell>
        </row>
        <row r="17655">
          <cell r="F17655">
            <v>103</v>
          </cell>
          <cell r="H17655" t="str">
            <v>NA</v>
          </cell>
          <cell r="I17655" t="str">
            <v>Ret-InPay</v>
          </cell>
        </row>
        <row r="17656">
          <cell r="F17656">
            <v>103</v>
          </cell>
          <cell r="H17656" t="str">
            <v>NA</v>
          </cell>
          <cell r="I17656" t="str">
            <v>Ret-InPay</v>
          </cell>
        </row>
        <row r="17657">
          <cell r="F17657">
            <v>292</v>
          </cell>
          <cell r="H17657" t="str">
            <v>NA</v>
          </cell>
          <cell r="I17657" t="str">
            <v>TV</v>
          </cell>
        </row>
        <row r="17658">
          <cell r="F17658">
            <v>170</v>
          </cell>
          <cell r="H17658" t="str">
            <v>NA</v>
          </cell>
          <cell r="I17658" t="str">
            <v>Ret-InPay</v>
          </cell>
        </row>
        <row r="17659">
          <cell r="F17659">
            <v>103</v>
          </cell>
          <cell r="H17659" t="str">
            <v>NA</v>
          </cell>
          <cell r="I17659" t="str">
            <v>Bene</v>
          </cell>
        </row>
        <row r="17660">
          <cell r="F17660">
            <v>140</v>
          </cell>
          <cell r="H17660" t="str">
            <v>NA</v>
          </cell>
          <cell r="I17660" t="str">
            <v>Ret-InPay</v>
          </cell>
        </row>
        <row r="17661">
          <cell r="F17661">
            <v>103</v>
          </cell>
          <cell r="H17661" t="str">
            <v>NA</v>
          </cell>
          <cell r="I17661" t="str">
            <v>Ret-InPay</v>
          </cell>
        </row>
        <row r="17662">
          <cell r="F17662">
            <v>215</v>
          </cell>
          <cell r="H17662" t="str">
            <v>NA</v>
          </cell>
          <cell r="I17662" t="str">
            <v>Bene</v>
          </cell>
        </row>
        <row r="17663">
          <cell r="F17663">
            <v>181</v>
          </cell>
          <cell r="H17663" t="str">
            <v>NA</v>
          </cell>
          <cell r="I17663" t="str">
            <v>TV</v>
          </cell>
        </row>
        <row r="17664">
          <cell r="F17664">
            <v>120</v>
          </cell>
          <cell r="H17664" t="str">
            <v>NA</v>
          </cell>
          <cell r="I17664" t="str">
            <v>TV</v>
          </cell>
        </row>
        <row r="17665">
          <cell r="F17665">
            <v>250</v>
          </cell>
          <cell r="H17665" t="str">
            <v>NA</v>
          </cell>
          <cell r="I17665" t="str">
            <v>Ret-InPay</v>
          </cell>
        </row>
        <row r="17666">
          <cell r="F17666">
            <v>190</v>
          </cell>
          <cell r="H17666" t="str">
            <v>NA</v>
          </cell>
          <cell r="I17666" t="str">
            <v>TV</v>
          </cell>
        </row>
        <row r="17667">
          <cell r="F17667">
            <v>250</v>
          </cell>
          <cell r="H17667" t="str">
            <v>NA</v>
          </cell>
          <cell r="I17667" t="str">
            <v>Ret-InPay</v>
          </cell>
        </row>
        <row r="17668">
          <cell r="F17668">
            <v>103</v>
          </cell>
          <cell r="H17668" t="str">
            <v>NA</v>
          </cell>
          <cell r="I17668" t="str">
            <v>Ret-InPay</v>
          </cell>
        </row>
        <row r="17669">
          <cell r="F17669">
            <v>103</v>
          </cell>
          <cell r="H17669" t="str">
            <v>NA</v>
          </cell>
          <cell r="I17669" t="str">
            <v>Ret-InPay</v>
          </cell>
        </row>
        <row r="17670">
          <cell r="F17670">
            <v>160</v>
          </cell>
          <cell r="H17670" t="str">
            <v>NA</v>
          </cell>
          <cell r="I17670" t="str">
            <v>Ret-InPay</v>
          </cell>
        </row>
        <row r="17671">
          <cell r="F17671">
            <v>210</v>
          </cell>
          <cell r="H17671" t="str">
            <v>NA</v>
          </cell>
          <cell r="I17671" t="str">
            <v>Ret-InPay</v>
          </cell>
        </row>
        <row r="17672">
          <cell r="F17672">
            <v>211</v>
          </cell>
          <cell r="H17672" t="str">
            <v>NA</v>
          </cell>
          <cell r="I17672" t="str">
            <v>TV</v>
          </cell>
        </row>
        <row r="17673">
          <cell r="F17673">
            <v>103</v>
          </cell>
          <cell r="H17673" t="str">
            <v>NA</v>
          </cell>
          <cell r="I17673" t="str">
            <v>TV</v>
          </cell>
        </row>
        <row r="17674">
          <cell r="F17674">
            <v>292</v>
          </cell>
          <cell r="H17674" t="str">
            <v>NA</v>
          </cell>
          <cell r="I17674" t="str">
            <v>TV</v>
          </cell>
        </row>
        <row r="17675">
          <cell r="F17675">
            <v>104</v>
          </cell>
          <cell r="H17675" t="str">
            <v>NA</v>
          </cell>
          <cell r="I17675" t="str">
            <v>Ret-InPay</v>
          </cell>
        </row>
        <row r="17676">
          <cell r="F17676">
            <v>160</v>
          </cell>
          <cell r="H17676" t="str">
            <v>NA</v>
          </cell>
          <cell r="I17676" t="str">
            <v>Ret-InPay</v>
          </cell>
        </row>
        <row r="17677">
          <cell r="F17677">
            <v>181</v>
          </cell>
          <cell r="H17677" t="str">
            <v>NA</v>
          </cell>
          <cell r="I17677" t="str">
            <v>TV</v>
          </cell>
        </row>
        <row r="17678">
          <cell r="F17678">
            <v>181</v>
          </cell>
          <cell r="H17678" t="str">
            <v>NA</v>
          </cell>
          <cell r="I17678" t="str">
            <v>TV</v>
          </cell>
        </row>
        <row r="17679">
          <cell r="F17679">
            <v>140</v>
          </cell>
          <cell r="H17679" t="str">
            <v>NA</v>
          </cell>
          <cell r="I17679" t="str">
            <v>TV</v>
          </cell>
        </row>
        <row r="17680">
          <cell r="F17680">
            <v>103</v>
          </cell>
          <cell r="H17680" t="str">
            <v>NA</v>
          </cell>
          <cell r="I17680" t="str">
            <v>Ret-InPay</v>
          </cell>
        </row>
        <row r="17681">
          <cell r="F17681">
            <v>103</v>
          </cell>
          <cell r="H17681" t="str">
            <v>NA</v>
          </cell>
          <cell r="I17681" t="str">
            <v>Ret-InPay</v>
          </cell>
        </row>
        <row r="17682">
          <cell r="F17682">
            <v>250</v>
          </cell>
          <cell r="H17682" t="str">
            <v>NA</v>
          </cell>
          <cell r="I17682" t="str">
            <v>Ret-InPay</v>
          </cell>
        </row>
        <row r="17683">
          <cell r="F17683">
            <v>190</v>
          </cell>
          <cell r="H17683" t="str">
            <v>NA</v>
          </cell>
          <cell r="I17683" t="str">
            <v>Ret-InPay</v>
          </cell>
        </row>
        <row r="17684">
          <cell r="F17684">
            <v>160</v>
          </cell>
          <cell r="H17684" t="str">
            <v>NA</v>
          </cell>
          <cell r="I17684" t="str">
            <v>Bene</v>
          </cell>
        </row>
        <row r="17685">
          <cell r="F17685">
            <v>103</v>
          </cell>
          <cell r="H17685" t="str">
            <v>NA</v>
          </cell>
          <cell r="I17685" t="str">
            <v>Bene</v>
          </cell>
        </row>
        <row r="17686">
          <cell r="F17686">
            <v>103</v>
          </cell>
          <cell r="H17686" t="str">
            <v>NA</v>
          </cell>
          <cell r="I17686" t="str">
            <v>Ret-InPay</v>
          </cell>
        </row>
        <row r="17687">
          <cell r="F17687">
            <v>290</v>
          </cell>
          <cell r="H17687" t="str">
            <v>NA</v>
          </cell>
          <cell r="I17687" t="str">
            <v>Ret-InPay</v>
          </cell>
        </row>
        <row r="17688">
          <cell r="F17688">
            <v>103</v>
          </cell>
          <cell r="H17688" t="str">
            <v>NA</v>
          </cell>
          <cell r="I17688" t="str">
            <v>Ret-InPay</v>
          </cell>
        </row>
        <row r="17689">
          <cell r="F17689">
            <v>103</v>
          </cell>
          <cell r="H17689" t="str">
            <v>NA</v>
          </cell>
          <cell r="I17689" t="str">
            <v>Bene</v>
          </cell>
        </row>
        <row r="17690">
          <cell r="F17690">
            <v>114</v>
          </cell>
          <cell r="H17690" t="str">
            <v>NA</v>
          </cell>
          <cell r="I17690" t="str">
            <v>Ret-InPay</v>
          </cell>
        </row>
        <row r="17691">
          <cell r="F17691">
            <v>103</v>
          </cell>
          <cell r="H17691" t="str">
            <v>NA</v>
          </cell>
          <cell r="I17691" t="str">
            <v>TV</v>
          </cell>
        </row>
        <row r="17692">
          <cell r="F17692">
            <v>103</v>
          </cell>
          <cell r="H17692" t="str">
            <v>NA</v>
          </cell>
          <cell r="I17692" t="str">
            <v>Ret-InPay</v>
          </cell>
        </row>
        <row r="17693">
          <cell r="F17693">
            <v>103</v>
          </cell>
          <cell r="H17693" t="str">
            <v>NA</v>
          </cell>
          <cell r="I17693" t="str">
            <v>Ret-InPay</v>
          </cell>
        </row>
        <row r="17694">
          <cell r="F17694">
            <v>181</v>
          </cell>
          <cell r="H17694" t="str">
            <v>NA</v>
          </cell>
          <cell r="I17694" t="str">
            <v>Bene</v>
          </cell>
        </row>
        <row r="17695">
          <cell r="F17695">
            <v>292</v>
          </cell>
          <cell r="H17695" t="str">
            <v>NA</v>
          </cell>
          <cell r="I17695" t="str">
            <v>TV</v>
          </cell>
        </row>
        <row r="17696">
          <cell r="F17696">
            <v>190</v>
          </cell>
          <cell r="H17696" t="str">
            <v>NA</v>
          </cell>
          <cell r="I17696" t="str">
            <v>Bene</v>
          </cell>
        </row>
        <row r="17697">
          <cell r="F17697">
            <v>210</v>
          </cell>
          <cell r="H17697" t="str">
            <v>NA</v>
          </cell>
          <cell r="I17697" t="str">
            <v>Bene</v>
          </cell>
        </row>
        <row r="17698">
          <cell r="F17698">
            <v>103</v>
          </cell>
          <cell r="H17698" t="str">
            <v>NA</v>
          </cell>
          <cell r="I17698" t="str">
            <v>Ret-InPay</v>
          </cell>
        </row>
        <row r="17699">
          <cell r="F17699">
            <v>190</v>
          </cell>
          <cell r="H17699" t="str">
            <v>NA</v>
          </cell>
          <cell r="I17699" t="str">
            <v>Ret-InPay</v>
          </cell>
        </row>
        <row r="17700">
          <cell r="F17700">
            <v>103</v>
          </cell>
          <cell r="H17700" t="str">
            <v>NA</v>
          </cell>
          <cell r="I17700" t="str">
            <v>Ret-InPay</v>
          </cell>
        </row>
        <row r="17701">
          <cell r="F17701">
            <v>190</v>
          </cell>
          <cell r="H17701" t="str">
            <v>NA</v>
          </cell>
          <cell r="I17701" t="str">
            <v>Ret-InPay</v>
          </cell>
        </row>
        <row r="17702">
          <cell r="F17702">
            <v>103</v>
          </cell>
          <cell r="H17702" t="str">
            <v>NA</v>
          </cell>
          <cell r="I17702" t="str">
            <v>Ret-InPay</v>
          </cell>
        </row>
        <row r="17703">
          <cell r="F17703">
            <v>103</v>
          </cell>
          <cell r="H17703" t="str">
            <v>NA</v>
          </cell>
          <cell r="I17703" t="str">
            <v>TV</v>
          </cell>
        </row>
        <row r="17704">
          <cell r="F17704">
            <v>160</v>
          </cell>
          <cell r="H17704" t="str">
            <v>NA</v>
          </cell>
          <cell r="I17704" t="str">
            <v>TV</v>
          </cell>
        </row>
        <row r="17705">
          <cell r="F17705">
            <v>190</v>
          </cell>
          <cell r="H17705" t="str">
            <v>NA</v>
          </cell>
          <cell r="I17705" t="str">
            <v>Ret-InPay</v>
          </cell>
        </row>
        <row r="17706">
          <cell r="F17706">
            <v>103</v>
          </cell>
          <cell r="H17706" t="str">
            <v>NA</v>
          </cell>
          <cell r="I17706" t="str">
            <v>Ret-InPay</v>
          </cell>
        </row>
        <row r="17707">
          <cell r="F17707">
            <v>103</v>
          </cell>
          <cell r="H17707" t="str">
            <v>NA</v>
          </cell>
          <cell r="I17707" t="str">
            <v>Ret-InPay</v>
          </cell>
        </row>
        <row r="17708">
          <cell r="F17708">
            <v>117</v>
          </cell>
          <cell r="H17708" t="str">
            <v>NA</v>
          </cell>
          <cell r="I17708" t="str">
            <v>Ret-InPay</v>
          </cell>
        </row>
        <row r="17709">
          <cell r="F17709">
            <v>190</v>
          </cell>
          <cell r="H17709" t="str">
            <v>NA</v>
          </cell>
          <cell r="I17709" t="str">
            <v>TV</v>
          </cell>
        </row>
        <row r="17710">
          <cell r="F17710">
            <v>181</v>
          </cell>
          <cell r="H17710" t="str">
            <v>NA</v>
          </cell>
          <cell r="I17710" t="str">
            <v>TV</v>
          </cell>
        </row>
        <row r="17711">
          <cell r="F17711">
            <v>103</v>
          </cell>
          <cell r="H17711" t="str">
            <v>NA</v>
          </cell>
          <cell r="I17711" t="str">
            <v>Ret-InPay</v>
          </cell>
        </row>
        <row r="17712">
          <cell r="F17712">
            <v>190</v>
          </cell>
          <cell r="H17712" t="str">
            <v>NA</v>
          </cell>
          <cell r="I17712" t="str">
            <v>Ret-InPay</v>
          </cell>
        </row>
        <row r="17713">
          <cell r="F17713">
            <v>103</v>
          </cell>
          <cell r="H17713" t="str">
            <v>NA</v>
          </cell>
          <cell r="I17713" t="str">
            <v>TV</v>
          </cell>
        </row>
        <row r="17714">
          <cell r="F17714">
            <v>103</v>
          </cell>
          <cell r="H17714" t="str">
            <v>NA</v>
          </cell>
          <cell r="I17714" t="str">
            <v>TV</v>
          </cell>
        </row>
        <row r="17715">
          <cell r="F17715">
            <v>103</v>
          </cell>
          <cell r="H17715" t="str">
            <v>NA</v>
          </cell>
          <cell r="I17715" t="str">
            <v>Ret-InPay</v>
          </cell>
        </row>
        <row r="17716">
          <cell r="F17716">
            <v>280</v>
          </cell>
          <cell r="H17716" t="str">
            <v>NA</v>
          </cell>
          <cell r="I17716" t="str">
            <v>Ret-InPay</v>
          </cell>
        </row>
        <row r="17717">
          <cell r="F17717">
            <v>132</v>
          </cell>
          <cell r="H17717" t="str">
            <v>NA</v>
          </cell>
          <cell r="I17717" t="str">
            <v>Bene</v>
          </cell>
        </row>
        <row r="17718">
          <cell r="F17718">
            <v>104</v>
          </cell>
          <cell r="H17718" t="str">
            <v>NA</v>
          </cell>
          <cell r="I17718" t="str">
            <v>Ret-InPay</v>
          </cell>
        </row>
        <row r="17719">
          <cell r="F17719">
            <v>293</v>
          </cell>
          <cell r="H17719" t="str">
            <v>NA</v>
          </cell>
          <cell r="I17719" t="str">
            <v>TV</v>
          </cell>
        </row>
        <row r="17720">
          <cell r="F17720">
            <v>170</v>
          </cell>
          <cell r="H17720" t="str">
            <v>NA</v>
          </cell>
          <cell r="I17720" t="str">
            <v>Bene</v>
          </cell>
        </row>
        <row r="17721">
          <cell r="F17721">
            <v>103</v>
          </cell>
          <cell r="H17721" t="str">
            <v>NA</v>
          </cell>
          <cell r="I17721" t="str">
            <v>Ret-InPay</v>
          </cell>
        </row>
        <row r="17722">
          <cell r="F17722">
            <v>190</v>
          </cell>
          <cell r="H17722" t="str">
            <v>NA</v>
          </cell>
          <cell r="I17722" t="str">
            <v>Ret-InPay</v>
          </cell>
        </row>
        <row r="17723">
          <cell r="F17723">
            <v>103</v>
          </cell>
          <cell r="H17723" t="str">
            <v>NA</v>
          </cell>
          <cell r="I17723" t="str">
            <v>Ret-InPay</v>
          </cell>
        </row>
        <row r="17724">
          <cell r="F17724">
            <v>103</v>
          </cell>
          <cell r="H17724" t="str">
            <v>NA</v>
          </cell>
          <cell r="I17724" t="str">
            <v>Bene</v>
          </cell>
        </row>
        <row r="17725">
          <cell r="F17725">
            <v>215</v>
          </cell>
          <cell r="H17725" t="str">
            <v>NA</v>
          </cell>
          <cell r="I17725" t="str">
            <v>Ret-InPay</v>
          </cell>
        </row>
        <row r="17726">
          <cell r="F17726">
            <v>103</v>
          </cell>
          <cell r="H17726" t="str">
            <v>NA</v>
          </cell>
          <cell r="I17726" t="str">
            <v>Bene</v>
          </cell>
        </row>
        <row r="17727">
          <cell r="F17727">
            <v>103</v>
          </cell>
          <cell r="H17727" t="str">
            <v>NA</v>
          </cell>
          <cell r="I17727" t="str">
            <v>Ret-InPay</v>
          </cell>
        </row>
        <row r="17728">
          <cell r="F17728">
            <v>103</v>
          </cell>
          <cell r="H17728" t="str">
            <v>NA</v>
          </cell>
          <cell r="I17728" t="str">
            <v>Ret-InPay</v>
          </cell>
        </row>
        <row r="17729">
          <cell r="F17729">
            <v>103</v>
          </cell>
          <cell r="H17729" t="str">
            <v>NA</v>
          </cell>
          <cell r="I17729" t="str">
            <v>Ret-InPay</v>
          </cell>
        </row>
        <row r="17730">
          <cell r="F17730">
            <v>103</v>
          </cell>
          <cell r="H17730" t="str">
            <v>NA</v>
          </cell>
          <cell r="I17730" t="str">
            <v>Ret-InPay</v>
          </cell>
        </row>
        <row r="17731">
          <cell r="F17731">
            <v>103</v>
          </cell>
          <cell r="H17731" t="str">
            <v>NA</v>
          </cell>
          <cell r="I17731" t="str">
            <v>Ret-InPay</v>
          </cell>
        </row>
        <row r="17732">
          <cell r="F17732">
            <v>250</v>
          </cell>
          <cell r="H17732" t="str">
            <v>NA</v>
          </cell>
          <cell r="I17732" t="str">
            <v>TV</v>
          </cell>
        </row>
        <row r="17733">
          <cell r="F17733">
            <v>103</v>
          </cell>
          <cell r="H17733" t="str">
            <v>NA</v>
          </cell>
          <cell r="I17733" t="str">
            <v>TV</v>
          </cell>
        </row>
        <row r="17734">
          <cell r="F17734">
            <v>280</v>
          </cell>
          <cell r="H17734" t="str">
            <v>NA</v>
          </cell>
          <cell r="I17734" t="str">
            <v>Ret-InPay</v>
          </cell>
        </row>
        <row r="17735">
          <cell r="F17735">
            <v>190</v>
          </cell>
          <cell r="H17735" t="str">
            <v>NA</v>
          </cell>
          <cell r="I17735" t="str">
            <v>Ret-InPay</v>
          </cell>
        </row>
        <row r="17736">
          <cell r="F17736">
            <v>190</v>
          </cell>
          <cell r="H17736" t="str">
            <v>NA</v>
          </cell>
          <cell r="I17736" t="str">
            <v>TV</v>
          </cell>
        </row>
        <row r="17737">
          <cell r="F17737">
            <v>103</v>
          </cell>
          <cell r="H17737" t="str">
            <v>NA</v>
          </cell>
          <cell r="I17737" t="str">
            <v>TV</v>
          </cell>
        </row>
        <row r="17738">
          <cell r="F17738">
            <v>160</v>
          </cell>
          <cell r="H17738" t="str">
            <v>NA</v>
          </cell>
          <cell r="I17738" t="str">
            <v>Ret-InPay</v>
          </cell>
        </row>
        <row r="17739">
          <cell r="F17739">
            <v>170</v>
          </cell>
          <cell r="H17739" t="str">
            <v>NA</v>
          </cell>
          <cell r="I17739" t="str">
            <v>Ret-InPay</v>
          </cell>
        </row>
        <row r="17740">
          <cell r="F17740">
            <v>120</v>
          </cell>
          <cell r="H17740" t="str">
            <v>NA</v>
          </cell>
          <cell r="I17740" t="str">
            <v>Ret-InPay</v>
          </cell>
        </row>
        <row r="17741">
          <cell r="F17741">
            <v>103</v>
          </cell>
          <cell r="H17741" t="str">
            <v>NA</v>
          </cell>
          <cell r="I17741" t="str">
            <v>Ret-InPay</v>
          </cell>
        </row>
        <row r="17742">
          <cell r="F17742">
            <v>103</v>
          </cell>
          <cell r="H17742" t="str">
            <v>NA</v>
          </cell>
          <cell r="I17742" t="str">
            <v>TV</v>
          </cell>
        </row>
        <row r="17743">
          <cell r="F17743">
            <v>181</v>
          </cell>
          <cell r="H17743" t="str">
            <v>NA</v>
          </cell>
          <cell r="I17743" t="str">
            <v>TV</v>
          </cell>
        </row>
        <row r="17744">
          <cell r="F17744">
            <v>103</v>
          </cell>
          <cell r="H17744" t="str">
            <v>NA</v>
          </cell>
          <cell r="I17744" t="str">
            <v>TV</v>
          </cell>
        </row>
        <row r="17745">
          <cell r="F17745">
            <v>215</v>
          </cell>
          <cell r="H17745" t="str">
            <v>NA</v>
          </cell>
          <cell r="I17745" t="str">
            <v>Ret-InPay</v>
          </cell>
        </row>
        <row r="17746">
          <cell r="F17746">
            <v>103</v>
          </cell>
          <cell r="H17746" t="str">
            <v>NA</v>
          </cell>
          <cell r="I17746" t="str">
            <v>Ret-InPay</v>
          </cell>
        </row>
        <row r="17747">
          <cell r="F17747">
            <v>103</v>
          </cell>
          <cell r="H17747" t="str">
            <v>NA</v>
          </cell>
          <cell r="I17747" t="str">
            <v>Ret-InPay</v>
          </cell>
        </row>
        <row r="17748">
          <cell r="F17748">
            <v>103</v>
          </cell>
          <cell r="H17748" t="str">
            <v>NA</v>
          </cell>
          <cell r="I17748" t="str">
            <v>Ret-InPay</v>
          </cell>
        </row>
        <row r="17749">
          <cell r="F17749">
            <v>103</v>
          </cell>
          <cell r="H17749" t="str">
            <v>NA</v>
          </cell>
          <cell r="I17749" t="str">
            <v>Ret-InPay</v>
          </cell>
        </row>
        <row r="17750">
          <cell r="F17750">
            <v>292</v>
          </cell>
          <cell r="H17750" t="str">
            <v>NA</v>
          </cell>
          <cell r="I17750" t="str">
            <v>TV</v>
          </cell>
        </row>
        <row r="17751">
          <cell r="F17751">
            <v>103</v>
          </cell>
          <cell r="H17751" t="str">
            <v>NA</v>
          </cell>
          <cell r="I17751" t="str">
            <v>TV</v>
          </cell>
        </row>
        <row r="17752">
          <cell r="F17752">
            <v>140</v>
          </cell>
          <cell r="H17752" t="str">
            <v>NA</v>
          </cell>
          <cell r="I17752" t="str">
            <v>TV</v>
          </cell>
        </row>
        <row r="17753">
          <cell r="F17753">
            <v>140</v>
          </cell>
          <cell r="H17753" t="str">
            <v>NA</v>
          </cell>
          <cell r="I17753" t="str">
            <v>TV</v>
          </cell>
        </row>
        <row r="17754">
          <cell r="F17754">
            <v>190</v>
          </cell>
          <cell r="H17754" t="str">
            <v>NA</v>
          </cell>
          <cell r="I17754" t="str">
            <v>TV</v>
          </cell>
        </row>
        <row r="17755">
          <cell r="F17755">
            <v>103</v>
          </cell>
          <cell r="H17755" t="str">
            <v>NA</v>
          </cell>
          <cell r="I17755" t="str">
            <v>Ret-InPay</v>
          </cell>
        </row>
        <row r="17756">
          <cell r="F17756">
            <v>103</v>
          </cell>
          <cell r="H17756" t="str">
            <v>NA</v>
          </cell>
          <cell r="I17756" t="str">
            <v>Ret-InPay</v>
          </cell>
        </row>
        <row r="17757">
          <cell r="F17757">
            <v>280</v>
          </cell>
          <cell r="H17757" t="str">
            <v>NA</v>
          </cell>
          <cell r="I17757" t="str">
            <v>Ret-InPay</v>
          </cell>
        </row>
        <row r="17758">
          <cell r="F17758">
            <v>103</v>
          </cell>
          <cell r="H17758" t="str">
            <v>NA</v>
          </cell>
          <cell r="I17758" t="str">
            <v>Ret-InPay</v>
          </cell>
        </row>
        <row r="17759">
          <cell r="F17759">
            <v>140</v>
          </cell>
          <cell r="H17759" t="str">
            <v>NA</v>
          </cell>
          <cell r="I17759" t="str">
            <v>TV</v>
          </cell>
        </row>
        <row r="17760">
          <cell r="F17760">
            <v>103</v>
          </cell>
          <cell r="H17760" t="str">
            <v>NA</v>
          </cell>
          <cell r="I17760" t="str">
            <v>TV</v>
          </cell>
        </row>
        <row r="17761">
          <cell r="F17761">
            <v>103</v>
          </cell>
          <cell r="H17761" t="str">
            <v>NA</v>
          </cell>
          <cell r="I17761" t="str">
            <v>Ret-InPay</v>
          </cell>
        </row>
        <row r="17762">
          <cell r="F17762">
            <v>103</v>
          </cell>
          <cell r="H17762" t="str">
            <v>NA</v>
          </cell>
          <cell r="I17762" t="str">
            <v>TV</v>
          </cell>
        </row>
        <row r="17763">
          <cell r="F17763">
            <v>103</v>
          </cell>
          <cell r="H17763" t="str">
            <v>NA</v>
          </cell>
          <cell r="I17763" t="str">
            <v>Ret-InPay</v>
          </cell>
        </row>
        <row r="17764">
          <cell r="F17764">
            <v>181</v>
          </cell>
          <cell r="H17764" t="str">
            <v>NA</v>
          </cell>
          <cell r="I17764" t="str">
            <v>Ret-InPay</v>
          </cell>
        </row>
        <row r="17765">
          <cell r="F17765">
            <v>181</v>
          </cell>
          <cell r="H17765" t="str">
            <v>NA</v>
          </cell>
          <cell r="I17765" t="str">
            <v>Ret-InPay</v>
          </cell>
        </row>
        <row r="17766">
          <cell r="F17766">
            <v>190</v>
          </cell>
          <cell r="H17766" t="str">
            <v>NA</v>
          </cell>
          <cell r="I17766" t="str">
            <v>TV</v>
          </cell>
        </row>
        <row r="17767">
          <cell r="F17767">
            <v>103</v>
          </cell>
          <cell r="H17767" t="str">
            <v>NA</v>
          </cell>
          <cell r="I17767" t="str">
            <v>TV</v>
          </cell>
        </row>
        <row r="17768">
          <cell r="F17768">
            <v>103</v>
          </cell>
          <cell r="H17768" t="str">
            <v>NA</v>
          </cell>
          <cell r="I17768" t="str">
            <v>TV</v>
          </cell>
        </row>
        <row r="17769">
          <cell r="F17769">
            <v>114</v>
          </cell>
          <cell r="H17769" t="str">
            <v>NA</v>
          </cell>
          <cell r="I17769" t="str">
            <v>Ret-InPay</v>
          </cell>
        </row>
        <row r="17770">
          <cell r="F17770">
            <v>292</v>
          </cell>
          <cell r="H17770" t="str">
            <v>NA</v>
          </cell>
          <cell r="I17770" t="str">
            <v>TV</v>
          </cell>
        </row>
        <row r="17771">
          <cell r="F17771">
            <v>190</v>
          </cell>
          <cell r="H17771" t="str">
            <v>NA</v>
          </cell>
          <cell r="I17771" t="str">
            <v>TV</v>
          </cell>
        </row>
        <row r="17772">
          <cell r="F17772">
            <v>181</v>
          </cell>
          <cell r="H17772" t="str">
            <v>NA</v>
          </cell>
          <cell r="I17772" t="str">
            <v>TV</v>
          </cell>
        </row>
        <row r="17773">
          <cell r="F17773">
            <v>181</v>
          </cell>
          <cell r="H17773" t="str">
            <v>NA</v>
          </cell>
          <cell r="I17773" t="str">
            <v>TV</v>
          </cell>
        </row>
        <row r="17774">
          <cell r="F17774">
            <v>103</v>
          </cell>
          <cell r="H17774" t="str">
            <v>NA</v>
          </cell>
          <cell r="I17774" t="str">
            <v>Bene</v>
          </cell>
        </row>
        <row r="17775">
          <cell r="F17775">
            <v>211</v>
          </cell>
          <cell r="H17775" t="str">
            <v>NA</v>
          </cell>
          <cell r="I17775" t="str">
            <v>Ret-InPay</v>
          </cell>
        </row>
        <row r="17776">
          <cell r="F17776">
            <v>181</v>
          </cell>
          <cell r="H17776" t="str">
            <v>NA</v>
          </cell>
          <cell r="I17776" t="str">
            <v>Ret-InPay</v>
          </cell>
        </row>
        <row r="17777">
          <cell r="F17777">
            <v>103</v>
          </cell>
          <cell r="H17777" t="str">
            <v>NA</v>
          </cell>
          <cell r="I17777" t="str">
            <v>Ret-InPay</v>
          </cell>
        </row>
        <row r="17778">
          <cell r="F17778">
            <v>160</v>
          </cell>
          <cell r="H17778" t="str">
            <v>NA</v>
          </cell>
          <cell r="I17778" t="str">
            <v>Ret-InPay</v>
          </cell>
        </row>
        <row r="17779">
          <cell r="F17779">
            <v>160</v>
          </cell>
          <cell r="H17779" t="str">
            <v>NA</v>
          </cell>
          <cell r="I17779" t="str">
            <v>Bene</v>
          </cell>
        </row>
        <row r="17780">
          <cell r="F17780">
            <v>181</v>
          </cell>
          <cell r="H17780" t="str">
            <v>NA</v>
          </cell>
          <cell r="I17780" t="str">
            <v>Ret-InPay</v>
          </cell>
        </row>
        <row r="17781">
          <cell r="F17781">
            <v>103</v>
          </cell>
          <cell r="H17781" t="str">
            <v>NA</v>
          </cell>
          <cell r="I17781" t="str">
            <v>Ret-InPay</v>
          </cell>
        </row>
        <row r="17782">
          <cell r="F17782">
            <v>103</v>
          </cell>
          <cell r="H17782" t="str">
            <v>NA</v>
          </cell>
          <cell r="I17782" t="str">
            <v>TV</v>
          </cell>
        </row>
        <row r="17783">
          <cell r="F17783">
            <v>103</v>
          </cell>
          <cell r="H17783" t="str">
            <v>NA</v>
          </cell>
          <cell r="I17783" t="str">
            <v>Ret-InPay</v>
          </cell>
        </row>
        <row r="17784">
          <cell r="F17784">
            <v>211</v>
          </cell>
          <cell r="H17784" t="str">
            <v>NA</v>
          </cell>
          <cell r="I17784" t="str">
            <v>TV</v>
          </cell>
        </row>
        <row r="17785">
          <cell r="F17785">
            <v>211</v>
          </cell>
          <cell r="H17785" t="str">
            <v>NA</v>
          </cell>
          <cell r="I17785" t="str">
            <v>Ret-InPay</v>
          </cell>
        </row>
        <row r="17786">
          <cell r="F17786">
            <v>103</v>
          </cell>
          <cell r="H17786" t="str">
            <v>NA</v>
          </cell>
          <cell r="I17786" t="str">
            <v>Ret-InPay</v>
          </cell>
        </row>
        <row r="17787">
          <cell r="F17787">
            <v>117</v>
          </cell>
          <cell r="H17787" t="str">
            <v>NA</v>
          </cell>
          <cell r="I17787" t="str">
            <v>Ret-InPay</v>
          </cell>
        </row>
        <row r="17788">
          <cell r="F17788">
            <v>140</v>
          </cell>
          <cell r="H17788" t="str">
            <v>NA</v>
          </cell>
          <cell r="I17788" t="str">
            <v>TV</v>
          </cell>
        </row>
        <row r="17789">
          <cell r="F17789">
            <v>215</v>
          </cell>
          <cell r="H17789" t="str">
            <v>NA</v>
          </cell>
          <cell r="I17789" t="str">
            <v>Ret-InPay</v>
          </cell>
        </row>
        <row r="17790">
          <cell r="F17790">
            <v>103</v>
          </cell>
          <cell r="H17790" t="str">
            <v>NA</v>
          </cell>
          <cell r="I17790" t="str">
            <v>TV</v>
          </cell>
        </row>
        <row r="17791">
          <cell r="F17791">
            <v>103</v>
          </cell>
          <cell r="H17791" t="str">
            <v>NA</v>
          </cell>
          <cell r="I17791" t="str">
            <v>Ret-InPay</v>
          </cell>
        </row>
        <row r="17792">
          <cell r="F17792">
            <v>170</v>
          </cell>
          <cell r="H17792" t="str">
            <v>NA</v>
          </cell>
          <cell r="I17792" t="str">
            <v>TV</v>
          </cell>
        </row>
        <row r="17793">
          <cell r="F17793">
            <v>103</v>
          </cell>
          <cell r="H17793" t="str">
            <v>NA</v>
          </cell>
          <cell r="I17793" t="str">
            <v>TV</v>
          </cell>
        </row>
        <row r="17794">
          <cell r="F17794">
            <v>103</v>
          </cell>
          <cell r="H17794" t="str">
            <v>NA</v>
          </cell>
          <cell r="I17794" t="str">
            <v>Ret-InPay</v>
          </cell>
        </row>
        <row r="17795">
          <cell r="F17795">
            <v>103</v>
          </cell>
          <cell r="H17795" t="str">
            <v>NA</v>
          </cell>
          <cell r="I17795" t="str">
            <v>TV</v>
          </cell>
        </row>
        <row r="17796">
          <cell r="F17796">
            <v>103</v>
          </cell>
          <cell r="H17796" t="str">
            <v>NA</v>
          </cell>
          <cell r="I17796" t="str">
            <v>Ret-InPay</v>
          </cell>
        </row>
        <row r="17797">
          <cell r="F17797">
            <v>103</v>
          </cell>
          <cell r="H17797" t="str">
            <v>NA</v>
          </cell>
          <cell r="I17797" t="str">
            <v>TV</v>
          </cell>
        </row>
        <row r="17798">
          <cell r="F17798">
            <v>215</v>
          </cell>
          <cell r="H17798" t="str">
            <v>NA</v>
          </cell>
          <cell r="I17798" t="str">
            <v>Bene</v>
          </cell>
        </row>
        <row r="17799">
          <cell r="F17799">
            <v>103</v>
          </cell>
          <cell r="H17799" t="str">
            <v>NA</v>
          </cell>
          <cell r="I17799" t="str">
            <v>Ret-InPay</v>
          </cell>
        </row>
        <row r="17800">
          <cell r="F17800">
            <v>103</v>
          </cell>
          <cell r="H17800" t="str">
            <v>NA</v>
          </cell>
          <cell r="I17800" t="str">
            <v>Bene</v>
          </cell>
        </row>
        <row r="17801">
          <cell r="F17801">
            <v>181</v>
          </cell>
          <cell r="H17801" t="str">
            <v>NA</v>
          </cell>
          <cell r="I17801" t="str">
            <v>TV</v>
          </cell>
        </row>
        <row r="17802">
          <cell r="F17802">
            <v>103</v>
          </cell>
          <cell r="H17802" t="str">
            <v>NA</v>
          </cell>
          <cell r="I17802" t="str">
            <v>Bene</v>
          </cell>
        </row>
        <row r="17803">
          <cell r="F17803">
            <v>159</v>
          </cell>
          <cell r="H17803" t="str">
            <v>NA</v>
          </cell>
          <cell r="I17803" t="str">
            <v>Bene</v>
          </cell>
        </row>
        <row r="17804">
          <cell r="F17804">
            <v>103</v>
          </cell>
          <cell r="H17804" t="str">
            <v>NA</v>
          </cell>
          <cell r="I17804" t="str">
            <v>Bene</v>
          </cell>
        </row>
        <row r="17805">
          <cell r="F17805">
            <v>140</v>
          </cell>
          <cell r="H17805" t="str">
            <v>NA</v>
          </cell>
          <cell r="I17805" t="str">
            <v>Bene</v>
          </cell>
        </row>
        <row r="17806">
          <cell r="F17806">
            <v>250</v>
          </cell>
          <cell r="H17806" t="str">
            <v>NA</v>
          </cell>
          <cell r="I17806" t="str">
            <v>Ret-InPay</v>
          </cell>
        </row>
        <row r="17807">
          <cell r="F17807">
            <v>103</v>
          </cell>
          <cell r="H17807" t="str">
            <v>NA</v>
          </cell>
          <cell r="I17807" t="str">
            <v>Ret-InPay</v>
          </cell>
        </row>
        <row r="17808">
          <cell r="F17808">
            <v>103</v>
          </cell>
          <cell r="H17808" t="str">
            <v>NA</v>
          </cell>
          <cell r="I17808" t="str">
            <v>TV</v>
          </cell>
        </row>
        <row r="17809">
          <cell r="F17809">
            <v>103</v>
          </cell>
          <cell r="H17809" t="str">
            <v>NA</v>
          </cell>
          <cell r="I17809" t="str">
            <v>TV</v>
          </cell>
        </row>
        <row r="17810">
          <cell r="F17810">
            <v>181</v>
          </cell>
          <cell r="H17810" t="str">
            <v>NA</v>
          </cell>
          <cell r="I17810" t="str">
            <v>Bene</v>
          </cell>
        </row>
        <row r="17811">
          <cell r="F17811">
            <v>250</v>
          </cell>
          <cell r="H17811" t="str">
            <v>NA</v>
          </cell>
          <cell r="I17811" t="str">
            <v>Ret-InPay</v>
          </cell>
        </row>
        <row r="17812">
          <cell r="F17812">
            <v>170</v>
          </cell>
          <cell r="H17812" t="str">
            <v>NA</v>
          </cell>
          <cell r="I17812" t="str">
            <v>Ret-InPay</v>
          </cell>
        </row>
        <row r="17813">
          <cell r="F17813">
            <v>181</v>
          </cell>
          <cell r="H17813" t="str">
            <v>NA</v>
          </cell>
          <cell r="I17813" t="str">
            <v>TV</v>
          </cell>
        </row>
        <row r="17814">
          <cell r="F17814">
            <v>103</v>
          </cell>
          <cell r="H17814" t="str">
            <v>NA</v>
          </cell>
          <cell r="I17814" t="str">
            <v>TV</v>
          </cell>
        </row>
        <row r="17815">
          <cell r="F17815">
            <v>103</v>
          </cell>
          <cell r="H17815" t="str">
            <v>NA</v>
          </cell>
          <cell r="I17815" t="str">
            <v>Ret-InPay</v>
          </cell>
        </row>
        <row r="17816">
          <cell r="F17816">
            <v>103</v>
          </cell>
          <cell r="H17816" t="str">
            <v>NA</v>
          </cell>
          <cell r="I17816" t="str">
            <v>Ret-InPay</v>
          </cell>
        </row>
        <row r="17817">
          <cell r="F17817">
            <v>103</v>
          </cell>
          <cell r="H17817" t="str">
            <v>NA</v>
          </cell>
          <cell r="I17817" t="str">
            <v>Ret-InPay</v>
          </cell>
        </row>
        <row r="17818">
          <cell r="F17818">
            <v>292</v>
          </cell>
          <cell r="H17818" t="str">
            <v>NA</v>
          </cell>
          <cell r="I17818" t="str">
            <v>TV</v>
          </cell>
        </row>
        <row r="17819">
          <cell r="F17819">
            <v>103</v>
          </cell>
          <cell r="H17819" t="str">
            <v>NA</v>
          </cell>
          <cell r="I17819" t="str">
            <v>TV</v>
          </cell>
        </row>
        <row r="17820">
          <cell r="F17820">
            <v>181</v>
          </cell>
          <cell r="H17820" t="str">
            <v>NA</v>
          </cell>
          <cell r="I17820" t="str">
            <v>Bene</v>
          </cell>
        </row>
        <row r="17821">
          <cell r="F17821">
            <v>103</v>
          </cell>
          <cell r="H17821" t="str">
            <v>NA</v>
          </cell>
          <cell r="I17821" t="str">
            <v>Ret-InPay</v>
          </cell>
        </row>
        <row r="17822">
          <cell r="F17822">
            <v>190</v>
          </cell>
          <cell r="H17822" t="str">
            <v>NA</v>
          </cell>
          <cell r="I17822" t="str">
            <v>Ret-InPay</v>
          </cell>
        </row>
        <row r="17823">
          <cell r="F17823">
            <v>190</v>
          </cell>
          <cell r="H17823" t="str">
            <v>NA</v>
          </cell>
          <cell r="I17823" t="str">
            <v>TV</v>
          </cell>
        </row>
        <row r="17824">
          <cell r="F17824">
            <v>250</v>
          </cell>
          <cell r="H17824" t="str">
            <v>NA</v>
          </cell>
          <cell r="I17824" t="str">
            <v>TV</v>
          </cell>
        </row>
        <row r="17825">
          <cell r="F17825">
            <v>280</v>
          </cell>
          <cell r="H17825" t="str">
            <v>NA</v>
          </cell>
          <cell r="I17825" t="str">
            <v>Bene</v>
          </cell>
        </row>
        <row r="17826">
          <cell r="F17826">
            <v>181</v>
          </cell>
          <cell r="H17826" t="str">
            <v>NA</v>
          </cell>
          <cell r="I17826" t="str">
            <v>Ret-InPay</v>
          </cell>
        </row>
        <row r="17827">
          <cell r="F17827">
            <v>103</v>
          </cell>
          <cell r="H17827" t="str">
            <v>NA</v>
          </cell>
          <cell r="I17827" t="str">
            <v>Ret-InPay</v>
          </cell>
        </row>
        <row r="17828">
          <cell r="F17828">
            <v>702</v>
          </cell>
          <cell r="H17828" t="str">
            <v>NA</v>
          </cell>
          <cell r="I17828" t="str">
            <v>TV</v>
          </cell>
        </row>
        <row r="17829">
          <cell r="F17829">
            <v>103</v>
          </cell>
          <cell r="H17829" t="str">
            <v>NA</v>
          </cell>
          <cell r="I17829" t="str">
            <v>TV</v>
          </cell>
        </row>
        <row r="17830">
          <cell r="F17830">
            <v>103</v>
          </cell>
          <cell r="H17830" t="str">
            <v>NA</v>
          </cell>
          <cell r="I17830" t="str">
            <v>Ret-InPay</v>
          </cell>
        </row>
        <row r="17831">
          <cell r="F17831">
            <v>111</v>
          </cell>
          <cell r="H17831" t="str">
            <v>NA</v>
          </cell>
          <cell r="I17831" t="str">
            <v>Bene</v>
          </cell>
        </row>
        <row r="17832">
          <cell r="F17832">
            <v>190</v>
          </cell>
          <cell r="H17832" t="str">
            <v>NA</v>
          </cell>
          <cell r="I17832" t="str">
            <v>Ret-InPay</v>
          </cell>
        </row>
        <row r="17833">
          <cell r="F17833">
            <v>181</v>
          </cell>
          <cell r="H17833" t="str">
            <v>NA</v>
          </cell>
          <cell r="I17833" t="str">
            <v>Bene</v>
          </cell>
        </row>
        <row r="17834">
          <cell r="F17834">
            <v>132</v>
          </cell>
          <cell r="H17834" t="str">
            <v>NA</v>
          </cell>
          <cell r="I17834" t="str">
            <v>TV</v>
          </cell>
        </row>
        <row r="17835">
          <cell r="F17835">
            <v>103</v>
          </cell>
          <cell r="H17835" t="str">
            <v>NA</v>
          </cell>
          <cell r="I17835" t="str">
            <v>Bene</v>
          </cell>
        </row>
        <row r="17836">
          <cell r="F17836">
            <v>103</v>
          </cell>
          <cell r="H17836" t="str">
            <v>NA</v>
          </cell>
          <cell r="I17836" t="str">
            <v>Ret-InPay</v>
          </cell>
        </row>
        <row r="17837">
          <cell r="F17837">
            <v>103</v>
          </cell>
          <cell r="H17837" t="str">
            <v>NA</v>
          </cell>
          <cell r="I17837" t="str">
            <v>Ret-InPay</v>
          </cell>
        </row>
        <row r="17838">
          <cell r="F17838">
            <v>250</v>
          </cell>
          <cell r="H17838" t="str">
            <v>NA</v>
          </cell>
          <cell r="I17838" t="str">
            <v>Ret-InPay</v>
          </cell>
        </row>
        <row r="17839">
          <cell r="F17839">
            <v>190</v>
          </cell>
          <cell r="H17839" t="str">
            <v>NA</v>
          </cell>
          <cell r="I17839" t="str">
            <v>TV</v>
          </cell>
        </row>
        <row r="17840">
          <cell r="F17840">
            <v>103</v>
          </cell>
          <cell r="H17840" t="str">
            <v>NA</v>
          </cell>
          <cell r="I17840" t="str">
            <v>TV</v>
          </cell>
        </row>
        <row r="17841">
          <cell r="F17841">
            <v>190</v>
          </cell>
          <cell r="H17841" t="str">
            <v>NA</v>
          </cell>
          <cell r="I17841" t="str">
            <v>TV</v>
          </cell>
        </row>
        <row r="17842">
          <cell r="F17842">
            <v>103</v>
          </cell>
          <cell r="H17842" t="str">
            <v>NA</v>
          </cell>
          <cell r="I17842" t="str">
            <v>Bene</v>
          </cell>
        </row>
        <row r="17843">
          <cell r="F17843">
            <v>103</v>
          </cell>
          <cell r="H17843" t="str">
            <v>NA</v>
          </cell>
          <cell r="I17843" t="str">
            <v>Ret-InPay</v>
          </cell>
        </row>
        <row r="17844">
          <cell r="F17844">
            <v>160</v>
          </cell>
          <cell r="H17844" t="str">
            <v>NA</v>
          </cell>
          <cell r="I17844" t="str">
            <v>Ret-InPay</v>
          </cell>
        </row>
        <row r="17845">
          <cell r="F17845">
            <v>190</v>
          </cell>
          <cell r="H17845" t="str">
            <v>NA</v>
          </cell>
          <cell r="I17845" t="str">
            <v>TV</v>
          </cell>
        </row>
        <row r="17846">
          <cell r="F17846">
            <v>103</v>
          </cell>
          <cell r="H17846" t="str">
            <v>NA</v>
          </cell>
          <cell r="I17846" t="str">
            <v>Ret-InPay</v>
          </cell>
        </row>
        <row r="17847">
          <cell r="F17847">
            <v>181</v>
          </cell>
          <cell r="H17847" t="str">
            <v>NA</v>
          </cell>
          <cell r="I17847" t="str">
            <v>Ret-InPay</v>
          </cell>
        </row>
        <row r="17848">
          <cell r="F17848">
            <v>103</v>
          </cell>
          <cell r="H17848" t="str">
            <v>NA</v>
          </cell>
          <cell r="I17848" t="str">
            <v>TV</v>
          </cell>
        </row>
        <row r="17849">
          <cell r="F17849">
            <v>170</v>
          </cell>
          <cell r="H17849" t="str">
            <v>NA</v>
          </cell>
          <cell r="I17849" t="str">
            <v>TV</v>
          </cell>
        </row>
        <row r="17850">
          <cell r="F17850">
            <v>103</v>
          </cell>
          <cell r="H17850" t="str">
            <v>NA</v>
          </cell>
          <cell r="I17850" t="str">
            <v>TV</v>
          </cell>
        </row>
        <row r="17851">
          <cell r="F17851">
            <v>103</v>
          </cell>
          <cell r="H17851" t="str">
            <v>NA</v>
          </cell>
          <cell r="I17851" t="str">
            <v>Bene</v>
          </cell>
        </row>
        <row r="17852">
          <cell r="F17852">
            <v>120</v>
          </cell>
          <cell r="H17852" t="str">
            <v>NA</v>
          </cell>
          <cell r="I17852" t="str">
            <v>Ret-InPay</v>
          </cell>
        </row>
        <row r="17853">
          <cell r="F17853">
            <v>103</v>
          </cell>
          <cell r="H17853" t="str">
            <v>NA</v>
          </cell>
          <cell r="I17853" t="str">
            <v>Ret-InPay</v>
          </cell>
        </row>
        <row r="17854">
          <cell r="F17854">
            <v>215</v>
          </cell>
          <cell r="H17854" t="str">
            <v>NA</v>
          </cell>
          <cell r="I17854" t="str">
            <v>Ret-InPay</v>
          </cell>
        </row>
        <row r="17855">
          <cell r="F17855">
            <v>160</v>
          </cell>
          <cell r="H17855" t="str">
            <v>NA</v>
          </cell>
          <cell r="I17855" t="str">
            <v>Ret-InPay</v>
          </cell>
        </row>
        <row r="17856">
          <cell r="F17856">
            <v>110</v>
          </cell>
          <cell r="H17856" t="str">
            <v>NA</v>
          </cell>
          <cell r="I17856" t="str">
            <v>Ret-InPay</v>
          </cell>
        </row>
        <row r="17857">
          <cell r="F17857">
            <v>103</v>
          </cell>
          <cell r="H17857" t="str">
            <v>NA</v>
          </cell>
          <cell r="I17857" t="str">
            <v>Bene</v>
          </cell>
        </row>
        <row r="17858">
          <cell r="F17858">
            <v>103</v>
          </cell>
          <cell r="H17858" t="str">
            <v>NA</v>
          </cell>
          <cell r="I17858" t="str">
            <v>Ret-InPay</v>
          </cell>
        </row>
        <row r="17859">
          <cell r="F17859">
            <v>160</v>
          </cell>
          <cell r="H17859" t="str">
            <v>NA</v>
          </cell>
          <cell r="I17859" t="str">
            <v>TV</v>
          </cell>
        </row>
        <row r="17860">
          <cell r="F17860">
            <v>103</v>
          </cell>
          <cell r="H17860" t="str">
            <v>NA</v>
          </cell>
          <cell r="I17860" t="str">
            <v>TV</v>
          </cell>
        </row>
        <row r="17861">
          <cell r="F17861">
            <v>181</v>
          </cell>
          <cell r="H17861" t="str">
            <v>NA</v>
          </cell>
          <cell r="I17861" t="str">
            <v>Ret-InPay</v>
          </cell>
        </row>
        <row r="17862">
          <cell r="F17862">
            <v>181</v>
          </cell>
          <cell r="H17862" t="str">
            <v>NA</v>
          </cell>
          <cell r="I17862" t="str">
            <v>Ret-InPay</v>
          </cell>
        </row>
        <row r="17863">
          <cell r="F17863">
            <v>103</v>
          </cell>
          <cell r="H17863" t="str">
            <v>NA</v>
          </cell>
          <cell r="I17863" t="str">
            <v>Ret-InPay</v>
          </cell>
        </row>
        <row r="17864">
          <cell r="F17864">
            <v>104</v>
          </cell>
          <cell r="H17864" t="str">
            <v>NA</v>
          </cell>
          <cell r="I17864" t="str">
            <v>Ret-InPay</v>
          </cell>
        </row>
        <row r="17865">
          <cell r="F17865">
            <v>198</v>
          </cell>
          <cell r="H17865" t="str">
            <v>NA</v>
          </cell>
          <cell r="I17865" t="str">
            <v>Ret-InPay</v>
          </cell>
        </row>
        <row r="17866">
          <cell r="F17866">
            <v>103</v>
          </cell>
          <cell r="H17866" t="str">
            <v>NA</v>
          </cell>
          <cell r="I17866" t="str">
            <v>Ret-InPay</v>
          </cell>
        </row>
        <row r="17867">
          <cell r="F17867">
            <v>104</v>
          </cell>
          <cell r="H17867" t="str">
            <v>NA</v>
          </cell>
          <cell r="I17867" t="str">
            <v>TV</v>
          </cell>
        </row>
        <row r="17868">
          <cell r="F17868">
            <v>160</v>
          </cell>
          <cell r="H17868" t="str">
            <v>NA</v>
          </cell>
          <cell r="I17868" t="str">
            <v>Ret-InPay</v>
          </cell>
        </row>
        <row r="17869">
          <cell r="F17869">
            <v>160</v>
          </cell>
          <cell r="H17869" t="str">
            <v>NA</v>
          </cell>
          <cell r="I17869" t="str">
            <v>Ret-InPay</v>
          </cell>
        </row>
        <row r="17870">
          <cell r="F17870">
            <v>103</v>
          </cell>
          <cell r="H17870" t="str">
            <v>NA</v>
          </cell>
          <cell r="I17870" t="str">
            <v>Ret-InPay</v>
          </cell>
        </row>
        <row r="17871">
          <cell r="F17871">
            <v>170</v>
          </cell>
          <cell r="H17871" t="str">
            <v>NA</v>
          </cell>
          <cell r="I17871" t="str">
            <v>TV</v>
          </cell>
        </row>
        <row r="17872">
          <cell r="F17872">
            <v>103</v>
          </cell>
          <cell r="H17872" t="str">
            <v>NA</v>
          </cell>
          <cell r="I17872" t="str">
            <v>TV</v>
          </cell>
        </row>
        <row r="17873">
          <cell r="F17873">
            <v>181</v>
          </cell>
          <cell r="H17873" t="str">
            <v>NA</v>
          </cell>
          <cell r="I17873" t="str">
            <v>TV</v>
          </cell>
        </row>
        <row r="17874">
          <cell r="F17874">
            <v>250</v>
          </cell>
          <cell r="H17874" t="str">
            <v>NA</v>
          </cell>
          <cell r="I17874" t="str">
            <v>Ret-InPay</v>
          </cell>
        </row>
        <row r="17875">
          <cell r="F17875">
            <v>103</v>
          </cell>
          <cell r="H17875" t="str">
            <v>NA</v>
          </cell>
          <cell r="I17875" t="str">
            <v>TV</v>
          </cell>
        </row>
        <row r="17876">
          <cell r="F17876">
            <v>250</v>
          </cell>
          <cell r="H17876" t="str">
            <v>NA</v>
          </cell>
          <cell r="I17876" t="str">
            <v>Bene</v>
          </cell>
        </row>
        <row r="17877">
          <cell r="F17877">
            <v>140</v>
          </cell>
          <cell r="H17877" t="str">
            <v>NA</v>
          </cell>
          <cell r="I17877" t="str">
            <v>Ret-InPay</v>
          </cell>
        </row>
        <row r="17878">
          <cell r="F17878">
            <v>250</v>
          </cell>
          <cell r="H17878" t="str">
            <v>NA</v>
          </cell>
          <cell r="I17878" t="str">
            <v>Ret-InPay</v>
          </cell>
        </row>
        <row r="17879">
          <cell r="F17879">
            <v>250</v>
          </cell>
          <cell r="H17879" t="str">
            <v>NA</v>
          </cell>
          <cell r="I17879" t="str">
            <v>Ret-InPay</v>
          </cell>
        </row>
        <row r="17880">
          <cell r="F17880">
            <v>215</v>
          </cell>
          <cell r="H17880" t="str">
            <v>NA</v>
          </cell>
          <cell r="I17880" t="str">
            <v>Ret-InPay</v>
          </cell>
        </row>
        <row r="17881">
          <cell r="F17881">
            <v>600</v>
          </cell>
          <cell r="H17881" t="str">
            <v>NA</v>
          </cell>
          <cell r="I17881" t="str">
            <v>Ret-InPay</v>
          </cell>
        </row>
        <row r="17882">
          <cell r="F17882">
            <v>181</v>
          </cell>
          <cell r="H17882" t="str">
            <v>NA</v>
          </cell>
          <cell r="I17882" t="str">
            <v>TV</v>
          </cell>
        </row>
        <row r="17883">
          <cell r="F17883">
            <v>181</v>
          </cell>
          <cell r="H17883" t="str">
            <v>NA</v>
          </cell>
          <cell r="I17883" t="str">
            <v>Ret-InPay</v>
          </cell>
        </row>
        <row r="17884">
          <cell r="F17884">
            <v>103</v>
          </cell>
          <cell r="H17884" t="str">
            <v>NA</v>
          </cell>
          <cell r="I17884" t="str">
            <v>Ret-InPay</v>
          </cell>
        </row>
        <row r="17885">
          <cell r="F17885">
            <v>103</v>
          </cell>
          <cell r="H17885" t="str">
            <v>NA</v>
          </cell>
          <cell r="I17885" t="str">
            <v>Ret-InPay</v>
          </cell>
        </row>
        <row r="17886">
          <cell r="F17886">
            <v>211</v>
          </cell>
          <cell r="H17886" t="str">
            <v>NA</v>
          </cell>
          <cell r="I17886" t="str">
            <v>Ret-InPay</v>
          </cell>
        </row>
        <row r="17887">
          <cell r="F17887">
            <v>103</v>
          </cell>
          <cell r="H17887" t="str">
            <v>NA</v>
          </cell>
          <cell r="I17887" t="str">
            <v>TV</v>
          </cell>
        </row>
        <row r="17888">
          <cell r="F17888">
            <v>103</v>
          </cell>
          <cell r="H17888" t="str">
            <v>NA</v>
          </cell>
          <cell r="I17888" t="str">
            <v>Ret-InPay</v>
          </cell>
        </row>
        <row r="17889">
          <cell r="F17889">
            <v>250</v>
          </cell>
          <cell r="H17889" t="str">
            <v>NA</v>
          </cell>
          <cell r="I17889" t="str">
            <v>Ret-InPay</v>
          </cell>
        </row>
        <row r="17890">
          <cell r="F17890">
            <v>103</v>
          </cell>
          <cell r="H17890" t="str">
            <v>NA</v>
          </cell>
          <cell r="I17890" t="str">
            <v>Ret-InPay</v>
          </cell>
        </row>
        <row r="17891">
          <cell r="F17891">
            <v>132</v>
          </cell>
          <cell r="H17891" t="str">
            <v>NA</v>
          </cell>
          <cell r="I17891" t="str">
            <v>Ret-InPay</v>
          </cell>
        </row>
        <row r="17892">
          <cell r="F17892">
            <v>104</v>
          </cell>
          <cell r="H17892" t="str">
            <v>NA</v>
          </cell>
          <cell r="I17892" t="str">
            <v>Ret-InPay</v>
          </cell>
        </row>
        <row r="17893">
          <cell r="F17893">
            <v>103</v>
          </cell>
          <cell r="H17893" t="str">
            <v>NA</v>
          </cell>
          <cell r="I17893" t="str">
            <v>Ret-InPay</v>
          </cell>
        </row>
        <row r="17894">
          <cell r="F17894">
            <v>103</v>
          </cell>
          <cell r="H17894" t="str">
            <v>NA</v>
          </cell>
          <cell r="I17894" t="str">
            <v>TV</v>
          </cell>
        </row>
        <row r="17895">
          <cell r="F17895">
            <v>211</v>
          </cell>
          <cell r="H17895" t="str">
            <v>NA</v>
          </cell>
          <cell r="I17895" t="str">
            <v>TV</v>
          </cell>
        </row>
        <row r="17896">
          <cell r="F17896">
            <v>103</v>
          </cell>
          <cell r="H17896" t="str">
            <v>NA</v>
          </cell>
          <cell r="I17896" t="str">
            <v>Ret-InPay</v>
          </cell>
        </row>
        <row r="17897">
          <cell r="F17897">
            <v>103</v>
          </cell>
          <cell r="H17897" t="str">
            <v>NA</v>
          </cell>
          <cell r="I17897" t="str">
            <v>Bene</v>
          </cell>
        </row>
        <row r="17898">
          <cell r="F17898">
            <v>103</v>
          </cell>
          <cell r="H17898" t="str">
            <v>NA</v>
          </cell>
          <cell r="I17898" t="str">
            <v>Ret-InPay</v>
          </cell>
        </row>
        <row r="17899">
          <cell r="F17899">
            <v>211</v>
          </cell>
          <cell r="H17899" t="str">
            <v>NA</v>
          </cell>
          <cell r="I17899" t="str">
            <v>Ret-InPay</v>
          </cell>
        </row>
        <row r="17900">
          <cell r="F17900">
            <v>103</v>
          </cell>
          <cell r="H17900" t="str">
            <v>NA</v>
          </cell>
          <cell r="I17900" t="str">
            <v>Ret-InPay</v>
          </cell>
        </row>
        <row r="17901">
          <cell r="F17901">
            <v>190</v>
          </cell>
          <cell r="H17901" t="str">
            <v>NA</v>
          </cell>
          <cell r="I17901" t="str">
            <v>TV</v>
          </cell>
        </row>
        <row r="17902">
          <cell r="F17902">
            <v>250</v>
          </cell>
          <cell r="H17902" t="str">
            <v>NA</v>
          </cell>
          <cell r="I17902" t="str">
            <v>Ret-InPay</v>
          </cell>
        </row>
        <row r="17903">
          <cell r="F17903">
            <v>211</v>
          </cell>
          <cell r="H17903" t="str">
            <v>NA</v>
          </cell>
          <cell r="I17903" t="str">
            <v>Ret-InPay</v>
          </cell>
        </row>
        <row r="17904">
          <cell r="F17904">
            <v>103</v>
          </cell>
          <cell r="H17904" t="str">
            <v>NA</v>
          </cell>
          <cell r="I17904" t="str">
            <v>Ret-InPay</v>
          </cell>
        </row>
        <row r="17905">
          <cell r="F17905">
            <v>250</v>
          </cell>
          <cell r="H17905" t="str">
            <v>NA</v>
          </cell>
          <cell r="I17905" t="str">
            <v>Bene</v>
          </cell>
        </row>
        <row r="17906">
          <cell r="F17906">
            <v>103</v>
          </cell>
          <cell r="H17906" t="str">
            <v>NA</v>
          </cell>
          <cell r="I17906" t="str">
            <v>Ret-InPay</v>
          </cell>
        </row>
        <row r="17907">
          <cell r="F17907">
            <v>103</v>
          </cell>
          <cell r="H17907" t="str">
            <v>NA</v>
          </cell>
          <cell r="I17907" t="str">
            <v>Ret-InPay</v>
          </cell>
        </row>
        <row r="17908">
          <cell r="F17908">
            <v>190</v>
          </cell>
          <cell r="H17908" t="str">
            <v>NA</v>
          </cell>
          <cell r="I17908" t="str">
            <v>Ret-InPay</v>
          </cell>
        </row>
        <row r="17909">
          <cell r="F17909">
            <v>103</v>
          </cell>
          <cell r="H17909" t="str">
            <v>NA</v>
          </cell>
          <cell r="I17909" t="str">
            <v>TV</v>
          </cell>
        </row>
        <row r="17910">
          <cell r="F17910">
            <v>292</v>
          </cell>
          <cell r="H17910" t="str">
            <v>NA</v>
          </cell>
          <cell r="I17910" t="str">
            <v>TV</v>
          </cell>
        </row>
        <row r="17911">
          <cell r="F17911">
            <v>292</v>
          </cell>
          <cell r="H17911" t="str">
            <v>NA</v>
          </cell>
          <cell r="I17911" t="str">
            <v>TV</v>
          </cell>
        </row>
        <row r="17912">
          <cell r="F17912">
            <v>140</v>
          </cell>
          <cell r="H17912" t="str">
            <v>NA</v>
          </cell>
          <cell r="I17912" t="str">
            <v>Ret-InPay</v>
          </cell>
        </row>
        <row r="17913">
          <cell r="F17913">
            <v>190</v>
          </cell>
          <cell r="H17913" t="str">
            <v>NA</v>
          </cell>
          <cell r="I17913" t="str">
            <v>Ret-InPay</v>
          </cell>
        </row>
        <row r="17914">
          <cell r="F17914">
            <v>250</v>
          </cell>
          <cell r="H17914" t="str">
            <v>NA</v>
          </cell>
          <cell r="I17914" t="str">
            <v>Ret-InPay</v>
          </cell>
        </row>
        <row r="17915">
          <cell r="F17915">
            <v>140</v>
          </cell>
          <cell r="H17915" t="str">
            <v>NA</v>
          </cell>
          <cell r="I17915" t="str">
            <v>Ret-InPay</v>
          </cell>
        </row>
        <row r="17916">
          <cell r="F17916">
            <v>103</v>
          </cell>
          <cell r="H17916" t="str">
            <v>NA</v>
          </cell>
          <cell r="I17916" t="str">
            <v>Ret-InPay</v>
          </cell>
        </row>
        <row r="17917">
          <cell r="F17917">
            <v>181</v>
          </cell>
          <cell r="H17917" t="str">
            <v>NA</v>
          </cell>
          <cell r="I17917" t="str">
            <v>TV</v>
          </cell>
        </row>
        <row r="17918">
          <cell r="F17918">
            <v>181</v>
          </cell>
          <cell r="H17918" t="str">
            <v>NA</v>
          </cell>
          <cell r="I17918" t="str">
            <v>TV</v>
          </cell>
        </row>
        <row r="17919">
          <cell r="F17919">
            <v>147</v>
          </cell>
          <cell r="H17919" t="str">
            <v>NA</v>
          </cell>
          <cell r="I17919" t="str">
            <v>Bene</v>
          </cell>
        </row>
        <row r="17920">
          <cell r="F17920">
            <v>103</v>
          </cell>
          <cell r="H17920" t="str">
            <v>NA</v>
          </cell>
          <cell r="I17920" t="str">
            <v>Ret-InPay</v>
          </cell>
        </row>
        <row r="17921">
          <cell r="F17921">
            <v>170</v>
          </cell>
          <cell r="H17921" t="str">
            <v>NA</v>
          </cell>
          <cell r="I17921" t="str">
            <v>Ret-InPay</v>
          </cell>
        </row>
        <row r="17922">
          <cell r="F17922">
            <v>132</v>
          </cell>
          <cell r="H17922" t="str">
            <v>NA</v>
          </cell>
          <cell r="I17922" t="str">
            <v>Ret-InPay</v>
          </cell>
        </row>
        <row r="17923">
          <cell r="F17923">
            <v>103</v>
          </cell>
          <cell r="H17923" t="str">
            <v>NA</v>
          </cell>
          <cell r="I17923" t="str">
            <v>Ret-InPay</v>
          </cell>
        </row>
        <row r="17924">
          <cell r="F17924">
            <v>114</v>
          </cell>
          <cell r="H17924" t="str">
            <v>NA</v>
          </cell>
          <cell r="I17924" t="str">
            <v>TV</v>
          </cell>
        </row>
        <row r="17925">
          <cell r="F17925">
            <v>103</v>
          </cell>
          <cell r="H17925" t="str">
            <v>NA</v>
          </cell>
          <cell r="I17925" t="str">
            <v>Ret-InPay</v>
          </cell>
        </row>
        <row r="17926">
          <cell r="F17926">
            <v>150</v>
          </cell>
          <cell r="H17926" t="str">
            <v>NA</v>
          </cell>
          <cell r="I17926" t="str">
            <v>TV</v>
          </cell>
        </row>
        <row r="17927">
          <cell r="F17927">
            <v>103</v>
          </cell>
          <cell r="H17927" t="str">
            <v>NA</v>
          </cell>
          <cell r="I17927" t="str">
            <v>Ret-InPay</v>
          </cell>
        </row>
        <row r="17928">
          <cell r="F17928">
            <v>103</v>
          </cell>
          <cell r="H17928" t="str">
            <v>NA</v>
          </cell>
          <cell r="I17928" t="str">
            <v>TV</v>
          </cell>
        </row>
        <row r="17929">
          <cell r="F17929">
            <v>190</v>
          </cell>
          <cell r="H17929" t="str">
            <v>NA</v>
          </cell>
          <cell r="I17929" t="str">
            <v>TV</v>
          </cell>
        </row>
        <row r="17930">
          <cell r="F17930">
            <v>167</v>
          </cell>
          <cell r="H17930" t="str">
            <v>NA</v>
          </cell>
          <cell r="I17930" t="str">
            <v>TV</v>
          </cell>
        </row>
        <row r="17931">
          <cell r="F17931">
            <v>292</v>
          </cell>
          <cell r="H17931" t="str">
            <v>NA</v>
          </cell>
          <cell r="I17931" t="str">
            <v>TV</v>
          </cell>
        </row>
        <row r="17932">
          <cell r="F17932">
            <v>103</v>
          </cell>
          <cell r="H17932" t="str">
            <v>NA</v>
          </cell>
          <cell r="I17932" t="str">
            <v>TV</v>
          </cell>
        </row>
        <row r="17933">
          <cell r="F17933">
            <v>103</v>
          </cell>
          <cell r="H17933" t="str">
            <v>NA</v>
          </cell>
          <cell r="I17933" t="str">
            <v>Ret-InPay</v>
          </cell>
        </row>
        <row r="17934">
          <cell r="F17934">
            <v>119</v>
          </cell>
          <cell r="H17934" t="str">
            <v>NA</v>
          </cell>
          <cell r="I17934" t="str">
            <v>TV</v>
          </cell>
        </row>
        <row r="17935">
          <cell r="F17935">
            <v>292</v>
          </cell>
          <cell r="H17935" t="str">
            <v>NA</v>
          </cell>
          <cell r="I17935" t="str">
            <v>TV</v>
          </cell>
        </row>
        <row r="17936">
          <cell r="F17936">
            <v>103</v>
          </cell>
          <cell r="H17936" t="str">
            <v>NA</v>
          </cell>
          <cell r="I17936" t="str">
            <v>TV</v>
          </cell>
        </row>
        <row r="17937">
          <cell r="F17937">
            <v>103</v>
          </cell>
          <cell r="H17937" t="str">
            <v>NA</v>
          </cell>
          <cell r="I17937" t="str">
            <v>Ret-InPay</v>
          </cell>
        </row>
        <row r="17938">
          <cell r="F17938">
            <v>103</v>
          </cell>
          <cell r="H17938" t="str">
            <v>NA</v>
          </cell>
          <cell r="I17938" t="str">
            <v>TV</v>
          </cell>
        </row>
        <row r="17939">
          <cell r="F17939">
            <v>160</v>
          </cell>
          <cell r="H17939" t="str">
            <v>NA</v>
          </cell>
          <cell r="I17939" t="str">
            <v>Bene</v>
          </cell>
        </row>
        <row r="17940">
          <cell r="F17940">
            <v>103</v>
          </cell>
          <cell r="H17940" t="str">
            <v>NA</v>
          </cell>
          <cell r="I17940" t="str">
            <v>Bene</v>
          </cell>
        </row>
        <row r="17941">
          <cell r="F17941">
            <v>119</v>
          </cell>
          <cell r="H17941" t="str">
            <v>NA</v>
          </cell>
          <cell r="I17941" t="str">
            <v>TV</v>
          </cell>
        </row>
        <row r="17942">
          <cell r="F17942">
            <v>140</v>
          </cell>
          <cell r="H17942" t="str">
            <v>NA</v>
          </cell>
          <cell r="I17942" t="str">
            <v>Ret-InPay</v>
          </cell>
        </row>
        <row r="17943">
          <cell r="F17943">
            <v>140</v>
          </cell>
          <cell r="H17943" t="str">
            <v>NA</v>
          </cell>
          <cell r="I17943" t="str">
            <v>Ret-InPay</v>
          </cell>
        </row>
        <row r="17944">
          <cell r="F17944">
            <v>103</v>
          </cell>
          <cell r="H17944" t="str">
            <v>NA</v>
          </cell>
          <cell r="I17944" t="str">
            <v>Ret-InPay</v>
          </cell>
        </row>
        <row r="17945">
          <cell r="F17945">
            <v>103</v>
          </cell>
          <cell r="H17945" t="str">
            <v>NA</v>
          </cell>
          <cell r="I17945" t="str">
            <v>Bene</v>
          </cell>
        </row>
        <row r="17946">
          <cell r="F17946">
            <v>103</v>
          </cell>
          <cell r="H17946" t="str">
            <v>NA</v>
          </cell>
          <cell r="I17946" t="str">
            <v>TV</v>
          </cell>
        </row>
        <row r="17947">
          <cell r="F17947">
            <v>293</v>
          </cell>
          <cell r="H17947" t="str">
            <v>NA</v>
          </cell>
          <cell r="I17947" t="str">
            <v>TV</v>
          </cell>
        </row>
        <row r="17948">
          <cell r="F17948">
            <v>198</v>
          </cell>
          <cell r="H17948" t="str">
            <v>NA</v>
          </cell>
          <cell r="I17948" t="str">
            <v>Ret-InPay</v>
          </cell>
        </row>
        <row r="17949">
          <cell r="F17949">
            <v>140</v>
          </cell>
          <cell r="H17949" t="str">
            <v>NA</v>
          </cell>
          <cell r="I17949" t="str">
            <v>TV</v>
          </cell>
        </row>
        <row r="17950">
          <cell r="F17950">
            <v>103</v>
          </cell>
          <cell r="H17950" t="str">
            <v>NA</v>
          </cell>
          <cell r="I17950" t="str">
            <v>TV</v>
          </cell>
        </row>
        <row r="17951">
          <cell r="F17951">
            <v>292</v>
          </cell>
          <cell r="H17951" t="str">
            <v>NA</v>
          </cell>
          <cell r="I17951" t="str">
            <v>TV</v>
          </cell>
        </row>
        <row r="17952">
          <cell r="F17952">
            <v>103</v>
          </cell>
          <cell r="H17952" t="str">
            <v>NA</v>
          </cell>
          <cell r="I17952" t="str">
            <v>Ret-InPay</v>
          </cell>
        </row>
        <row r="17953">
          <cell r="F17953">
            <v>250</v>
          </cell>
          <cell r="H17953" t="str">
            <v>NA</v>
          </cell>
          <cell r="I17953" t="str">
            <v>Ret-InPay</v>
          </cell>
        </row>
        <row r="17954">
          <cell r="F17954">
            <v>103</v>
          </cell>
          <cell r="H17954" t="str">
            <v>NA</v>
          </cell>
          <cell r="I17954" t="str">
            <v>Ret-InPay</v>
          </cell>
        </row>
        <row r="17955">
          <cell r="F17955">
            <v>110</v>
          </cell>
          <cell r="H17955" t="str">
            <v>NA</v>
          </cell>
          <cell r="I17955" t="str">
            <v>Ret-InPay</v>
          </cell>
        </row>
        <row r="17956">
          <cell r="F17956">
            <v>103</v>
          </cell>
          <cell r="H17956" t="str">
            <v>NA</v>
          </cell>
          <cell r="I17956" t="str">
            <v>TV</v>
          </cell>
        </row>
        <row r="17957">
          <cell r="F17957">
            <v>181</v>
          </cell>
          <cell r="H17957" t="str">
            <v>NA</v>
          </cell>
          <cell r="I17957" t="str">
            <v>Ret-InPay</v>
          </cell>
        </row>
        <row r="17958">
          <cell r="F17958">
            <v>103</v>
          </cell>
          <cell r="H17958" t="str">
            <v>NA</v>
          </cell>
          <cell r="I17958" t="str">
            <v>Bene</v>
          </cell>
        </row>
        <row r="17959">
          <cell r="F17959">
            <v>103</v>
          </cell>
          <cell r="H17959" t="str">
            <v>NA</v>
          </cell>
          <cell r="I17959" t="str">
            <v>TV</v>
          </cell>
        </row>
        <row r="17960">
          <cell r="F17960">
            <v>103</v>
          </cell>
          <cell r="H17960" t="str">
            <v>NA</v>
          </cell>
          <cell r="I17960" t="str">
            <v>Bene</v>
          </cell>
        </row>
        <row r="17961">
          <cell r="F17961">
            <v>110</v>
          </cell>
          <cell r="H17961" t="str">
            <v>NA</v>
          </cell>
          <cell r="I17961" t="str">
            <v>Bene</v>
          </cell>
        </row>
        <row r="17962">
          <cell r="F17962">
            <v>103</v>
          </cell>
          <cell r="H17962" t="str">
            <v>NA</v>
          </cell>
          <cell r="I17962" t="str">
            <v>Ret-InPay</v>
          </cell>
        </row>
        <row r="17963">
          <cell r="F17963">
            <v>104</v>
          </cell>
          <cell r="H17963" t="str">
            <v>NA</v>
          </cell>
          <cell r="I17963" t="str">
            <v>Ret-InPay</v>
          </cell>
        </row>
        <row r="17964">
          <cell r="F17964">
            <v>103</v>
          </cell>
          <cell r="H17964" t="str">
            <v>NA</v>
          </cell>
          <cell r="I17964" t="str">
            <v>Ret-InPay</v>
          </cell>
        </row>
        <row r="17965">
          <cell r="F17965">
            <v>215</v>
          </cell>
          <cell r="H17965" t="str">
            <v>NA</v>
          </cell>
          <cell r="I17965" t="str">
            <v>Ret-InPay</v>
          </cell>
        </row>
        <row r="17966">
          <cell r="F17966">
            <v>181</v>
          </cell>
          <cell r="H17966" t="str">
            <v>NA</v>
          </cell>
          <cell r="I17966" t="str">
            <v>TV</v>
          </cell>
        </row>
        <row r="17967">
          <cell r="F17967">
            <v>181</v>
          </cell>
          <cell r="H17967" t="str">
            <v>NA</v>
          </cell>
          <cell r="I17967" t="str">
            <v>Ret-InPay</v>
          </cell>
        </row>
        <row r="17968">
          <cell r="F17968">
            <v>103</v>
          </cell>
          <cell r="H17968" t="str">
            <v>NA</v>
          </cell>
          <cell r="I17968" t="str">
            <v>Ret-InPay</v>
          </cell>
        </row>
        <row r="17969">
          <cell r="F17969">
            <v>140</v>
          </cell>
          <cell r="H17969" t="str">
            <v>NA</v>
          </cell>
          <cell r="I17969" t="str">
            <v>Bene</v>
          </cell>
        </row>
        <row r="17970">
          <cell r="F17970">
            <v>103</v>
          </cell>
          <cell r="H17970" t="str">
            <v>NA</v>
          </cell>
          <cell r="I17970" t="str">
            <v>Ret-InPay</v>
          </cell>
        </row>
        <row r="17971">
          <cell r="F17971">
            <v>103</v>
          </cell>
          <cell r="H17971" t="str">
            <v>NA</v>
          </cell>
          <cell r="I17971" t="str">
            <v>Bene</v>
          </cell>
        </row>
        <row r="17972">
          <cell r="F17972">
            <v>103</v>
          </cell>
          <cell r="H17972" t="str">
            <v>NA</v>
          </cell>
          <cell r="I17972" t="str">
            <v>Ret-InPay</v>
          </cell>
        </row>
        <row r="17973">
          <cell r="F17973">
            <v>181</v>
          </cell>
          <cell r="H17973" t="str">
            <v>NA</v>
          </cell>
          <cell r="I17973" t="str">
            <v>Ret-InPay</v>
          </cell>
        </row>
        <row r="17974">
          <cell r="F17974">
            <v>114</v>
          </cell>
          <cell r="H17974" t="str">
            <v>NA</v>
          </cell>
          <cell r="I17974" t="str">
            <v>TV</v>
          </cell>
        </row>
        <row r="17975">
          <cell r="F17975">
            <v>103</v>
          </cell>
          <cell r="H17975" t="str">
            <v>NA</v>
          </cell>
          <cell r="I17975" t="str">
            <v>TV</v>
          </cell>
        </row>
        <row r="17976">
          <cell r="F17976">
            <v>103</v>
          </cell>
          <cell r="H17976" t="str">
            <v>NA</v>
          </cell>
          <cell r="I17976" t="str">
            <v>TV</v>
          </cell>
        </row>
        <row r="17977">
          <cell r="F17977">
            <v>103</v>
          </cell>
          <cell r="H17977" t="str">
            <v>NA</v>
          </cell>
          <cell r="I17977" t="str">
            <v>TV</v>
          </cell>
        </row>
        <row r="17978">
          <cell r="F17978">
            <v>103</v>
          </cell>
          <cell r="H17978" t="str">
            <v>NA</v>
          </cell>
          <cell r="I17978" t="str">
            <v>Ret-InPay</v>
          </cell>
        </row>
        <row r="17979">
          <cell r="F17979">
            <v>140</v>
          </cell>
          <cell r="H17979" t="str">
            <v>NA</v>
          </cell>
          <cell r="I17979" t="str">
            <v>Ret-InPay</v>
          </cell>
        </row>
        <row r="17980">
          <cell r="F17980">
            <v>190</v>
          </cell>
          <cell r="H17980" t="str">
            <v>NA</v>
          </cell>
          <cell r="I17980" t="str">
            <v>Ret-InPay</v>
          </cell>
        </row>
        <row r="17981">
          <cell r="F17981">
            <v>103</v>
          </cell>
          <cell r="H17981" t="str">
            <v>NA</v>
          </cell>
          <cell r="I17981" t="str">
            <v>Bene</v>
          </cell>
        </row>
        <row r="17982">
          <cell r="F17982">
            <v>103</v>
          </cell>
          <cell r="H17982" t="str">
            <v>NA</v>
          </cell>
          <cell r="I17982" t="str">
            <v>Ret-InPay</v>
          </cell>
        </row>
        <row r="17983">
          <cell r="F17983">
            <v>140</v>
          </cell>
          <cell r="H17983" t="str">
            <v>NA</v>
          </cell>
          <cell r="I17983" t="str">
            <v>Ret-InPay</v>
          </cell>
        </row>
        <row r="17984">
          <cell r="F17984">
            <v>103</v>
          </cell>
          <cell r="H17984" t="str">
            <v>NA</v>
          </cell>
          <cell r="I17984" t="str">
            <v>TV</v>
          </cell>
        </row>
        <row r="17985">
          <cell r="F17985">
            <v>150</v>
          </cell>
          <cell r="H17985" t="str">
            <v>NA</v>
          </cell>
          <cell r="I17985" t="str">
            <v>Ret-InPay</v>
          </cell>
        </row>
        <row r="17986">
          <cell r="F17986">
            <v>140</v>
          </cell>
          <cell r="H17986" t="str">
            <v>NA</v>
          </cell>
          <cell r="I17986" t="str">
            <v>TV</v>
          </cell>
        </row>
        <row r="17987">
          <cell r="F17987">
            <v>103</v>
          </cell>
          <cell r="H17987" t="str">
            <v>NA</v>
          </cell>
          <cell r="I17987" t="str">
            <v>TV</v>
          </cell>
        </row>
        <row r="17988">
          <cell r="F17988">
            <v>103</v>
          </cell>
          <cell r="H17988" t="str">
            <v>NA</v>
          </cell>
          <cell r="I17988" t="str">
            <v>TV</v>
          </cell>
        </row>
        <row r="17989">
          <cell r="F17989">
            <v>215</v>
          </cell>
          <cell r="H17989" t="str">
            <v>NA</v>
          </cell>
          <cell r="I17989" t="str">
            <v>TV</v>
          </cell>
        </row>
        <row r="17990">
          <cell r="F17990">
            <v>150</v>
          </cell>
          <cell r="H17990" t="str">
            <v>NA</v>
          </cell>
          <cell r="I17990" t="str">
            <v>Bene</v>
          </cell>
        </row>
        <row r="17991">
          <cell r="F17991">
            <v>215</v>
          </cell>
          <cell r="H17991" t="str">
            <v>NA</v>
          </cell>
          <cell r="I17991" t="str">
            <v>TV</v>
          </cell>
        </row>
        <row r="17992">
          <cell r="F17992">
            <v>140</v>
          </cell>
          <cell r="H17992" t="str">
            <v>NA</v>
          </cell>
          <cell r="I17992" t="str">
            <v>TV</v>
          </cell>
        </row>
        <row r="17993">
          <cell r="F17993">
            <v>140</v>
          </cell>
          <cell r="H17993" t="str">
            <v>NA</v>
          </cell>
          <cell r="I17993" t="str">
            <v>Bene</v>
          </cell>
        </row>
        <row r="17994">
          <cell r="F17994">
            <v>292</v>
          </cell>
          <cell r="H17994" t="str">
            <v>NA</v>
          </cell>
          <cell r="I17994" t="str">
            <v>TV</v>
          </cell>
        </row>
        <row r="17995">
          <cell r="F17995">
            <v>103</v>
          </cell>
          <cell r="H17995" t="str">
            <v>NA</v>
          </cell>
          <cell r="I17995" t="str">
            <v>TV</v>
          </cell>
        </row>
        <row r="17996">
          <cell r="F17996">
            <v>103</v>
          </cell>
          <cell r="H17996" t="str">
            <v>NA</v>
          </cell>
          <cell r="I17996" t="str">
            <v>TV</v>
          </cell>
        </row>
        <row r="17997">
          <cell r="F17997">
            <v>140</v>
          </cell>
          <cell r="H17997" t="str">
            <v>NA</v>
          </cell>
          <cell r="I17997" t="str">
            <v>Ret-InPay</v>
          </cell>
        </row>
        <row r="17998">
          <cell r="F17998">
            <v>140</v>
          </cell>
          <cell r="H17998" t="str">
            <v>NA</v>
          </cell>
          <cell r="I17998" t="str">
            <v>Ret-InPay</v>
          </cell>
        </row>
        <row r="17999">
          <cell r="F17999">
            <v>140</v>
          </cell>
          <cell r="H17999" t="str">
            <v>NA</v>
          </cell>
          <cell r="I17999" t="str">
            <v>Bene</v>
          </cell>
        </row>
        <row r="18000">
          <cell r="F18000">
            <v>140</v>
          </cell>
          <cell r="H18000" t="str">
            <v>NA</v>
          </cell>
          <cell r="I18000" t="str">
            <v>Ret-InPay</v>
          </cell>
        </row>
        <row r="18001">
          <cell r="F18001">
            <v>140</v>
          </cell>
          <cell r="H18001" t="str">
            <v>NA</v>
          </cell>
          <cell r="I18001" t="str">
            <v>Ret-InPay</v>
          </cell>
        </row>
        <row r="18002">
          <cell r="F18002">
            <v>140</v>
          </cell>
          <cell r="H18002" t="str">
            <v>NA</v>
          </cell>
          <cell r="I18002" t="str">
            <v>Bene</v>
          </cell>
        </row>
        <row r="18003">
          <cell r="F18003">
            <v>140</v>
          </cell>
          <cell r="H18003" t="str">
            <v>NA</v>
          </cell>
          <cell r="I18003" t="str">
            <v>Ret-InPay</v>
          </cell>
        </row>
        <row r="18004">
          <cell r="F18004">
            <v>215</v>
          </cell>
          <cell r="H18004" t="str">
            <v>NA</v>
          </cell>
          <cell r="I18004" t="str">
            <v>Ret-InPay</v>
          </cell>
        </row>
        <row r="18005">
          <cell r="F18005">
            <v>140</v>
          </cell>
          <cell r="H18005" t="str">
            <v>NA</v>
          </cell>
          <cell r="I18005" t="str">
            <v>Ret-InPay</v>
          </cell>
        </row>
        <row r="18006">
          <cell r="F18006">
            <v>140</v>
          </cell>
          <cell r="H18006" t="str">
            <v>NA</v>
          </cell>
          <cell r="I18006" t="str">
            <v>TV</v>
          </cell>
        </row>
        <row r="18007">
          <cell r="F18007">
            <v>140</v>
          </cell>
          <cell r="H18007" t="str">
            <v>NA</v>
          </cell>
          <cell r="I18007" t="str">
            <v>Bene</v>
          </cell>
        </row>
        <row r="18008">
          <cell r="F18008">
            <v>140</v>
          </cell>
          <cell r="H18008" t="str">
            <v>NA</v>
          </cell>
          <cell r="I18008" t="str">
            <v>Bene</v>
          </cell>
        </row>
        <row r="18009">
          <cell r="F18009">
            <v>140</v>
          </cell>
          <cell r="H18009" t="str">
            <v>NA</v>
          </cell>
          <cell r="I18009" t="str">
            <v>Bene</v>
          </cell>
        </row>
        <row r="18010">
          <cell r="F18010">
            <v>140</v>
          </cell>
          <cell r="H18010" t="str">
            <v>NA</v>
          </cell>
          <cell r="I18010" t="str">
            <v>Ret-InPay</v>
          </cell>
        </row>
        <row r="18011">
          <cell r="F18011">
            <v>140</v>
          </cell>
          <cell r="H18011" t="str">
            <v>NA</v>
          </cell>
          <cell r="I18011" t="str">
            <v>Ret-InPay</v>
          </cell>
        </row>
        <row r="18012">
          <cell r="F18012">
            <v>140</v>
          </cell>
          <cell r="H18012" t="str">
            <v>NA</v>
          </cell>
          <cell r="I18012" t="str">
            <v>Bene</v>
          </cell>
        </row>
        <row r="18013">
          <cell r="F18013">
            <v>140</v>
          </cell>
          <cell r="H18013" t="str">
            <v>NA</v>
          </cell>
          <cell r="I18013" t="str">
            <v>Ret-InPay</v>
          </cell>
        </row>
        <row r="18014">
          <cell r="F18014">
            <v>140</v>
          </cell>
          <cell r="H18014" t="str">
            <v>NA</v>
          </cell>
          <cell r="I18014" t="str">
            <v>Bene</v>
          </cell>
        </row>
        <row r="18015">
          <cell r="F18015">
            <v>140</v>
          </cell>
          <cell r="H18015" t="str">
            <v>NA</v>
          </cell>
          <cell r="I18015" t="str">
            <v>Bene</v>
          </cell>
        </row>
        <row r="18016">
          <cell r="F18016">
            <v>140</v>
          </cell>
          <cell r="H18016" t="str">
            <v>NA</v>
          </cell>
          <cell r="I18016" t="str">
            <v>Ret-InPay</v>
          </cell>
        </row>
        <row r="18017">
          <cell r="F18017">
            <v>215</v>
          </cell>
          <cell r="H18017" t="str">
            <v>NA</v>
          </cell>
          <cell r="I18017" t="str">
            <v>Ret-InPay</v>
          </cell>
        </row>
        <row r="18018">
          <cell r="F18018">
            <v>140</v>
          </cell>
          <cell r="H18018" t="str">
            <v>NA</v>
          </cell>
          <cell r="I18018" t="str">
            <v>Ret-InPay</v>
          </cell>
        </row>
        <row r="18019">
          <cell r="F18019">
            <v>140</v>
          </cell>
          <cell r="H18019" t="str">
            <v>NA</v>
          </cell>
          <cell r="I18019" t="str">
            <v>Bene</v>
          </cell>
        </row>
        <row r="18020">
          <cell r="F18020">
            <v>215</v>
          </cell>
          <cell r="H18020" t="str">
            <v>NA</v>
          </cell>
          <cell r="I18020" t="str">
            <v>Ret-InPay</v>
          </cell>
        </row>
        <row r="18021">
          <cell r="F18021">
            <v>140</v>
          </cell>
          <cell r="H18021" t="str">
            <v>NA</v>
          </cell>
          <cell r="I18021" t="str">
            <v>Ret-InPay</v>
          </cell>
        </row>
        <row r="18022">
          <cell r="F18022">
            <v>140</v>
          </cell>
          <cell r="H18022" t="str">
            <v>NA</v>
          </cell>
          <cell r="I18022" t="str">
            <v>Bene</v>
          </cell>
        </row>
        <row r="18023">
          <cell r="F18023">
            <v>140</v>
          </cell>
          <cell r="H18023" t="str">
            <v>NA</v>
          </cell>
          <cell r="I18023" t="str">
            <v>Ret-InPay</v>
          </cell>
        </row>
        <row r="18024">
          <cell r="F18024">
            <v>140</v>
          </cell>
          <cell r="H18024" t="str">
            <v>NA</v>
          </cell>
          <cell r="I18024" t="str">
            <v>Bene</v>
          </cell>
        </row>
        <row r="18025">
          <cell r="F18025">
            <v>140</v>
          </cell>
          <cell r="H18025" t="str">
            <v>NA</v>
          </cell>
          <cell r="I18025" t="str">
            <v>Bene</v>
          </cell>
        </row>
        <row r="18026">
          <cell r="F18026">
            <v>140</v>
          </cell>
          <cell r="H18026" t="str">
            <v>NA</v>
          </cell>
          <cell r="I18026" t="str">
            <v>Bene</v>
          </cell>
        </row>
        <row r="18027">
          <cell r="F18027">
            <v>140</v>
          </cell>
          <cell r="H18027" t="str">
            <v>NA</v>
          </cell>
          <cell r="I18027" t="str">
            <v>Ret-InPay</v>
          </cell>
        </row>
        <row r="18028">
          <cell r="F18028">
            <v>140</v>
          </cell>
          <cell r="H18028" t="str">
            <v>NA</v>
          </cell>
          <cell r="I18028" t="str">
            <v>Bene</v>
          </cell>
        </row>
        <row r="18029">
          <cell r="F18029">
            <v>140</v>
          </cell>
          <cell r="H18029" t="str">
            <v>NA</v>
          </cell>
          <cell r="I18029" t="str">
            <v>Ret-InPay</v>
          </cell>
        </row>
        <row r="18030">
          <cell r="F18030">
            <v>140</v>
          </cell>
          <cell r="H18030" t="str">
            <v>NA</v>
          </cell>
          <cell r="I18030" t="str">
            <v>Ret-InPay</v>
          </cell>
        </row>
        <row r="18031">
          <cell r="F18031">
            <v>140</v>
          </cell>
          <cell r="H18031" t="str">
            <v>NA</v>
          </cell>
          <cell r="I18031" t="str">
            <v>Ret-InPay</v>
          </cell>
        </row>
        <row r="18032">
          <cell r="F18032">
            <v>140</v>
          </cell>
          <cell r="H18032" t="str">
            <v>NA</v>
          </cell>
          <cell r="I18032" t="str">
            <v>Ret-InPay</v>
          </cell>
        </row>
        <row r="18033">
          <cell r="F18033">
            <v>140</v>
          </cell>
          <cell r="H18033" t="str">
            <v>NA</v>
          </cell>
          <cell r="I18033" t="str">
            <v>Ret-InPay</v>
          </cell>
        </row>
        <row r="18034">
          <cell r="F18034">
            <v>140</v>
          </cell>
          <cell r="H18034" t="str">
            <v>NA</v>
          </cell>
          <cell r="I18034" t="str">
            <v>Bene</v>
          </cell>
        </row>
        <row r="18035">
          <cell r="F18035">
            <v>215</v>
          </cell>
          <cell r="H18035" t="str">
            <v>NA</v>
          </cell>
          <cell r="I18035" t="str">
            <v>Ret-InPay</v>
          </cell>
        </row>
        <row r="18036">
          <cell r="F18036">
            <v>200</v>
          </cell>
          <cell r="H18036" t="str">
            <v>NA</v>
          </cell>
          <cell r="I18036" t="str">
            <v>Bene</v>
          </cell>
        </row>
        <row r="18037">
          <cell r="F18037">
            <v>140</v>
          </cell>
          <cell r="H18037" t="str">
            <v>NA</v>
          </cell>
          <cell r="I18037" t="str">
            <v>Ret-InPay</v>
          </cell>
        </row>
        <row r="18038">
          <cell r="F18038">
            <v>215</v>
          </cell>
          <cell r="H18038" t="str">
            <v>NA</v>
          </cell>
          <cell r="I18038" t="str">
            <v>Ret-InPay</v>
          </cell>
        </row>
        <row r="18039">
          <cell r="F18039">
            <v>114</v>
          </cell>
          <cell r="H18039" t="str">
            <v>NA</v>
          </cell>
          <cell r="I18039" t="str">
            <v>Ret-InPay</v>
          </cell>
        </row>
        <row r="18040">
          <cell r="F18040">
            <v>150</v>
          </cell>
          <cell r="H18040" t="str">
            <v>NA</v>
          </cell>
          <cell r="I18040" t="str">
            <v>Ret-InPay</v>
          </cell>
        </row>
        <row r="18041">
          <cell r="F18041">
            <v>140</v>
          </cell>
          <cell r="H18041" t="str">
            <v>NA</v>
          </cell>
          <cell r="I18041" t="str">
            <v>Ret-InPay</v>
          </cell>
        </row>
        <row r="18042">
          <cell r="F18042">
            <v>140</v>
          </cell>
          <cell r="H18042" t="str">
            <v>NA</v>
          </cell>
          <cell r="I18042" t="str">
            <v>Ret-InPay</v>
          </cell>
        </row>
        <row r="18043">
          <cell r="F18043">
            <v>140</v>
          </cell>
          <cell r="H18043" t="str">
            <v>NA</v>
          </cell>
          <cell r="I18043" t="str">
            <v>Ret-InPay</v>
          </cell>
        </row>
        <row r="18044">
          <cell r="F18044">
            <v>140</v>
          </cell>
          <cell r="H18044" t="str">
            <v>NA</v>
          </cell>
          <cell r="I18044" t="str">
            <v>Ret-InPay</v>
          </cell>
        </row>
        <row r="18045">
          <cell r="F18045">
            <v>215</v>
          </cell>
          <cell r="H18045" t="str">
            <v>NA</v>
          </cell>
          <cell r="I18045" t="str">
            <v>Ret-InPay</v>
          </cell>
        </row>
        <row r="18046">
          <cell r="F18046">
            <v>140</v>
          </cell>
          <cell r="H18046" t="str">
            <v>NA</v>
          </cell>
          <cell r="I18046" t="str">
            <v>Bene</v>
          </cell>
        </row>
        <row r="18047">
          <cell r="F18047">
            <v>140</v>
          </cell>
          <cell r="H18047" t="str">
            <v>NA</v>
          </cell>
          <cell r="I18047" t="str">
            <v>Ret-InPay</v>
          </cell>
        </row>
        <row r="18048">
          <cell r="F18048">
            <v>140</v>
          </cell>
          <cell r="H18048" t="str">
            <v>NA</v>
          </cell>
          <cell r="I18048" t="str">
            <v>Ret-InPay</v>
          </cell>
        </row>
        <row r="18049">
          <cell r="F18049">
            <v>140</v>
          </cell>
          <cell r="H18049" t="str">
            <v>NA</v>
          </cell>
          <cell r="I18049" t="str">
            <v>Ret-InPay</v>
          </cell>
        </row>
        <row r="18050">
          <cell r="F18050">
            <v>140</v>
          </cell>
          <cell r="H18050" t="str">
            <v>NA</v>
          </cell>
          <cell r="I18050" t="str">
            <v>Ret-InPay</v>
          </cell>
        </row>
        <row r="18051">
          <cell r="F18051">
            <v>150</v>
          </cell>
          <cell r="H18051" t="str">
            <v>NA</v>
          </cell>
          <cell r="I18051" t="str">
            <v>Ret-InPay</v>
          </cell>
        </row>
        <row r="18052">
          <cell r="F18052">
            <v>150</v>
          </cell>
          <cell r="H18052" t="str">
            <v>NA</v>
          </cell>
          <cell r="I18052" t="str">
            <v>Ret-InPay</v>
          </cell>
        </row>
        <row r="18053">
          <cell r="F18053">
            <v>140</v>
          </cell>
          <cell r="H18053" t="str">
            <v>NA</v>
          </cell>
          <cell r="I18053" t="str">
            <v>Ret-InPay</v>
          </cell>
        </row>
        <row r="18054">
          <cell r="F18054">
            <v>103</v>
          </cell>
          <cell r="H18054" t="str">
            <v>NA</v>
          </cell>
          <cell r="I18054" t="str">
            <v>Ret-InPay</v>
          </cell>
        </row>
        <row r="18055">
          <cell r="F18055">
            <v>215</v>
          </cell>
          <cell r="H18055" t="str">
            <v>NA</v>
          </cell>
          <cell r="I18055" t="str">
            <v>Ret-InPay</v>
          </cell>
        </row>
        <row r="18056">
          <cell r="F18056">
            <v>190</v>
          </cell>
          <cell r="H18056" t="str">
            <v>NA</v>
          </cell>
          <cell r="I18056" t="str">
            <v>Ret-InPay</v>
          </cell>
        </row>
        <row r="18057">
          <cell r="F18057">
            <v>103</v>
          </cell>
          <cell r="H18057" t="str">
            <v>NA</v>
          </cell>
          <cell r="I18057" t="str">
            <v>Ret-InPay</v>
          </cell>
        </row>
        <row r="18058">
          <cell r="F18058">
            <v>140</v>
          </cell>
          <cell r="H18058" t="str">
            <v>NA</v>
          </cell>
          <cell r="I18058" t="str">
            <v>Bene</v>
          </cell>
        </row>
        <row r="18059">
          <cell r="F18059">
            <v>215</v>
          </cell>
          <cell r="H18059" t="str">
            <v>NA</v>
          </cell>
          <cell r="I18059" t="str">
            <v>Ret-InPay</v>
          </cell>
        </row>
        <row r="18060">
          <cell r="F18060">
            <v>140</v>
          </cell>
          <cell r="H18060" t="str">
            <v>NA</v>
          </cell>
          <cell r="I18060" t="str">
            <v>Ret-InPay</v>
          </cell>
        </row>
        <row r="18061">
          <cell r="F18061">
            <v>140</v>
          </cell>
          <cell r="H18061" t="str">
            <v>NA</v>
          </cell>
          <cell r="I18061" t="str">
            <v>Ret-InPay</v>
          </cell>
        </row>
        <row r="18062">
          <cell r="F18062">
            <v>103</v>
          </cell>
          <cell r="H18062" t="str">
            <v>NA</v>
          </cell>
          <cell r="I18062" t="str">
            <v>Ret-InPay</v>
          </cell>
        </row>
        <row r="18063">
          <cell r="F18063">
            <v>150</v>
          </cell>
          <cell r="H18063" t="str">
            <v>NA</v>
          </cell>
          <cell r="I18063" t="str">
            <v>Ret-InPay</v>
          </cell>
        </row>
        <row r="18064">
          <cell r="F18064">
            <v>140</v>
          </cell>
          <cell r="H18064" t="str">
            <v>NA</v>
          </cell>
          <cell r="I18064" t="str">
            <v>Ret-InPay</v>
          </cell>
        </row>
        <row r="18065">
          <cell r="F18065">
            <v>140</v>
          </cell>
          <cell r="H18065" t="str">
            <v>NA</v>
          </cell>
          <cell r="I18065" t="str">
            <v>Bene</v>
          </cell>
        </row>
        <row r="18066">
          <cell r="F18066">
            <v>150</v>
          </cell>
          <cell r="H18066" t="str">
            <v>NA</v>
          </cell>
          <cell r="I18066" t="str">
            <v>Ret-InPay</v>
          </cell>
        </row>
        <row r="18067">
          <cell r="F18067">
            <v>140</v>
          </cell>
          <cell r="H18067" t="str">
            <v>NA</v>
          </cell>
          <cell r="I18067" t="str">
            <v>Ret-InPay</v>
          </cell>
        </row>
        <row r="18068">
          <cell r="F18068">
            <v>103</v>
          </cell>
          <cell r="H18068" t="str">
            <v>NA</v>
          </cell>
          <cell r="I18068" t="str">
            <v>Ret-InPay</v>
          </cell>
        </row>
        <row r="18069">
          <cell r="F18069">
            <v>103</v>
          </cell>
          <cell r="H18069" t="str">
            <v>NA</v>
          </cell>
          <cell r="I18069" t="str">
            <v>Ret-InPay</v>
          </cell>
        </row>
        <row r="18070">
          <cell r="F18070">
            <v>140</v>
          </cell>
          <cell r="H18070" t="str">
            <v>NA</v>
          </cell>
          <cell r="I18070" t="str">
            <v>Ret-InPay</v>
          </cell>
        </row>
        <row r="18071">
          <cell r="F18071">
            <v>140</v>
          </cell>
          <cell r="H18071" t="str">
            <v>NA</v>
          </cell>
          <cell r="I18071" t="str">
            <v>Ret-InPay</v>
          </cell>
        </row>
        <row r="18072">
          <cell r="F18072">
            <v>103</v>
          </cell>
          <cell r="H18072" t="str">
            <v>NA</v>
          </cell>
          <cell r="I18072" t="str">
            <v>Ret-InPay</v>
          </cell>
        </row>
        <row r="18073">
          <cell r="F18073">
            <v>103</v>
          </cell>
          <cell r="H18073" t="str">
            <v>NA</v>
          </cell>
          <cell r="I18073" t="str">
            <v>Ret-InPay</v>
          </cell>
        </row>
        <row r="18074">
          <cell r="F18074">
            <v>103</v>
          </cell>
          <cell r="H18074" t="str">
            <v>NA</v>
          </cell>
          <cell r="I18074" t="str">
            <v>Ret-InPay</v>
          </cell>
        </row>
        <row r="18075">
          <cell r="F18075">
            <v>150</v>
          </cell>
          <cell r="H18075" t="str">
            <v>NA</v>
          </cell>
          <cell r="I18075" t="str">
            <v>Ret-InPay</v>
          </cell>
        </row>
        <row r="18076">
          <cell r="F18076">
            <v>140</v>
          </cell>
          <cell r="H18076" t="str">
            <v>NA</v>
          </cell>
          <cell r="I18076" t="str">
            <v>Ret-InPay</v>
          </cell>
        </row>
        <row r="18077">
          <cell r="F18077">
            <v>292</v>
          </cell>
          <cell r="H18077" t="str">
            <v>NA</v>
          </cell>
          <cell r="I18077" t="str">
            <v>TV</v>
          </cell>
        </row>
        <row r="18078">
          <cell r="F18078">
            <v>140</v>
          </cell>
          <cell r="H18078" t="str">
            <v>NA</v>
          </cell>
          <cell r="I18078" t="str">
            <v>Ret-InPay</v>
          </cell>
        </row>
        <row r="18079">
          <cell r="F18079">
            <v>140</v>
          </cell>
          <cell r="H18079" t="str">
            <v>NA</v>
          </cell>
          <cell r="I18079" t="str">
            <v>Ret-InPay</v>
          </cell>
        </row>
        <row r="18080">
          <cell r="F18080">
            <v>140</v>
          </cell>
          <cell r="H18080" t="str">
            <v>NA</v>
          </cell>
          <cell r="I18080" t="str">
            <v>Ret-InPay</v>
          </cell>
        </row>
        <row r="18081">
          <cell r="F18081">
            <v>103</v>
          </cell>
          <cell r="H18081" t="str">
            <v>NA</v>
          </cell>
          <cell r="I18081" t="str">
            <v>Bene</v>
          </cell>
        </row>
        <row r="18082">
          <cell r="F18082">
            <v>215</v>
          </cell>
          <cell r="H18082" t="str">
            <v>NA</v>
          </cell>
          <cell r="I18082" t="str">
            <v>Ret-InPay</v>
          </cell>
        </row>
        <row r="18083">
          <cell r="F18083">
            <v>140</v>
          </cell>
          <cell r="H18083" t="str">
            <v>NA</v>
          </cell>
          <cell r="I18083" t="str">
            <v>Ret-InPay</v>
          </cell>
        </row>
        <row r="18084">
          <cell r="F18084">
            <v>103</v>
          </cell>
          <cell r="H18084" t="str">
            <v>NA</v>
          </cell>
          <cell r="I18084" t="str">
            <v>TV</v>
          </cell>
        </row>
        <row r="18085">
          <cell r="F18085">
            <v>103</v>
          </cell>
          <cell r="H18085" t="str">
            <v>NA</v>
          </cell>
          <cell r="I18085" t="str">
            <v>TV</v>
          </cell>
        </row>
        <row r="18086">
          <cell r="F18086">
            <v>150</v>
          </cell>
          <cell r="H18086" t="str">
            <v>NA</v>
          </cell>
          <cell r="I18086" t="str">
            <v>Ret-InPay</v>
          </cell>
        </row>
        <row r="18087">
          <cell r="F18087">
            <v>140</v>
          </cell>
          <cell r="H18087" t="str">
            <v>NA</v>
          </cell>
          <cell r="I18087" t="str">
            <v>Ret-InPay</v>
          </cell>
        </row>
        <row r="18088">
          <cell r="F18088">
            <v>150</v>
          </cell>
          <cell r="H18088" t="str">
            <v>NA</v>
          </cell>
          <cell r="I18088" t="str">
            <v>Ret-InPay</v>
          </cell>
        </row>
        <row r="18089">
          <cell r="F18089">
            <v>140</v>
          </cell>
          <cell r="H18089" t="str">
            <v>NA</v>
          </cell>
          <cell r="I18089" t="str">
            <v>Bene</v>
          </cell>
        </row>
        <row r="18090">
          <cell r="F18090">
            <v>103</v>
          </cell>
          <cell r="H18090" t="str">
            <v>NA</v>
          </cell>
          <cell r="I18090" t="str">
            <v>Ret-InPay</v>
          </cell>
        </row>
        <row r="18091">
          <cell r="F18091">
            <v>140</v>
          </cell>
          <cell r="H18091" t="str">
            <v>NA</v>
          </cell>
          <cell r="I18091" t="str">
            <v>Ret-InPay</v>
          </cell>
        </row>
        <row r="18092">
          <cell r="F18092">
            <v>140</v>
          </cell>
          <cell r="H18092" t="str">
            <v>NA</v>
          </cell>
          <cell r="I18092" t="str">
            <v>Ret-InPay</v>
          </cell>
        </row>
        <row r="18093">
          <cell r="F18093">
            <v>140</v>
          </cell>
          <cell r="H18093" t="str">
            <v>NA</v>
          </cell>
          <cell r="I18093" t="str">
            <v>Ret-InPay</v>
          </cell>
        </row>
        <row r="18094">
          <cell r="F18094">
            <v>140</v>
          </cell>
          <cell r="H18094" t="str">
            <v>NA</v>
          </cell>
          <cell r="I18094" t="str">
            <v>TV</v>
          </cell>
        </row>
        <row r="18095">
          <cell r="F18095">
            <v>140</v>
          </cell>
          <cell r="H18095" t="str">
            <v>NA</v>
          </cell>
          <cell r="I18095" t="str">
            <v>Bene</v>
          </cell>
        </row>
        <row r="18096">
          <cell r="F18096">
            <v>140</v>
          </cell>
          <cell r="H18096" t="str">
            <v>NA</v>
          </cell>
          <cell r="I18096" t="str">
            <v>TV</v>
          </cell>
        </row>
        <row r="18097">
          <cell r="F18097">
            <v>103</v>
          </cell>
          <cell r="H18097" t="str">
            <v>NA</v>
          </cell>
          <cell r="I18097" t="str">
            <v>TV</v>
          </cell>
        </row>
        <row r="18098">
          <cell r="F18098">
            <v>215</v>
          </cell>
          <cell r="H18098" t="str">
            <v>NA</v>
          </cell>
          <cell r="I18098" t="str">
            <v>Bene</v>
          </cell>
        </row>
        <row r="18099">
          <cell r="F18099">
            <v>140</v>
          </cell>
          <cell r="H18099" t="str">
            <v>NA</v>
          </cell>
          <cell r="I18099" t="str">
            <v>TV</v>
          </cell>
        </row>
        <row r="18100">
          <cell r="F18100">
            <v>103</v>
          </cell>
          <cell r="H18100" t="str">
            <v>NA</v>
          </cell>
          <cell r="I18100" t="str">
            <v>Ret-InPay</v>
          </cell>
        </row>
        <row r="18101">
          <cell r="F18101">
            <v>140</v>
          </cell>
          <cell r="H18101" t="str">
            <v>NA</v>
          </cell>
          <cell r="I18101" t="str">
            <v>Ret-InPay</v>
          </cell>
        </row>
        <row r="18102">
          <cell r="F18102">
            <v>140</v>
          </cell>
          <cell r="H18102" t="str">
            <v>NA</v>
          </cell>
          <cell r="I18102" t="str">
            <v>Ret-InPay</v>
          </cell>
        </row>
        <row r="18103">
          <cell r="F18103">
            <v>103</v>
          </cell>
          <cell r="H18103" t="str">
            <v>NA</v>
          </cell>
          <cell r="I18103" t="str">
            <v>Ret-InPay</v>
          </cell>
        </row>
        <row r="18104">
          <cell r="F18104">
            <v>103</v>
          </cell>
          <cell r="H18104" t="str">
            <v>NA</v>
          </cell>
          <cell r="I18104" t="str">
            <v>Ret-InPay</v>
          </cell>
        </row>
        <row r="18105">
          <cell r="F18105">
            <v>150</v>
          </cell>
          <cell r="H18105" t="str">
            <v>NA</v>
          </cell>
          <cell r="I18105" t="str">
            <v>TV</v>
          </cell>
        </row>
        <row r="18106">
          <cell r="F18106">
            <v>140</v>
          </cell>
          <cell r="H18106" t="str">
            <v>NA</v>
          </cell>
          <cell r="I18106" t="str">
            <v>Ret-InPay</v>
          </cell>
        </row>
        <row r="18107">
          <cell r="F18107">
            <v>140</v>
          </cell>
          <cell r="H18107" t="str">
            <v>NA</v>
          </cell>
          <cell r="I18107" t="str">
            <v>TV</v>
          </cell>
        </row>
        <row r="18108">
          <cell r="F18108">
            <v>140</v>
          </cell>
          <cell r="H18108" t="str">
            <v>NA</v>
          </cell>
          <cell r="I18108" t="str">
            <v>TV</v>
          </cell>
        </row>
        <row r="18109">
          <cell r="F18109">
            <v>150</v>
          </cell>
          <cell r="H18109" t="str">
            <v>NA</v>
          </cell>
          <cell r="I18109" t="str">
            <v>TV</v>
          </cell>
        </row>
        <row r="18110">
          <cell r="F18110">
            <v>103</v>
          </cell>
          <cell r="H18110" t="str">
            <v>NA</v>
          </cell>
          <cell r="I18110" t="str">
            <v>Bene</v>
          </cell>
        </row>
        <row r="18111">
          <cell r="F18111">
            <v>140</v>
          </cell>
          <cell r="H18111" t="str">
            <v>NA</v>
          </cell>
          <cell r="I18111" t="str">
            <v>TV</v>
          </cell>
        </row>
        <row r="18112">
          <cell r="F18112">
            <v>140</v>
          </cell>
          <cell r="H18112" t="str">
            <v>NA</v>
          </cell>
          <cell r="I18112" t="str">
            <v>Ret-InPay</v>
          </cell>
        </row>
        <row r="18113">
          <cell r="F18113">
            <v>140</v>
          </cell>
          <cell r="H18113" t="str">
            <v>NA</v>
          </cell>
          <cell r="I18113" t="str">
            <v>TV</v>
          </cell>
        </row>
        <row r="18114">
          <cell r="F18114">
            <v>140</v>
          </cell>
          <cell r="H18114" t="str">
            <v>NA</v>
          </cell>
          <cell r="I18114" t="str">
            <v>Ret-InPay</v>
          </cell>
        </row>
        <row r="18115">
          <cell r="F18115">
            <v>140</v>
          </cell>
          <cell r="H18115" t="str">
            <v>NA</v>
          </cell>
          <cell r="I18115" t="str">
            <v>Bene</v>
          </cell>
        </row>
        <row r="18116">
          <cell r="F18116">
            <v>140</v>
          </cell>
          <cell r="H18116" t="str">
            <v>NA</v>
          </cell>
          <cell r="I18116" t="str">
            <v>Ret-InPay</v>
          </cell>
        </row>
        <row r="18117">
          <cell r="F18117">
            <v>140</v>
          </cell>
          <cell r="H18117" t="str">
            <v>NA</v>
          </cell>
          <cell r="I18117" t="str">
            <v>TV</v>
          </cell>
        </row>
        <row r="18118">
          <cell r="F18118">
            <v>103</v>
          </cell>
          <cell r="H18118" t="str">
            <v>NA</v>
          </cell>
          <cell r="I18118" t="str">
            <v>TV</v>
          </cell>
        </row>
        <row r="18119">
          <cell r="F18119">
            <v>215</v>
          </cell>
          <cell r="H18119" t="str">
            <v>NA</v>
          </cell>
          <cell r="I18119" t="str">
            <v>TV</v>
          </cell>
        </row>
        <row r="18120">
          <cell r="F18120">
            <v>215</v>
          </cell>
          <cell r="H18120" t="str">
            <v>NA</v>
          </cell>
          <cell r="I18120" t="str">
            <v>Bene</v>
          </cell>
        </row>
        <row r="18121">
          <cell r="F18121">
            <v>140</v>
          </cell>
          <cell r="H18121" t="str">
            <v>NA</v>
          </cell>
          <cell r="I18121" t="str">
            <v>Bene</v>
          </cell>
        </row>
        <row r="18122">
          <cell r="F18122">
            <v>215</v>
          </cell>
          <cell r="H18122" t="str">
            <v>NA</v>
          </cell>
          <cell r="I18122" t="str">
            <v>Ret-InPay</v>
          </cell>
        </row>
        <row r="18123">
          <cell r="F18123">
            <v>140</v>
          </cell>
          <cell r="H18123" t="str">
            <v>NA</v>
          </cell>
          <cell r="I18123" t="str">
            <v>Ret-InPay</v>
          </cell>
        </row>
        <row r="18124">
          <cell r="F18124">
            <v>140</v>
          </cell>
          <cell r="H18124" t="str">
            <v>NA</v>
          </cell>
          <cell r="I18124" t="str">
            <v>Ret-InPay</v>
          </cell>
        </row>
        <row r="18125">
          <cell r="F18125">
            <v>140</v>
          </cell>
          <cell r="H18125" t="str">
            <v>NA</v>
          </cell>
          <cell r="I18125" t="str">
            <v>Ret-InPay</v>
          </cell>
        </row>
        <row r="18126">
          <cell r="F18126">
            <v>103</v>
          </cell>
          <cell r="H18126" t="str">
            <v>NA</v>
          </cell>
          <cell r="I18126" t="str">
            <v>TV</v>
          </cell>
        </row>
        <row r="18127">
          <cell r="F18127">
            <v>140</v>
          </cell>
          <cell r="H18127" t="str">
            <v>NA</v>
          </cell>
          <cell r="I18127" t="str">
            <v>Ret-InPay</v>
          </cell>
        </row>
        <row r="18128">
          <cell r="F18128">
            <v>140</v>
          </cell>
          <cell r="H18128" t="str">
            <v>NA</v>
          </cell>
          <cell r="I18128" t="str">
            <v>Bene</v>
          </cell>
        </row>
        <row r="18129">
          <cell r="F18129">
            <v>140</v>
          </cell>
          <cell r="H18129" t="str">
            <v>NA</v>
          </cell>
          <cell r="I18129" t="str">
            <v>Ret-InPay</v>
          </cell>
        </row>
        <row r="18130">
          <cell r="F18130">
            <v>140</v>
          </cell>
          <cell r="H18130" t="str">
            <v>NA</v>
          </cell>
          <cell r="I18130" t="str">
            <v>Bene</v>
          </cell>
        </row>
        <row r="18131">
          <cell r="F18131">
            <v>215</v>
          </cell>
          <cell r="H18131" t="str">
            <v>NA</v>
          </cell>
          <cell r="I18131" t="str">
            <v>Ret-InPay</v>
          </cell>
        </row>
        <row r="18132">
          <cell r="F18132">
            <v>198</v>
          </cell>
          <cell r="H18132" t="str">
            <v>NA</v>
          </cell>
          <cell r="I18132" t="str">
            <v>Bene</v>
          </cell>
        </row>
        <row r="18133">
          <cell r="F18133">
            <v>215</v>
          </cell>
          <cell r="H18133" t="str">
            <v>NA</v>
          </cell>
          <cell r="I18133" t="str">
            <v>Ret-InPay</v>
          </cell>
        </row>
        <row r="18134">
          <cell r="F18134">
            <v>160</v>
          </cell>
          <cell r="H18134" t="str">
            <v>NA</v>
          </cell>
          <cell r="I18134" t="str">
            <v>Ret-InPay</v>
          </cell>
        </row>
        <row r="18135">
          <cell r="F18135">
            <v>140</v>
          </cell>
          <cell r="H18135" t="str">
            <v>NA</v>
          </cell>
          <cell r="I18135" t="str">
            <v>Ret-InPay</v>
          </cell>
        </row>
        <row r="18136">
          <cell r="F18136">
            <v>140</v>
          </cell>
          <cell r="H18136" t="str">
            <v>NA</v>
          </cell>
          <cell r="I18136" t="str">
            <v>Ret-InPay</v>
          </cell>
        </row>
        <row r="18137">
          <cell r="F18137">
            <v>140</v>
          </cell>
          <cell r="H18137" t="str">
            <v>NA</v>
          </cell>
          <cell r="I18137" t="str">
            <v>Ret-InPay</v>
          </cell>
        </row>
        <row r="18138">
          <cell r="F18138">
            <v>140</v>
          </cell>
          <cell r="H18138" t="str">
            <v>NA</v>
          </cell>
          <cell r="I18138" t="str">
            <v>Ret-InPay</v>
          </cell>
        </row>
        <row r="18139">
          <cell r="F18139">
            <v>140</v>
          </cell>
          <cell r="H18139" t="str">
            <v>NA</v>
          </cell>
          <cell r="I18139" t="str">
            <v>Ret-InPay</v>
          </cell>
        </row>
        <row r="18140">
          <cell r="F18140">
            <v>140</v>
          </cell>
          <cell r="H18140" t="str">
            <v>NA</v>
          </cell>
          <cell r="I18140" t="str">
            <v>Ret-InPay</v>
          </cell>
        </row>
        <row r="18141">
          <cell r="F18141">
            <v>140</v>
          </cell>
          <cell r="H18141" t="str">
            <v>NA</v>
          </cell>
          <cell r="I18141" t="str">
            <v>Bene</v>
          </cell>
        </row>
        <row r="18142">
          <cell r="F18142">
            <v>280</v>
          </cell>
          <cell r="H18142" t="str">
            <v>NA</v>
          </cell>
          <cell r="I18142" t="str">
            <v>Ret-InPay</v>
          </cell>
        </row>
        <row r="18143">
          <cell r="F18143">
            <v>140</v>
          </cell>
          <cell r="H18143" t="str">
            <v>NA</v>
          </cell>
          <cell r="I18143" t="str">
            <v>Bene</v>
          </cell>
        </row>
        <row r="18144">
          <cell r="F18144">
            <v>140</v>
          </cell>
          <cell r="H18144" t="str">
            <v>NA</v>
          </cell>
          <cell r="I18144" t="str">
            <v>Ret-InPay</v>
          </cell>
        </row>
        <row r="18145">
          <cell r="F18145">
            <v>140</v>
          </cell>
          <cell r="H18145" t="str">
            <v>NA</v>
          </cell>
          <cell r="I18145" t="str">
            <v>Bene</v>
          </cell>
        </row>
        <row r="18146">
          <cell r="F18146">
            <v>140</v>
          </cell>
          <cell r="H18146" t="str">
            <v>NA</v>
          </cell>
          <cell r="I18146" t="str">
            <v>Ret-InPay</v>
          </cell>
        </row>
        <row r="18147">
          <cell r="F18147">
            <v>140</v>
          </cell>
          <cell r="H18147" t="str">
            <v>NA</v>
          </cell>
          <cell r="I18147" t="str">
            <v>Ret-InPay</v>
          </cell>
        </row>
        <row r="18148">
          <cell r="F18148">
            <v>140</v>
          </cell>
          <cell r="H18148" t="str">
            <v>NA</v>
          </cell>
          <cell r="I18148" t="str">
            <v>Ret-InPay</v>
          </cell>
        </row>
        <row r="18149">
          <cell r="F18149">
            <v>140</v>
          </cell>
          <cell r="H18149" t="str">
            <v>NA</v>
          </cell>
          <cell r="I18149" t="str">
            <v>Ret-InPay</v>
          </cell>
        </row>
        <row r="18150">
          <cell r="F18150">
            <v>140</v>
          </cell>
          <cell r="H18150" t="str">
            <v>NA</v>
          </cell>
          <cell r="I18150" t="str">
            <v>Bene</v>
          </cell>
        </row>
        <row r="18151">
          <cell r="F18151">
            <v>140</v>
          </cell>
          <cell r="H18151" t="str">
            <v>NA</v>
          </cell>
          <cell r="I18151" t="str">
            <v>Ret-InPay</v>
          </cell>
        </row>
        <row r="18152">
          <cell r="F18152">
            <v>140</v>
          </cell>
          <cell r="H18152" t="str">
            <v>NA</v>
          </cell>
          <cell r="I18152" t="str">
            <v>TV</v>
          </cell>
        </row>
        <row r="18153">
          <cell r="F18153">
            <v>140</v>
          </cell>
          <cell r="H18153" t="str">
            <v>NA</v>
          </cell>
          <cell r="I18153" t="str">
            <v>Ret-InPay</v>
          </cell>
        </row>
        <row r="18154">
          <cell r="F18154">
            <v>140</v>
          </cell>
          <cell r="H18154" t="str">
            <v>NA</v>
          </cell>
          <cell r="I18154" t="str">
            <v>Bene</v>
          </cell>
        </row>
        <row r="18155">
          <cell r="F18155">
            <v>140</v>
          </cell>
          <cell r="H18155" t="str">
            <v>NA</v>
          </cell>
          <cell r="I18155" t="str">
            <v>Ret-InPay</v>
          </cell>
        </row>
        <row r="18156">
          <cell r="F18156">
            <v>103</v>
          </cell>
          <cell r="H18156" t="str">
            <v>NA</v>
          </cell>
          <cell r="I18156" t="str">
            <v>Ret-InPay</v>
          </cell>
        </row>
        <row r="18157">
          <cell r="F18157">
            <v>140</v>
          </cell>
          <cell r="H18157" t="str">
            <v>NA</v>
          </cell>
          <cell r="I18157" t="str">
            <v>Ret-InPay</v>
          </cell>
        </row>
        <row r="18158">
          <cell r="F18158">
            <v>140</v>
          </cell>
          <cell r="H18158" t="str">
            <v>NA</v>
          </cell>
          <cell r="I18158" t="str">
            <v>Ret-InPay</v>
          </cell>
        </row>
        <row r="18159">
          <cell r="F18159">
            <v>150</v>
          </cell>
          <cell r="H18159" t="str">
            <v>NA</v>
          </cell>
          <cell r="I18159" t="str">
            <v>Ret-InPay</v>
          </cell>
        </row>
        <row r="18160">
          <cell r="F18160">
            <v>103</v>
          </cell>
          <cell r="H18160" t="str">
            <v>NA</v>
          </cell>
          <cell r="I18160" t="str">
            <v>Ret-InPay</v>
          </cell>
        </row>
        <row r="18161">
          <cell r="F18161">
            <v>140</v>
          </cell>
          <cell r="H18161" t="str">
            <v>NA</v>
          </cell>
          <cell r="I18161" t="str">
            <v>Ret-InPay</v>
          </cell>
        </row>
        <row r="18162">
          <cell r="F18162">
            <v>140</v>
          </cell>
          <cell r="H18162" t="str">
            <v>NA</v>
          </cell>
          <cell r="I18162" t="str">
            <v>Ret-InPay</v>
          </cell>
        </row>
        <row r="18163">
          <cell r="F18163">
            <v>140</v>
          </cell>
          <cell r="H18163" t="str">
            <v>NA</v>
          </cell>
          <cell r="I18163" t="str">
            <v>Bene</v>
          </cell>
        </row>
        <row r="18164">
          <cell r="F18164">
            <v>150</v>
          </cell>
          <cell r="H18164" t="str">
            <v>NA</v>
          </cell>
          <cell r="I18164" t="str">
            <v>Bene</v>
          </cell>
        </row>
        <row r="18165">
          <cell r="F18165">
            <v>215</v>
          </cell>
          <cell r="H18165" t="str">
            <v>NA</v>
          </cell>
          <cell r="I18165" t="str">
            <v>Ret-InPay</v>
          </cell>
        </row>
        <row r="18166">
          <cell r="F18166">
            <v>140</v>
          </cell>
          <cell r="H18166" t="str">
            <v>NA</v>
          </cell>
          <cell r="I18166" t="str">
            <v>Ret-InPay</v>
          </cell>
        </row>
        <row r="18167">
          <cell r="F18167">
            <v>140</v>
          </cell>
          <cell r="H18167" t="str">
            <v>NA</v>
          </cell>
          <cell r="I18167" t="str">
            <v>Bene</v>
          </cell>
        </row>
        <row r="18168">
          <cell r="F18168">
            <v>140</v>
          </cell>
          <cell r="H18168" t="str">
            <v>NA</v>
          </cell>
          <cell r="I18168" t="str">
            <v>Ret-InPay</v>
          </cell>
        </row>
        <row r="18169">
          <cell r="F18169">
            <v>150</v>
          </cell>
          <cell r="H18169" t="str">
            <v>NA</v>
          </cell>
          <cell r="I18169" t="str">
            <v>Bene</v>
          </cell>
        </row>
        <row r="18170">
          <cell r="F18170">
            <v>140</v>
          </cell>
          <cell r="H18170" t="str">
            <v>NA</v>
          </cell>
          <cell r="I18170" t="str">
            <v>Ret-InPay</v>
          </cell>
        </row>
        <row r="18171">
          <cell r="F18171">
            <v>215</v>
          </cell>
          <cell r="H18171" t="str">
            <v>NA</v>
          </cell>
          <cell r="I18171" t="str">
            <v>Bene</v>
          </cell>
        </row>
        <row r="18172">
          <cell r="F18172">
            <v>103</v>
          </cell>
          <cell r="H18172" t="str">
            <v>NA</v>
          </cell>
          <cell r="I18172" t="str">
            <v>Bene</v>
          </cell>
        </row>
        <row r="18173">
          <cell r="F18173">
            <v>140</v>
          </cell>
          <cell r="H18173" t="str">
            <v>NA</v>
          </cell>
          <cell r="I18173" t="str">
            <v>Ret-InPay</v>
          </cell>
        </row>
        <row r="18174">
          <cell r="F18174">
            <v>140</v>
          </cell>
          <cell r="H18174" t="str">
            <v>NA</v>
          </cell>
          <cell r="I18174" t="str">
            <v>Bene</v>
          </cell>
        </row>
        <row r="18175">
          <cell r="F18175">
            <v>140</v>
          </cell>
          <cell r="H18175" t="str">
            <v>NA</v>
          </cell>
          <cell r="I18175" t="str">
            <v>Ret-InPay</v>
          </cell>
        </row>
        <row r="18176">
          <cell r="F18176">
            <v>140</v>
          </cell>
          <cell r="H18176" t="str">
            <v>NA</v>
          </cell>
          <cell r="I18176" t="str">
            <v>Bene</v>
          </cell>
        </row>
        <row r="18177">
          <cell r="F18177">
            <v>215</v>
          </cell>
          <cell r="H18177" t="str">
            <v>NA</v>
          </cell>
          <cell r="I18177" t="str">
            <v>Ret-InPay</v>
          </cell>
        </row>
        <row r="18178">
          <cell r="F18178">
            <v>140</v>
          </cell>
          <cell r="H18178" t="str">
            <v>NA</v>
          </cell>
          <cell r="I18178" t="str">
            <v>Ret-InPay</v>
          </cell>
        </row>
        <row r="18179">
          <cell r="F18179">
            <v>215</v>
          </cell>
          <cell r="H18179" t="str">
            <v>NA</v>
          </cell>
          <cell r="I18179" t="str">
            <v>Ret-InPay</v>
          </cell>
        </row>
        <row r="18180">
          <cell r="F18180">
            <v>103</v>
          </cell>
          <cell r="H18180" t="str">
            <v>NA</v>
          </cell>
          <cell r="I18180" t="str">
            <v>Ret-InPay</v>
          </cell>
        </row>
        <row r="18181">
          <cell r="F18181">
            <v>140</v>
          </cell>
          <cell r="H18181" t="str">
            <v>NA</v>
          </cell>
          <cell r="I18181" t="str">
            <v>Ret-InPay</v>
          </cell>
        </row>
        <row r="18182">
          <cell r="F18182">
            <v>215</v>
          </cell>
          <cell r="H18182" t="str">
            <v>NA</v>
          </cell>
          <cell r="I18182" t="str">
            <v>Ret-InPay</v>
          </cell>
        </row>
        <row r="18183">
          <cell r="F18183">
            <v>140</v>
          </cell>
          <cell r="H18183" t="str">
            <v>NA</v>
          </cell>
          <cell r="I18183" t="str">
            <v>Ret-InPay</v>
          </cell>
        </row>
        <row r="18184">
          <cell r="F18184">
            <v>215</v>
          </cell>
          <cell r="H18184" t="str">
            <v>NA</v>
          </cell>
          <cell r="I18184" t="str">
            <v>Ret-InPay</v>
          </cell>
        </row>
        <row r="18185">
          <cell r="F18185">
            <v>103</v>
          </cell>
          <cell r="H18185" t="str">
            <v>NA</v>
          </cell>
          <cell r="I18185" t="str">
            <v>Ret-InPay</v>
          </cell>
        </row>
        <row r="18186">
          <cell r="F18186">
            <v>140</v>
          </cell>
          <cell r="H18186" t="str">
            <v>NA</v>
          </cell>
          <cell r="I18186" t="str">
            <v>Ret-InPay</v>
          </cell>
        </row>
        <row r="18187">
          <cell r="F18187">
            <v>103</v>
          </cell>
          <cell r="H18187" t="str">
            <v>NA</v>
          </cell>
          <cell r="I18187" t="str">
            <v>Ret-InPay</v>
          </cell>
        </row>
        <row r="18188">
          <cell r="F18188">
            <v>103</v>
          </cell>
          <cell r="H18188" t="str">
            <v>NA</v>
          </cell>
          <cell r="I18188" t="str">
            <v>Ret-InPay</v>
          </cell>
        </row>
        <row r="18189">
          <cell r="F18189">
            <v>140</v>
          </cell>
          <cell r="H18189" t="str">
            <v>NA</v>
          </cell>
          <cell r="I18189" t="str">
            <v>Ret-InPay</v>
          </cell>
        </row>
        <row r="18190">
          <cell r="F18190">
            <v>140</v>
          </cell>
          <cell r="H18190" t="str">
            <v>NA</v>
          </cell>
          <cell r="I18190" t="str">
            <v>Bene</v>
          </cell>
        </row>
        <row r="18191">
          <cell r="F18191">
            <v>215</v>
          </cell>
          <cell r="H18191" t="str">
            <v>NA</v>
          </cell>
          <cell r="I18191" t="str">
            <v>Ret-InPay</v>
          </cell>
        </row>
        <row r="18192">
          <cell r="F18192">
            <v>140</v>
          </cell>
          <cell r="H18192" t="str">
            <v>NA</v>
          </cell>
          <cell r="I18192" t="str">
            <v>Ret-InPay</v>
          </cell>
        </row>
        <row r="18193">
          <cell r="F18193">
            <v>140</v>
          </cell>
          <cell r="H18193" t="str">
            <v>NA</v>
          </cell>
          <cell r="I18193" t="str">
            <v>Ret-InPay</v>
          </cell>
        </row>
        <row r="18194">
          <cell r="F18194">
            <v>140</v>
          </cell>
          <cell r="H18194" t="str">
            <v>NA</v>
          </cell>
          <cell r="I18194" t="str">
            <v>Bene</v>
          </cell>
        </row>
        <row r="18195">
          <cell r="F18195">
            <v>140</v>
          </cell>
          <cell r="H18195" t="str">
            <v>NA</v>
          </cell>
          <cell r="I18195" t="str">
            <v>Ret-InPay</v>
          </cell>
        </row>
        <row r="18196">
          <cell r="F18196">
            <v>140</v>
          </cell>
          <cell r="H18196" t="str">
            <v>NA</v>
          </cell>
          <cell r="I18196" t="str">
            <v>Ret-InPay</v>
          </cell>
        </row>
        <row r="18197">
          <cell r="F18197">
            <v>103</v>
          </cell>
          <cell r="H18197" t="str">
            <v>NA</v>
          </cell>
          <cell r="I18197" t="str">
            <v>Ret-InPay</v>
          </cell>
        </row>
        <row r="18198">
          <cell r="F18198">
            <v>140</v>
          </cell>
          <cell r="H18198" t="str">
            <v>NA</v>
          </cell>
          <cell r="I18198" t="str">
            <v>Ret-InPay</v>
          </cell>
        </row>
        <row r="18199">
          <cell r="F18199">
            <v>140</v>
          </cell>
          <cell r="H18199" t="str">
            <v>NA</v>
          </cell>
          <cell r="I18199" t="str">
            <v>Ret-InPay</v>
          </cell>
        </row>
        <row r="18200">
          <cell r="F18200">
            <v>103</v>
          </cell>
          <cell r="H18200" t="str">
            <v>NA</v>
          </cell>
          <cell r="I18200" t="str">
            <v>Ret-InPay</v>
          </cell>
        </row>
        <row r="18201">
          <cell r="F18201">
            <v>215</v>
          </cell>
          <cell r="H18201" t="str">
            <v>NA</v>
          </cell>
          <cell r="I18201" t="str">
            <v>Ret-InPay</v>
          </cell>
        </row>
        <row r="18202">
          <cell r="F18202">
            <v>215</v>
          </cell>
          <cell r="H18202" t="str">
            <v>NA</v>
          </cell>
          <cell r="I18202" t="str">
            <v>Ret-InPay</v>
          </cell>
        </row>
        <row r="18203">
          <cell r="F18203">
            <v>140</v>
          </cell>
          <cell r="H18203" t="str">
            <v>NA</v>
          </cell>
          <cell r="I18203" t="str">
            <v>Ret-InPay</v>
          </cell>
        </row>
        <row r="18204">
          <cell r="F18204">
            <v>140</v>
          </cell>
          <cell r="H18204" t="str">
            <v>NA</v>
          </cell>
          <cell r="I18204" t="str">
            <v>Ret-InPay</v>
          </cell>
        </row>
        <row r="18205">
          <cell r="F18205">
            <v>150</v>
          </cell>
          <cell r="H18205" t="str">
            <v>NA</v>
          </cell>
          <cell r="I18205" t="str">
            <v>Ret-InPay</v>
          </cell>
        </row>
        <row r="18206">
          <cell r="F18206">
            <v>140</v>
          </cell>
          <cell r="H18206" t="str">
            <v>NA</v>
          </cell>
          <cell r="I18206" t="str">
            <v>Ret-InPay</v>
          </cell>
        </row>
        <row r="18207">
          <cell r="F18207">
            <v>103</v>
          </cell>
          <cell r="H18207" t="str">
            <v>NA</v>
          </cell>
          <cell r="I18207" t="str">
            <v>Ret-InPay</v>
          </cell>
        </row>
        <row r="18208">
          <cell r="F18208">
            <v>140</v>
          </cell>
          <cell r="H18208" t="str">
            <v>NA</v>
          </cell>
          <cell r="I18208" t="str">
            <v>Ret-InPay</v>
          </cell>
        </row>
        <row r="18209">
          <cell r="F18209">
            <v>215</v>
          </cell>
          <cell r="H18209" t="str">
            <v>NA</v>
          </cell>
          <cell r="I18209" t="str">
            <v>Ret-InPay</v>
          </cell>
        </row>
        <row r="18210">
          <cell r="F18210">
            <v>140</v>
          </cell>
          <cell r="H18210" t="str">
            <v>NA</v>
          </cell>
          <cell r="I18210" t="str">
            <v>Ret-InPay</v>
          </cell>
        </row>
        <row r="18211">
          <cell r="F18211">
            <v>140</v>
          </cell>
          <cell r="H18211" t="str">
            <v>NA</v>
          </cell>
          <cell r="I18211" t="str">
            <v>Bene</v>
          </cell>
        </row>
        <row r="18212">
          <cell r="F18212">
            <v>250</v>
          </cell>
          <cell r="H18212" t="str">
            <v>NA</v>
          </cell>
          <cell r="I18212" t="str">
            <v>Ret-InPay</v>
          </cell>
        </row>
        <row r="18213">
          <cell r="F18213">
            <v>103</v>
          </cell>
          <cell r="H18213" t="str">
            <v>NA</v>
          </cell>
          <cell r="I18213" t="str">
            <v>Ret-InPay</v>
          </cell>
        </row>
        <row r="18214">
          <cell r="F18214">
            <v>140</v>
          </cell>
          <cell r="H18214" t="str">
            <v>NA</v>
          </cell>
          <cell r="I18214" t="str">
            <v>Ret-InPay</v>
          </cell>
        </row>
        <row r="18215">
          <cell r="F18215">
            <v>103</v>
          </cell>
          <cell r="H18215" t="str">
            <v>NA</v>
          </cell>
          <cell r="I18215" t="str">
            <v>TV</v>
          </cell>
        </row>
        <row r="18216">
          <cell r="F18216">
            <v>140</v>
          </cell>
          <cell r="H18216" t="str">
            <v>NA</v>
          </cell>
          <cell r="I18216" t="str">
            <v>TV</v>
          </cell>
        </row>
        <row r="18217">
          <cell r="F18217">
            <v>215</v>
          </cell>
          <cell r="H18217" t="str">
            <v>NA</v>
          </cell>
          <cell r="I18217" t="str">
            <v>Ret-InPay</v>
          </cell>
        </row>
        <row r="18218">
          <cell r="F18218">
            <v>215</v>
          </cell>
          <cell r="H18218" t="str">
            <v>NA</v>
          </cell>
          <cell r="I18218" t="str">
            <v>Ret-InPay</v>
          </cell>
        </row>
        <row r="18219">
          <cell r="F18219">
            <v>140</v>
          </cell>
          <cell r="H18219" t="str">
            <v>NA</v>
          </cell>
          <cell r="I18219" t="str">
            <v>Ret-InPay</v>
          </cell>
        </row>
        <row r="18220">
          <cell r="F18220">
            <v>215</v>
          </cell>
          <cell r="H18220" t="str">
            <v>NA</v>
          </cell>
          <cell r="I18220" t="str">
            <v>Bene</v>
          </cell>
        </row>
        <row r="18221">
          <cell r="F18221">
            <v>103</v>
          </cell>
          <cell r="H18221" t="str">
            <v>NA</v>
          </cell>
          <cell r="I18221" t="str">
            <v>Bene</v>
          </cell>
        </row>
        <row r="18222">
          <cell r="F18222">
            <v>103</v>
          </cell>
          <cell r="H18222" t="str">
            <v>NA</v>
          </cell>
          <cell r="I18222" t="str">
            <v>Ret-InPay</v>
          </cell>
        </row>
        <row r="18223">
          <cell r="F18223">
            <v>103</v>
          </cell>
          <cell r="H18223" t="str">
            <v>NA</v>
          </cell>
          <cell r="I18223" t="str">
            <v>TV</v>
          </cell>
        </row>
        <row r="18224">
          <cell r="F18224">
            <v>103</v>
          </cell>
          <cell r="H18224" t="str">
            <v>NA</v>
          </cell>
          <cell r="I18224" t="str">
            <v>Ret-InPay</v>
          </cell>
        </row>
        <row r="18225">
          <cell r="F18225">
            <v>103</v>
          </cell>
          <cell r="H18225" t="str">
            <v>NA</v>
          </cell>
          <cell r="I18225" t="str">
            <v>TV</v>
          </cell>
        </row>
        <row r="18226">
          <cell r="F18226">
            <v>103</v>
          </cell>
          <cell r="H18226" t="str">
            <v>NA</v>
          </cell>
          <cell r="I18226" t="str">
            <v>TV</v>
          </cell>
        </row>
        <row r="18227">
          <cell r="F18227">
            <v>103</v>
          </cell>
          <cell r="H18227" t="str">
            <v>NA</v>
          </cell>
          <cell r="I18227" t="str">
            <v>Ret-InPay</v>
          </cell>
        </row>
        <row r="18228">
          <cell r="F18228">
            <v>140</v>
          </cell>
          <cell r="H18228" t="str">
            <v>NA</v>
          </cell>
          <cell r="I18228" t="str">
            <v>Ret-InPay</v>
          </cell>
        </row>
        <row r="18229">
          <cell r="F18229">
            <v>103</v>
          </cell>
          <cell r="H18229" t="str">
            <v>NA</v>
          </cell>
          <cell r="I18229" t="str">
            <v>Ret-InPay</v>
          </cell>
        </row>
        <row r="18230">
          <cell r="F18230">
            <v>215</v>
          </cell>
          <cell r="H18230" t="str">
            <v>NA</v>
          </cell>
          <cell r="I18230" t="str">
            <v>Ret-InPay</v>
          </cell>
        </row>
        <row r="18231">
          <cell r="F18231">
            <v>140</v>
          </cell>
          <cell r="H18231" t="str">
            <v>NA</v>
          </cell>
          <cell r="I18231" t="str">
            <v>TV</v>
          </cell>
        </row>
        <row r="18232">
          <cell r="F18232">
            <v>140</v>
          </cell>
          <cell r="H18232" t="str">
            <v>NA</v>
          </cell>
          <cell r="I18232" t="str">
            <v>TV</v>
          </cell>
        </row>
        <row r="18233">
          <cell r="F18233">
            <v>103</v>
          </cell>
          <cell r="H18233" t="str">
            <v>NA</v>
          </cell>
          <cell r="I18233" t="str">
            <v>TV</v>
          </cell>
        </row>
        <row r="18234">
          <cell r="F18234">
            <v>250</v>
          </cell>
          <cell r="H18234" t="str">
            <v>NA</v>
          </cell>
          <cell r="I18234" t="str">
            <v>Ret-InPay</v>
          </cell>
        </row>
        <row r="18235">
          <cell r="F18235">
            <v>140</v>
          </cell>
          <cell r="H18235" t="str">
            <v>NA</v>
          </cell>
          <cell r="I18235" t="str">
            <v>TV</v>
          </cell>
        </row>
        <row r="18236">
          <cell r="F18236">
            <v>140</v>
          </cell>
          <cell r="H18236" t="str">
            <v>NA</v>
          </cell>
          <cell r="I18236" t="str">
            <v>Ret-InPay</v>
          </cell>
        </row>
        <row r="18237">
          <cell r="F18237">
            <v>140</v>
          </cell>
          <cell r="H18237" t="str">
            <v>NA</v>
          </cell>
          <cell r="I18237" t="str">
            <v>Ret-InPay</v>
          </cell>
        </row>
        <row r="18238">
          <cell r="F18238">
            <v>140</v>
          </cell>
          <cell r="H18238" t="str">
            <v>NA</v>
          </cell>
          <cell r="I18238" t="str">
            <v>TV</v>
          </cell>
        </row>
        <row r="18239">
          <cell r="F18239">
            <v>140</v>
          </cell>
          <cell r="H18239" t="str">
            <v>NA</v>
          </cell>
          <cell r="I18239" t="str">
            <v>Bene</v>
          </cell>
        </row>
        <row r="18240">
          <cell r="F18240">
            <v>103</v>
          </cell>
          <cell r="H18240" t="str">
            <v>NA</v>
          </cell>
          <cell r="I18240" t="str">
            <v>TV</v>
          </cell>
        </row>
        <row r="18241">
          <cell r="F18241">
            <v>140</v>
          </cell>
          <cell r="H18241" t="str">
            <v>NA</v>
          </cell>
          <cell r="I18241" t="str">
            <v>Ret-InPay</v>
          </cell>
        </row>
        <row r="18242">
          <cell r="F18242">
            <v>140</v>
          </cell>
          <cell r="H18242" t="str">
            <v>NA</v>
          </cell>
          <cell r="I18242" t="str">
            <v>Bene</v>
          </cell>
        </row>
        <row r="18243">
          <cell r="F18243">
            <v>140</v>
          </cell>
          <cell r="H18243" t="str">
            <v>NA</v>
          </cell>
          <cell r="I18243" t="str">
            <v>Bene</v>
          </cell>
        </row>
        <row r="18244">
          <cell r="F18244">
            <v>140</v>
          </cell>
          <cell r="H18244" t="str">
            <v>NA</v>
          </cell>
          <cell r="I18244" t="str">
            <v>Bene</v>
          </cell>
        </row>
        <row r="18245">
          <cell r="F18245">
            <v>140</v>
          </cell>
          <cell r="H18245" t="str">
            <v>NA</v>
          </cell>
          <cell r="I18245" t="str">
            <v>Ret-InPay</v>
          </cell>
        </row>
        <row r="18246">
          <cell r="F18246">
            <v>215</v>
          </cell>
          <cell r="H18246" t="str">
            <v>NA</v>
          </cell>
          <cell r="I18246" t="str">
            <v>Bene</v>
          </cell>
        </row>
        <row r="18247">
          <cell r="F18247">
            <v>215</v>
          </cell>
          <cell r="H18247" t="str">
            <v>NA</v>
          </cell>
          <cell r="I18247" t="str">
            <v>Ret-InPay</v>
          </cell>
        </row>
        <row r="18248">
          <cell r="F18248">
            <v>215</v>
          </cell>
          <cell r="H18248" t="str">
            <v>NA</v>
          </cell>
          <cell r="I18248" t="str">
            <v>Bene</v>
          </cell>
        </row>
        <row r="18249">
          <cell r="F18249">
            <v>230</v>
          </cell>
          <cell r="H18249" t="str">
            <v>NA</v>
          </cell>
          <cell r="I18249" t="str">
            <v>Bene</v>
          </cell>
        </row>
        <row r="18250">
          <cell r="F18250">
            <v>140</v>
          </cell>
          <cell r="H18250" t="str">
            <v>NA</v>
          </cell>
          <cell r="I18250" t="str">
            <v>Bene</v>
          </cell>
        </row>
        <row r="18251">
          <cell r="F18251">
            <v>140</v>
          </cell>
          <cell r="H18251" t="str">
            <v>NA</v>
          </cell>
          <cell r="I18251" t="str">
            <v>Ret-InPay</v>
          </cell>
        </row>
        <row r="18252">
          <cell r="F18252">
            <v>215</v>
          </cell>
          <cell r="H18252" t="str">
            <v>NA</v>
          </cell>
          <cell r="I18252" t="str">
            <v>Ret-InPay</v>
          </cell>
        </row>
        <row r="18253">
          <cell r="F18253">
            <v>215</v>
          </cell>
          <cell r="H18253" t="str">
            <v>NA</v>
          </cell>
          <cell r="I18253" t="str">
            <v>Ret-InPay</v>
          </cell>
        </row>
        <row r="18254">
          <cell r="F18254">
            <v>140</v>
          </cell>
          <cell r="H18254" t="str">
            <v>NA</v>
          </cell>
          <cell r="I18254" t="str">
            <v>Bene</v>
          </cell>
        </row>
        <row r="18255">
          <cell r="F18255">
            <v>140</v>
          </cell>
          <cell r="H18255" t="str">
            <v>NA</v>
          </cell>
          <cell r="I18255" t="str">
            <v>Ret-InPay</v>
          </cell>
        </row>
        <row r="18256">
          <cell r="F18256">
            <v>225</v>
          </cell>
          <cell r="H18256" t="str">
            <v>NA</v>
          </cell>
          <cell r="I18256" t="str">
            <v>Bene</v>
          </cell>
        </row>
        <row r="18257">
          <cell r="F18257">
            <v>250</v>
          </cell>
          <cell r="H18257" t="str">
            <v>NA</v>
          </cell>
          <cell r="I18257" t="str">
            <v>Ret-InPay</v>
          </cell>
        </row>
        <row r="18258">
          <cell r="F18258">
            <v>140</v>
          </cell>
          <cell r="H18258" t="str">
            <v>NA</v>
          </cell>
          <cell r="I18258" t="str">
            <v>TV</v>
          </cell>
        </row>
        <row r="18259">
          <cell r="F18259">
            <v>260</v>
          </cell>
          <cell r="H18259" t="str">
            <v>NA</v>
          </cell>
          <cell r="I18259" t="str">
            <v>Ret-InPay</v>
          </cell>
        </row>
        <row r="18260">
          <cell r="F18260">
            <v>215</v>
          </cell>
          <cell r="H18260" t="str">
            <v>NA</v>
          </cell>
          <cell r="I18260" t="str">
            <v>Ret-InPay</v>
          </cell>
        </row>
        <row r="18261">
          <cell r="F18261">
            <v>140</v>
          </cell>
          <cell r="H18261" t="str">
            <v>NA</v>
          </cell>
          <cell r="I18261" t="str">
            <v>Ret-InPay</v>
          </cell>
        </row>
        <row r="18262">
          <cell r="F18262">
            <v>140</v>
          </cell>
          <cell r="H18262" t="str">
            <v>NA</v>
          </cell>
          <cell r="I18262" t="str">
            <v>Ret-InPay</v>
          </cell>
        </row>
        <row r="18263">
          <cell r="F18263">
            <v>140</v>
          </cell>
          <cell r="H18263" t="str">
            <v>NA</v>
          </cell>
          <cell r="I18263" t="str">
            <v>Ret-InPay</v>
          </cell>
        </row>
        <row r="18264">
          <cell r="F18264">
            <v>140</v>
          </cell>
          <cell r="H18264" t="str">
            <v>NA</v>
          </cell>
          <cell r="I18264" t="str">
            <v>Ret-InPay</v>
          </cell>
        </row>
        <row r="18265">
          <cell r="F18265">
            <v>140</v>
          </cell>
          <cell r="H18265" t="str">
            <v>NA</v>
          </cell>
          <cell r="I18265" t="str">
            <v>Bene</v>
          </cell>
        </row>
        <row r="18266">
          <cell r="F18266">
            <v>103</v>
          </cell>
          <cell r="H18266" t="str">
            <v>NA</v>
          </cell>
          <cell r="I18266" t="str">
            <v>Ret-InPay</v>
          </cell>
        </row>
        <row r="18267">
          <cell r="F18267">
            <v>140</v>
          </cell>
          <cell r="H18267" t="str">
            <v>NA</v>
          </cell>
          <cell r="I18267" t="str">
            <v>Ret-InPay</v>
          </cell>
        </row>
        <row r="18268">
          <cell r="F18268">
            <v>215</v>
          </cell>
          <cell r="H18268" t="str">
            <v>NA</v>
          </cell>
          <cell r="I18268" t="str">
            <v>Ret-InPay</v>
          </cell>
        </row>
        <row r="18269">
          <cell r="F18269">
            <v>140</v>
          </cell>
          <cell r="H18269" t="str">
            <v>NA</v>
          </cell>
          <cell r="I18269" t="str">
            <v>Ret-InPay</v>
          </cell>
        </row>
        <row r="18270">
          <cell r="F18270">
            <v>140</v>
          </cell>
          <cell r="H18270" t="str">
            <v>NA</v>
          </cell>
          <cell r="I18270" t="str">
            <v>Bene</v>
          </cell>
        </row>
        <row r="18271">
          <cell r="F18271">
            <v>140</v>
          </cell>
          <cell r="H18271" t="str">
            <v>NA</v>
          </cell>
          <cell r="I18271" t="str">
            <v>Ret-InPay</v>
          </cell>
        </row>
        <row r="18272">
          <cell r="F18272">
            <v>103</v>
          </cell>
          <cell r="H18272" t="str">
            <v>NA</v>
          </cell>
          <cell r="I18272" t="str">
            <v>TV</v>
          </cell>
        </row>
        <row r="18273">
          <cell r="F18273">
            <v>140</v>
          </cell>
          <cell r="H18273" t="str">
            <v>NA</v>
          </cell>
          <cell r="I18273" t="str">
            <v>Ret-InPay</v>
          </cell>
        </row>
        <row r="18274">
          <cell r="F18274">
            <v>140</v>
          </cell>
          <cell r="H18274" t="str">
            <v>NA</v>
          </cell>
          <cell r="I18274" t="str">
            <v>Ret-InPay</v>
          </cell>
        </row>
        <row r="18275">
          <cell r="F18275">
            <v>140</v>
          </cell>
          <cell r="H18275" t="str">
            <v>NA</v>
          </cell>
          <cell r="I18275" t="str">
            <v>Ret-InPay</v>
          </cell>
        </row>
        <row r="18276">
          <cell r="F18276">
            <v>140</v>
          </cell>
          <cell r="H18276" t="str">
            <v>NA</v>
          </cell>
          <cell r="I18276" t="str">
            <v>Ret-InPay</v>
          </cell>
        </row>
        <row r="18277">
          <cell r="F18277">
            <v>140</v>
          </cell>
          <cell r="H18277" t="str">
            <v>NA</v>
          </cell>
          <cell r="I18277" t="str">
            <v>Ret-InPay</v>
          </cell>
        </row>
        <row r="18278">
          <cell r="F18278">
            <v>140</v>
          </cell>
          <cell r="H18278" t="str">
            <v>NA</v>
          </cell>
          <cell r="I18278" t="str">
            <v>Ret-InPay</v>
          </cell>
        </row>
        <row r="18279">
          <cell r="F18279">
            <v>150</v>
          </cell>
          <cell r="H18279" t="str">
            <v>NA</v>
          </cell>
          <cell r="I18279" t="str">
            <v>Ret-InPay</v>
          </cell>
        </row>
        <row r="18280">
          <cell r="F18280">
            <v>140</v>
          </cell>
          <cell r="H18280" t="str">
            <v>NA</v>
          </cell>
          <cell r="I18280" t="str">
            <v>Ret-InPay</v>
          </cell>
        </row>
        <row r="18281">
          <cell r="F18281">
            <v>140</v>
          </cell>
          <cell r="H18281" t="str">
            <v>NA</v>
          </cell>
          <cell r="I18281" t="str">
            <v>Ret-InPay</v>
          </cell>
        </row>
        <row r="18282">
          <cell r="F18282">
            <v>140</v>
          </cell>
          <cell r="H18282" t="str">
            <v>NA</v>
          </cell>
          <cell r="I18282" t="str">
            <v>Ret-InPay</v>
          </cell>
        </row>
        <row r="18283">
          <cell r="F18283">
            <v>140</v>
          </cell>
          <cell r="H18283" t="str">
            <v>NA</v>
          </cell>
          <cell r="I18283" t="str">
            <v>Bene</v>
          </cell>
        </row>
        <row r="18284">
          <cell r="F18284">
            <v>150</v>
          </cell>
          <cell r="H18284" t="str">
            <v>NA</v>
          </cell>
          <cell r="I18284" t="str">
            <v>Ret-InPay</v>
          </cell>
        </row>
        <row r="18285">
          <cell r="F18285">
            <v>140</v>
          </cell>
          <cell r="H18285" t="str">
            <v>NA</v>
          </cell>
          <cell r="I18285" t="str">
            <v>Bene</v>
          </cell>
        </row>
        <row r="18286">
          <cell r="F18286">
            <v>215</v>
          </cell>
          <cell r="H18286" t="str">
            <v>NA</v>
          </cell>
          <cell r="I18286" t="str">
            <v>Bene</v>
          </cell>
        </row>
        <row r="18287">
          <cell r="F18287">
            <v>140</v>
          </cell>
          <cell r="H18287" t="str">
            <v>NA</v>
          </cell>
          <cell r="I18287" t="str">
            <v>Ret-InPay</v>
          </cell>
        </row>
        <row r="18288">
          <cell r="F18288">
            <v>140</v>
          </cell>
          <cell r="H18288" t="str">
            <v>NA</v>
          </cell>
          <cell r="I18288" t="str">
            <v>Ret-InPay</v>
          </cell>
        </row>
        <row r="18289">
          <cell r="F18289">
            <v>103</v>
          </cell>
          <cell r="H18289" t="str">
            <v>NA</v>
          </cell>
          <cell r="I18289" t="str">
            <v>Ret-InPay</v>
          </cell>
        </row>
        <row r="18290">
          <cell r="F18290">
            <v>140</v>
          </cell>
          <cell r="H18290" t="str">
            <v>NA</v>
          </cell>
          <cell r="I18290" t="str">
            <v>Bene</v>
          </cell>
        </row>
        <row r="18291">
          <cell r="F18291">
            <v>140</v>
          </cell>
          <cell r="H18291" t="str">
            <v>NA</v>
          </cell>
          <cell r="I18291" t="str">
            <v>Ret-InPay</v>
          </cell>
        </row>
        <row r="18292">
          <cell r="F18292">
            <v>103</v>
          </cell>
          <cell r="H18292" t="str">
            <v>NA</v>
          </cell>
          <cell r="I18292" t="str">
            <v>Ret-InPay</v>
          </cell>
        </row>
        <row r="18293">
          <cell r="F18293">
            <v>103</v>
          </cell>
          <cell r="H18293" t="str">
            <v>NA</v>
          </cell>
          <cell r="I18293" t="str">
            <v>Ret-InPay</v>
          </cell>
        </row>
        <row r="18294">
          <cell r="F18294">
            <v>103</v>
          </cell>
          <cell r="H18294" t="str">
            <v>NA</v>
          </cell>
          <cell r="I18294" t="str">
            <v>Ret-InPay</v>
          </cell>
        </row>
        <row r="18295">
          <cell r="F18295">
            <v>140</v>
          </cell>
          <cell r="H18295" t="str">
            <v>NA</v>
          </cell>
          <cell r="I18295" t="str">
            <v>Ret-InPay</v>
          </cell>
        </row>
        <row r="18296">
          <cell r="F18296">
            <v>140</v>
          </cell>
          <cell r="H18296" t="str">
            <v>NA</v>
          </cell>
          <cell r="I18296" t="str">
            <v>Ret-InPay</v>
          </cell>
        </row>
        <row r="18297">
          <cell r="F18297">
            <v>150</v>
          </cell>
          <cell r="H18297" t="str">
            <v>NA</v>
          </cell>
          <cell r="I18297" t="str">
            <v>Ret-InPay</v>
          </cell>
        </row>
        <row r="18298">
          <cell r="F18298">
            <v>140</v>
          </cell>
          <cell r="H18298" t="str">
            <v>NA</v>
          </cell>
          <cell r="I18298" t="str">
            <v>Ret-InPay</v>
          </cell>
        </row>
        <row r="18299">
          <cell r="F18299">
            <v>140</v>
          </cell>
          <cell r="H18299" t="str">
            <v>NA</v>
          </cell>
          <cell r="I18299" t="str">
            <v>Bene</v>
          </cell>
        </row>
        <row r="18300">
          <cell r="F18300">
            <v>103</v>
          </cell>
          <cell r="H18300" t="str">
            <v>NA</v>
          </cell>
          <cell r="I18300" t="str">
            <v>Ret-InPay</v>
          </cell>
        </row>
        <row r="18301">
          <cell r="F18301">
            <v>215</v>
          </cell>
          <cell r="H18301" t="str">
            <v>NA</v>
          </cell>
          <cell r="I18301" t="str">
            <v>Ret-InPay</v>
          </cell>
        </row>
        <row r="18302">
          <cell r="F18302">
            <v>103</v>
          </cell>
          <cell r="H18302" t="str">
            <v>NA</v>
          </cell>
          <cell r="I18302" t="str">
            <v>Ret-InPay</v>
          </cell>
        </row>
        <row r="18303">
          <cell r="F18303">
            <v>260</v>
          </cell>
          <cell r="H18303" t="str">
            <v>NA</v>
          </cell>
          <cell r="I18303" t="str">
            <v>Ret-InPay</v>
          </cell>
        </row>
        <row r="18304">
          <cell r="F18304">
            <v>103</v>
          </cell>
          <cell r="H18304" t="str">
            <v>NA</v>
          </cell>
          <cell r="I18304" t="str">
            <v>Ret-InPay</v>
          </cell>
        </row>
        <row r="18305">
          <cell r="F18305">
            <v>103</v>
          </cell>
          <cell r="H18305" t="str">
            <v>NA</v>
          </cell>
          <cell r="I18305" t="str">
            <v>Ret-InPay</v>
          </cell>
        </row>
        <row r="18306">
          <cell r="F18306">
            <v>150</v>
          </cell>
          <cell r="H18306" t="str">
            <v>NA</v>
          </cell>
          <cell r="I18306" t="str">
            <v>Ret-InPay</v>
          </cell>
        </row>
        <row r="18307">
          <cell r="F18307">
            <v>103</v>
          </cell>
          <cell r="H18307" t="str">
            <v>NA</v>
          </cell>
          <cell r="I18307" t="str">
            <v>Ret-InPay</v>
          </cell>
        </row>
        <row r="18308">
          <cell r="F18308">
            <v>140</v>
          </cell>
          <cell r="H18308" t="str">
            <v>NA</v>
          </cell>
          <cell r="I18308" t="str">
            <v>Ret-InPay</v>
          </cell>
        </row>
        <row r="18309">
          <cell r="F18309">
            <v>103</v>
          </cell>
          <cell r="H18309" t="str">
            <v>NA</v>
          </cell>
          <cell r="I18309" t="str">
            <v>Ret-InPay</v>
          </cell>
        </row>
        <row r="18310">
          <cell r="F18310">
            <v>140</v>
          </cell>
          <cell r="H18310" t="str">
            <v>NA</v>
          </cell>
          <cell r="I18310" t="str">
            <v>Bene</v>
          </cell>
        </row>
        <row r="18311">
          <cell r="F18311">
            <v>140</v>
          </cell>
          <cell r="H18311" t="str">
            <v>NA</v>
          </cell>
          <cell r="I18311" t="str">
            <v>Ret-InPay</v>
          </cell>
        </row>
        <row r="18312">
          <cell r="F18312">
            <v>103</v>
          </cell>
          <cell r="H18312" t="str">
            <v>NA</v>
          </cell>
          <cell r="I18312" t="str">
            <v>Ret-InPay</v>
          </cell>
        </row>
        <row r="18313">
          <cell r="F18313">
            <v>140</v>
          </cell>
          <cell r="H18313" t="str">
            <v>NA</v>
          </cell>
          <cell r="I18313" t="str">
            <v>Ret-InPay</v>
          </cell>
        </row>
        <row r="18314">
          <cell r="F18314">
            <v>140</v>
          </cell>
          <cell r="H18314" t="str">
            <v>NA</v>
          </cell>
          <cell r="I18314" t="str">
            <v>Ret-InPay</v>
          </cell>
        </row>
        <row r="18315">
          <cell r="F18315">
            <v>140</v>
          </cell>
          <cell r="H18315" t="str">
            <v>NA</v>
          </cell>
          <cell r="I18315" t="str">
            <v>Ret-InPay</v>
          </cell>
        </row>
        <row r="18316">
          <cell r="F18316">
            <v>181</v>
          </cell>
          <cell r="H18316" t="str">
            <v>NA</v>
          </cell>
          <cell r="I18316" t="str">
            <v>Ret-InPay</v>
          </cell>
        </row>
        <row r="18317">
          <cell r="F18317">
            <v>140</v>
          </cell>
          <cell r="H18317" t="str">
            <v>NA</v>
          </cell>
          <cell r="I18317" t="str">
            <v>Bene</v>
          </cell>
        </row>
        <row r="18318">
          <cell r="F18318">
            <v>140</v>
          </cell>
          <cell r="H18318" t="str">
            <v>NA</v>
          </cell>
          <cell r="I18318" t="str">
            <v>Ret-InPay</v>
          </cell>
        </row>
        <row r="18319">
          <cell r="F18319">
            <v>215</v>
          </cell>
          <cell r="H18319" t="str">
            <v>NA</v>
          </cell>
          <cell r="I18319" t="str">
            <v>Ret-InPay</v>
          </cell>
        </row>
        <row r="18320">
          <cell r="F18320">
            <v>215</v>
          </cell>
          <cell r="H18320" t="str">
            <v>NA</v>
          </cell>
          <cell r="I18320" t="str">
            <v>Ret-InPay</v>
          </cell>
        </row>
        <row r="18321">
          <cell r="F18321">
            <v>103</v>
          </cell>
          <cell r="H18321" t="str">
            <v>NA</v>
          </cell>
          <cell r="I18321" t="str">
            <v>Ret-InPay</v>
          </cell>
        </row>
        <row r="18322">
          <cell r="F18322">
            <v>140</v>
          </cell>
          <cell r="H18322" t="str">
            <v>NA</v>
          </cell>
          <cell r="I18322" t="str">
            <v>Ret-InPay</v>
          </cell>
        </row>
        <row r="18323">
          <cell r="F18323">
            <v>140</v>
          </cell>
          <cell r="H18323" t="str">
            <v>NA</v>
          </cell>
          <cell r="I18323" t="str">
            <v>Ret-InPay</v>
          </cell>
        </row>
        <row r="18324">
          <cell r="F18324">
            <v>103</v>
          </cell>
          <cell r="H18324" t="str">
            <v>NA</v>
          </cell>
          <cell r="I18324" t="str">
            <v>Ret-InPay</v>
          </cell>
        </row>
        <row r="18325">
          <cell r="F18325">
            <v>140</v>
          </cell>
          <cell r="H18325" t="str">
            <v>NA</v>
          </cell>
          <cell r="I18325" t="str">
            <v>Ret-InPay</v>
          </cell>
        </row>
        <row r="18326">
          <cell r="F18326">
            <v>215</v>
          </cell>
          <cell r="H18326" t="str">
            <v>NA</v>
          </cell>
          <cell r="I18326" t="str">
            <v>Ret-InPay</v>
          </cell>
        </row>
        <row r="18327">
          <cell r="F18327">
            <v>140</v>
          </cell>
          <cell r="H18327" t="str">
            <v>NA</v>
          </cell>
          <cell r="I18327" t="str">
            <v>Ret-InPay</v>
          </cell>
        </row>
        <row r="18328">
          <cell r="F18328">
            <v>140</v>
          </cell>
          <cell r="H18328" t="str">
            <v>NA</v>
          </cell>
          <cell r="I18328" t="str">
            <v>TV</v>
          </cell>
        </row>
        <row r="18329">
          <cell r="F18329">
            <v>140</v>
          </cell>
          <cell r="H18329" t="str">
            <v>NA</v>
          </cell>
          <cell r="I18329" t="str">
            <v>Ret-InPay</v>
          </cell>
        </row>
        <row r="18330">
          <cell r="F18330">
            <v>140</v>
          </cell>
          <cell r="H18330" t="str">
            <v>NA</v>
          </cell>
          <cell r="I18330" t="str">
            <v>Ret-InPay</v>
          </cell>
        </row>
        <row r="18331">
          <cell r="F18331">
            <v>215</v>
          </cell>
          <cell r="H18331" t="str">
            <v>NA</v>
          </cell>
          <cell r="I18331" t="str">
            <v>Ret-InPay</v>
          </cell>
        </row>
        <row r="18332">
          <cell r="F18332">
            <v>150</v>
          </cell>
          <cell r="H18332" t="str">
            <v>NA</v>
          </cell>
          <cell r="I18332" t="str">
            <v>Ret-InPay</v>
          </cell>
        </row>
        <row r="18333">
          <cell r="F18333">
            <v>140</v>
          </cell>
          <cell r="H18333" t="str">
            <v>NA</v>
          </cell>
          <cell r="I18333" t="str">
            <v>Ret-InPay</v>
          </cell>
        </row>
        <row r="18334">
          <cell r="F18334">
            <v>120</v>
          </cell>
          <cell r="H18334" t="str">
            <v>NA</v>
          </cell>
          <cell r="I18334" t="str">
            <v>Ret-InPay</v>
          </cell>
        </row>
        <row r="18335">
          <cell r="F18335">
            <v>140</v>
          </cell>
          <cell r="H18335" t="str">
            <v>NA</v>
          </cell>
          <cell r="I18335" t="str">
            <v>Bene</v>
          </cell>
        </row>
        <row r="18336">
          <cell r="F18336">
            <v>103</v>
          </cell>
          <cell r="H18336" t="str">
            <v>NA</v>
          </cell>
          <cell r="I18336" t="str">
            <v>Ret-InPay</v>
          </cell>
        </row>
        <row r="18337">
          <cell r="F18337">
            <v>215</v>
          </cell>
          <cell r="H18337" t="str">
            <v>NA</v>
          </cell>
          <cell r="I18337" t="str">
            <v>Ret-InPay</v>
          </cell>
        </row>
        <row r="18338">
          <cell r="F18338">
            <v>140</v>
          </cell>
          <cell r="H18338" t="str">
            <v>NA</v>
          </cell>
          <cell r="I18338" t="str">
            <v>Ret-InPay</v>
          </cell>
        </row>
        <row r="18339">
          <cell r="F18339">
            <v>140</v>
          </cell>
          <cell r="H18339" t="str">
            <v>NA</v>
          </cell>
          <cell r="I18339" t="str">
            <v>Ret-InPay</v>
          </cell>
        </row>
        <row r="18340">
          <cell r="F18340">
            <v>140</v>
          </cell>
          <cell r="H18340" t="str">
            <v>NA</v>
          </cell>
          <cell r="I18340" t="str">
            <v>Ret-InPay</v>
          </cell>
        </row>
        <row r="18341">
          <cell r="F18341">
            <v>140</v>
          </cell>
          <cell r="H18341" t="str">
            <v>NA</v>
          </cell>
          <cell r="I18341" t="str">
            <v>Ret-InPay</v>
          </cell>
        </row>
        <row r="18342">
          <cell r="F18342">
            <v>140</v>
          </cell>
          <cell r="H18342" t="str">
            <v>NA</v>
          </cell>
          <cell r="I18342" t="str">
            <v>Ret-InPay</v>
          </cell>
        </row>
        <row r="18343">
          <cell r="F18343">
            <v>103</v>
          </cell>
          <cell r="H18343" t="str">
            <v>NA</v>
          </cell>
          <cell r="I18343" t="str">
            <v>Ret-InPay</v>
          </cell>
        </row>
        <row r="18344">
          <cell r="F18344">
            <v>140</v>
          </cell>
          <cell r="H18344" t="str">
            <v>NA</v>
          </cell>
          <cell r="I18344" t="str">
            <v>Ret-InPay</v>
          </cell>
        </row>
        <row r="18345">
          <cell r="F18345">
            <v>140</v>
          </cell>
          <cell r="H18345" t="str">
            <v>NA</v>
          </cell>
          <cell r="I18345" t="str">
            <v>Ret-InPay</v>
          </cell>
        </row>
        <row r="18346">
          <cell r="F18346">
            <v>103</v>
          </cell>
          <cell r="H18346" t="str">
            <v>NA</v>
          </cell>
          <cell r="I18346" t="str">
            <v>Ret-InPay</v>
          </cell>
        </row>
        <row r="18347">
          <cell r="F18347">
            <v>140</v>
          </cell>
          <cell r="H18347" t="str">
            <v>NA</v>
          </cell>
          <cell r="I18347" t="str">
            <v>Ret-InPay</v>
          </cell>
        </row>
        <row r="18348">
          <cell r="F18348">
            <v>140</v>
          </cell>
          <cell r="H18348" t="str">
            <v>NA</v>
          </cell>
          <cell r="I18348" t="str">
            <v>Ret-InPay</v>
          </cell>
        </row>
        <row r="18349">
          <cell r="F18349">
            <v>140</v>
          </cell>
          <cell r="H18349" t="str">
            <v>NA</v>
          </cell>
          <cell r="I18349" t="str">
            <v>Ret-InPay</v>
          </cell>
        </row>
        <row r="18350">
          <cell r="F18350">
            <v>215</v>
          </cell>
          <cell r="H18350" t="str">
            <v>NA</v>
          </cell>
          <cell r="I18350" t="str">
            <v>Ret-InPay</v>
          </cell>
        </row>
        <row r="18351">
          <cell r="F18351">
            <v>150</v>
          </cell>
          <cell r="H18351" t="str">
            <v>NA</v>
          </cell>
          <cell r="I18351" t="str">
            <v>TV</v>
          </cell>
        </row>
        <row r="18352">
          <cell r="F18352">
            <v>103</v>
          </cell>
          <cell r="H18352" t="str">
            <v>NA</v>
          </cell>
          <cell r="I18352" t="str">
            <v>Ret-InPay</v>
          </cell>
        </row>
        <row r="18353">
          <cell r="F18353">
            <v>140</v>
          </cell>
          <cell r="H18353" t="str">
            <v>NA</v>
          </cell>
          <cell r="I18353" t="str">
            <v>Ret-InPay</v>
          </cell>
        </row>
        <row r="18354">
          <cell r="F18354">
            <v>103</v>
          </cell>
          <cell r="H18354" t="str">
            <v>NA</v>
          </cell>
          <cell r="I18354" t="str">
            <v>Ret-InPay</v>
          </cell>
        </row>
        <row r="18355">
          <cell r="F18355">
            <v>140</v>
          </cell>
          <cell r="H18355" t="str">
            <v>NA</v>
          </cell>
          <cell r="I18355" t="str">
            <v>TV</v>
          </cell>
        </row>
        <row r="18356">
          <cell r="F18356">
            <v>103</v>
          </cell>
          <cell r="H18356" t="str">
            <v>NA</v>
          </cell>
          <cell r="I18356" t="str">
            <v>Ret-InPay</v>
          </cell>
        </row>
        <row r="18357">
          <cell r="F18357">
            <v>140</v>
          </cell>
          <cell r="H18357" t="str">
            <v>NA</v>
          </cell>
          <cell r="I18357" t="str">
            <v>Bene</v>
          </cell>
        </row>
        <row r="18358">
          <cell r="F18358">
            <v>140</v>
          </cell>
          <cell r="H18358" t="str">
            <v>NA</v>
          </cell>
          <cell r="I18358" t="str">
            <v>Ret-InPay</v>
          </cell>
        </row>
        <row r="18359">
          <cell r="F18359">
            <v>140</v>
          </cell>
          <cell r="H18359" t="str">
            <v>NA</v>
          </cell>
          <cell r="I18359" t="str">
            <v>TV</v>
          </cell>
        </row>
        <row r="18360">
          <cell r="F18360">
            <v>114</v>
          </cell>
          <cell r="H18360" t="str">
            <v>NA</v>
          </cell>
          <cell r="I18360" t="str">
            <v>TV</v>
          </cell>
        </row>
        <row r="18361">
          <cell r="F18361">
            <v>140</v>
          </cell>
          <cell r="H18361" t="str">
            <v>NA</v>
          </cell>
          <cell r="I18361" t="str">
            <v>Bene</v>
          </cell>
        </row>
        <row r="18362">
          <cell r="F18362">
            <v>140</v>
          </cell>
          <cell r="H18362" t="str">
            <v>NA</v>
          </cell>
          <cell r="I18362" t="str">
            <v>TV</v>
          </cell>
        </row>
        <row r="18363">
          <cell r="F18363">
            <v>140</v>
          </cell>
          <cell r="H18363" t="str">
            <v>NA</v>
          </cell>
          <cell r="I18363" t="str">
            <v>Ret-InPay</v>
          </cell>
        </row>
        <row r="18364">
          <cell r="F18364">
            <v>140</v>
          </cell>
          <cell r="H18364" t="str">
            <v>NA</v>
          </cell>
          <cell r="I18364" t="str">
            <v>Bene</v>
          </cell>
        </row>
        <row r="18365">
          <cell r="F18365">
            <v>140</v>
          </cell>
          <cell r="H18365" t="str">
            <v>NA</v>
          </cell>
          <cell r="I18365" t="str">
            <v>Bene</v>
          </cell>
        </row>
        <row r="18366">
          <cell r="F18366">
            <v>140</v>
          </cell>
          <cell r="H18366" t="str">
            <v>NA</v>
          </cell>
          <cell r="I18366" t="str">
            <v>Ret-InPay</v>
          </cell>
        </row>
        <row r="18367">
          <cell r="F18367">
            <v>140</v>
          </cell>
          <cell r="H18367" t="str">
            <v>NA</v>
          </cell>
          <cell r="I18367" t="str">
            <v>Ret-InPay</v>
          </cell>
        </row>
        <row r="18368">
          <cell r="F18368">
            <v>103</v>
          </cell>
          <cell r="H18368" t="str">
            <v>NA</v>
          </cell>
          <cell r="I18368" t="str">
            <v>TV</v>
          </cell>
        </row>
        <row r="18369">
          <cell r="F18369">
            <v>140</v>
          </cell>
          <cell r="H18369" t="str">
            <v>NA</v>
          </cell>
          <cell r="I18369" t="str">
            <v>Ret-InPay</v>
          </cell>
        </row>
        <row r="18370">
          <cell r="F18370">
            <v>215</v>
          </cell>
          <cell r="H18370" t="str">
            <v>NA</v>
          </cell>
          <cell r="I18370" t="str">
            <v>Bene</v>
          </cell>
        </row>
        <row r="18371">
          <cell r="F18371">
            <v>140</v>
          </cell>
          <cell r="H18371" t="str">
            <v>NA</v>
          </cell>
          <cell r="I18371" t="str">
            <v>Ret-InPay</v>
          </cell>
        </row>
        <row r="18372">
          <cell r="F18372">
            <v>140</v>
          </cell>
          <cell r="H18372" t="str">
            <v>NA</v>
          </cell>
          <cell r="I18372" t="str">
            <v>Ret-InPay</v>
          </cell>
        </row>
        <row r="18373">
          <cell r="F18373">
            <v>140</v>
          </cell>
          <cell r="H18373" t="str">
            <v>NA</v>
          </cell>
          <cell r="I18373" t="str">
            <v>Ret-InPay</v>
          </cell>
        </row>
        <row r="18374">
          <cell r="F18374">
            <v>140</v>
          </cell>
          <cell r="H18374" t="str">
            <v>NA</v>
          </cell>
          <cell r="I18374" t="str">
            <v>Ret-InPay</v>
          </cell>
        </row>
        <row r="18375">
          <cell r="F18375">
            <v>140</v>
          </cell>
          <cell r="H18375" t="str">
            <v>NA</v>
          </cell>
          <cell r="I18375" t="str">
            <v>Bene</v>
          </cell>
        </row>
        <row r="18376">
          <cell r="F18376">
            <v>140</v>
          </cell>
          <cell r="H18376" t="str">
            <v>NA</v>
          </cell>
          <cell r="I18376" t="str">
            <v>Ret-InPay</v>
          </cell>
        </row>
        <row r="18377">
          <cell r="F18377">
            <v>140</v>
          </cell>
          <cell r="H18377" t="str">
            <v>NA</v>
          </cell>
          <cell r="I18377" t="str">
            <v>Ret-InPay</v>
          </cell>
        </row>
        <row r="18378">
          <cell r="F18378">
            <v>215</v>
          </cell>
          <cell r="H18378" t="str">
            <v>NA</v>
          </cell>
          <cell r="I18378" t="str">
            <v>Bene</v>
          </cell>
        </row>
        <row r="18379">
          <cell r="F18379">
            <v>215</v>
          </cell>
          <cell r="H18379" t="str">
            <v>NA</v>
          </cell>
          <cell r="I18379" t="str">
            <v>Bene</v>
          </cell>
        </row>
        <row r="18380">
          <cell r="F18380">
            <v>140</v>
          </cell>
          <cell r="H18380" t="str">
            <v>NA</v>
          </cell>
          <cell r="I18380" t="str">
            <v>Bene</v>
          </cell>
        </row>
        <row r="18381">
          <cell r="F18381">
            <v>140</v>
          </cell>
          <cell r="H18381" t="str">
            <v>NA</v>
          </cell>
          <cell r="I18381" t="str">
            <v>Bene</v>
          </cell>
        </row>
        <row r="18382">
          <cell r="F18382">
            <v>140</v>
          </cell>
          <cell r="H18382" t="str">
            <v>NA</v>
          </cell>
          <cell r="I18382" t="str">
            <v>Ret-InPay</v>
          </cell>
        </row>
        <row r="18383">
          <cell r="F18383">
            <v>140</v>
          </cell>
          <cell r="H18383" t="str">
            <v>NA</v>
          </cell>
          <cell r="I18383" t="str">
            <v>Ret-InPay</v>
          </cell>
        </row>
        <row r="18384">
          <cell r="F18384">
            <v>215</v>
          </cell>
          <cell r="H18384" t="str">
            <v>NA</v>
          </cell>
          <cell r="I18384" t="str">
            <v>Ret-InPay</v>
          </cell>
        </row>
        <row r="18385">
          <cell r="F18385">
            <v>230</v>
          </cell>
          <cell r="H18385" t="str">
            <v>NA</v>
          </cell>
          <cell r="I18385" t="str">
            <v>Ret-InPay</v>
          </cell>
        </row>
        <row r="18386">
          <cell r="F18386">
            <v>215</v>
          </cell>
          <cell r="H18386" t="str">
            <v>NA</v>
          </cell>
          <cell r="I18386" t="str">
            <v>Ret-InPay</v>
          </cell>
        </row>
        <row r="18387">
          <cell r="F18387">
            <v>194</v>
          </cell>
          <cell r="H18387" t="str">
            <v>NA</v>
          </cell>
          <cell r="I18387" t="str">
            <v>Ret-InPay</v>
          </cell>
        </row>
        <row r="18388">
          <cell r="F18388">
            <v>140</v>
          </cell>
          <cell r="H18388" t="str">
            <v>NA</v>
          </cell>
          <cell r="I18388" t="str">
            <v>Ret-InPay</v>
          </cell>
        </row>
        <row r="18389">
          <cell r="F18389">
            <v>140</v>
          </cell>
          <cell r="H18389" t="str">
            <v>NA</v>
          </cell>
          <cell r="I18389" t="str">
            <v>Ret-InPay</v>
          </cell>
        </row>
        <row r="18390">
          <cell r="F18390">
            <v>230</v>
          </cell>
          <cell r="H18390" t="str">
            <v>NA</v>
          </cell>
          <cell r="I18390" t="str">
            <v>Bene</v>
          </cell>
        </row>
        <row r="18391">
          <cell r="F18391">
            <v>140</v>
          </cell>
          <cell r="H18391" t="str">
            <v>NA</v>
          </cell>
          <cell r="I18391" t="str">
            <v>Ret-InPay</v>
          </cell>
        </row>
        <row r="18392">
          <cell r="F18392">
            <v>103</v>
          </cell>
          <cell r="H18392" t="str">
            <v>NA</v>
          </cell>
          <cell r="I18392" t="str">
            <v>Ret-InPay</v>
          </cell>
        </row>
        <row r="18393">
          <cell r="F18393">
            <v>140</v>
          </cell>
          <cell r="H18393" t="str">
            <v>NA</v>
          </cell>
          <cell r="I18393" t="str">
            <v>Ret-InPay</v>
          </cell>
        </row>
        <row r="18394">
          <cell r="F18394">
            <v>140</v>
          </cell>
          <cell r="H18394" t="str">
            <v>NA</v>
          </cell>
          <cell r="I18394" t="str">
            <v>Bene</v>
          </cell>
        </row>
        <row r="18395">
          <cell r="F18395">
            <v>140</v>
          </cell>
          <cell r="H18395" t="str">
            <v>NA</v>
          </cell>
          <cell r="I18395" t="str">
            <v>Ret-InPay</v>
          </cell>
        </row>
        <row r="18396">
          <cell r="F18396">
            <v>140</v>
          </cell>
          <cell r="H18396" t="str">
            <v>NA</v>
          </cell>
          <cell r="I18396" t="str">
            <v>Ret-InPay</v>
          </cell>
        </row>
        <row r="18397">
          <cell r="F18397">
            <v>140</v>
          </cell>
          <cell r="H18397" t="str">
            <v>NA</v>
          </cell>
          <cell r="I18397" t="str">
            <v>Bene</v>
          </cell>
        </row>
        <row r="18398">
          <cell r="F18398">
            <v>140</v>
          </cell>
          <cell r="H18398" t="str">
            <v>NA</v>
          </cell>
          <cell r="I18398" t="str">
            <v>TV</v>
          </cell>
        </row>
        <row r="18399">
          <cell r="F18399">
            <v>292</v>
          </cell>
          <cell r="H18399" t="str">
            <v>NA</v>
          </cell>
          <cell r="I18399" t="str">
            <v>TV</v>
          </cell>
        </row>
        <row r="18400">
          <cell r="F18400">
            <v>140</v>
          </cell>
          <cell r="H18400" t="str">
            <v>NA</v>
          </cell>
          <cell r="I18400" t="str">
            <v>Ret-InPay</v>
          </cell>
        </row>
        <row r="18401">
          <cell r="F18401">
            <v>140</v>
          </cell>
          <cell r="H18401" t="str">
            <v>NA</v>
          </cell>
          <cell r="I18401" t="str">
            <v>Ret-InPay</v>
          </cell>
        </row>
        <row r="18402">
          <cell r="F18402">
            <v>230</v>
          </cell>
          <cell r="H18402" t="str">
            <v>NA</v>
          </cell>
          <cell r="I18402" t="str">
            <v>Ret-InPay</v>
          </cell>
        </row>
        <row r="18403">
          <cell r="F18403">
            <v>215</v>
          </cell>
          <cell r="H18403" t="str">
            <v>NA</v>
          </cell>
          <cell r="I18403" t="str">
            <v>Bene</v>
          </cell>
        </row>
        <row r="18404">
          <cell r="F18404">
            <v>140</v>
          </cell>
          <cell r="H18404" t="str">
            <v>NA</v>
          </cell>
          <cell r="I18404" t="str">
            <v>Ret-InPay</v>
          </cell>
        </row>
        <row r="18405">
          <cell r="F18405">
            <v>215</v>
          </cell>
          <cell r="H18405" t="str">
            <v>NA</v>
          </cell>
          <cell r="I18405" t="str">
            <v>Ret-InPay</v>
          </cell>
        </row>
        <row r="18406">
          <cell r="F18406">
            <v>140</v>
          </cell>
          <cell r="H18406" t="str">
            <v>NA</v>
          </cell>
          <cell r="I18406" t="str">
            <v>Bene</v>
          </cell>
        </row>
        <row r="18407">
          <cell r="F18407">
            <v>215</v>
          </cell>
          <cell r="H18407" t="str">
            <v>NA</v>
          </cell>
          <cell r="I18407" t="str">
            <v>Bene</v>
          </cell>
        </row>
        <row r="18408">
          <cell r="F18408">
            <v>140</v>
          </cell>
          <cell r="H18408" t="str">
            <v>NA</v>
          </cell>
          <cell r="I18408" t="str">
            <v>Ret-InPay</v>
          </cell>
        </row>
        <row r="18409">
          <cell r="F18409">
            <v>215</v>
          </cell>
          <cell r="H18409" t="str">
            <v>NA</v>
          </cell>
          <cell r="I18409" t="str">
            <v>Ret-InPay</v>
          </cell>
        </row>
        <row r="18410">
          <cell r="F18410">
            <v>215</v>
          </cell>
          <cell r="H18410" t="str">
            <v>NA</v>
          </cell>
          <cell r="I18410" t="str">
            <v>Bene</v>
          </cell>
        </row>
        <row r="18411">
          <cell r="F18411">
            <v>150</v>
          </cell>
          <cell r="H18411" t="str">
            <v>NA</v>
          </cell>
          <cell r="I18411" t="str">
            <v>Ret-InPay</v>
          </cell>
        </row>
        <row r="18412">
          <cell r="F18412">
            <v>215</v>
          </cell>
          <cell r="H18412" t="str">
            <v>NA</v>
          </cell>
          <cell r="I18412" t="str">
            <v>Ret-InPay</v>
          </cell>
        </row>
        <row r="18413">
          <cell r="F18413">
            <v>140</v>
          </cell>
          <cell r="H18413" t="str">
            <v>NA</v>
          </cell>
          <cell r="I18413" t="str">
            <v>Ret-InPay</v>
          </cell>
        </row>
        <row r="18414">
          <cell r="F18414">
            <v>215</v>
          </cell>
          <cell r="H18414" t="str">
            <v>NA</v>
          </cell>
          <cell r="I18414" t="str">
            <v>Ret-InPay</v>
          </cell>
        </row>
        <row r="18415">
          <cell r="F18415">
            <v>140</v>
          </cell>
          <cell r="H18415" t="str">
            <v>NA</v>
          </cell>
          <cell r="I18415" t="str">
            <v>Ret-InPay</v>
          </cell>
        </row>
        <row r="18416">
          <cell r="F18416">
            <v>140</v>
          </cell>
          <cell r="H18416" t="str">
            <v>NA</v>
          </cell>
          <cell r="I18416" t="str">
            <v>Bene</v>
          </cell>
        </row>
        <row r="18417">
          <cell r="F18417">
            <v>140</v>
          </cell>
          <cell r="H18417" t="str">
            <v>NA</v>
          </cell>
          <cell r="I18417" t="str">
            <v>Ret-InPay</v>
          </cell>
        </row>
        <row r="18418">
          <cell r="F18418">
            <v>140</v>
          </cell>
          <cell r="H18418" t="str">
            <v>NA</v>
          </cell>
          <cell r="I18418" t="str">
            <v>Bene</v>
          </cell>
        </row>
        <row r="18419">
          <cell r="F18419">
            <v>150</v>
          </cell>
          <cell r="H18419" t="str">
            <v>NA</v>
          </cell>
          <cell r="I18419" t="str">
            <v>Ret-InPay</v>
          </cell>
        </row>
        <row r="18420">
          <cell r="F18420">
            <v>140</v>
          </cell>
          <cell r="H18420" t="str">
            <v>NA</v>
          </cell>
          <cell r="I18420" t="str">
            <v>Bene</v>
          </cell>
        </row>
        <row r="18421">
          <cell r="F18421">
            <v>140</v>
          </cell>
          <cell r="H18421" t="str">
            <v>NA</v>
          </cell>
          <cell r="I18421" t="str">
            <v>Ret-InPay</v>
          </cell>
        </row>
        <row r="18422">
          <cell r="F18422">
            <v>103</v>
          </cell>
          <cell r="H18422" t="str">
            <v>NA</v>
          </cell>
          <cell r="I18422" t="str">
            <v>Ret-InPay</v>
          </cell>
        </row>
        <row r="18423">
          <cell r="F18423">
            <v>215</v>
          </cell>
          <cell r="H18423" t="str">
            <v>NA</v>
          </cell>
          <cell r="I18423" t="str">
            <v>Ret-InPay</v>
          </cell>
        </row>
        <row r="18424">
          <cell r="F18424">
            <v>215</v>
          </cell>
          <cell r="H18424" t="str">
            <v>NA</v>
          </cell>
          <cell r="I18424" t="str">
            <v>Ret-InPay</v>
          </cell>
        </row>
        <row r="18425">
          <cell r="F18425">
            <v>140</v>
          </cell>
          <cell r="H18425" t="str">
            <v>NA</v>
          </cell>
          <cell r="I18425" t="str">
            <v>Ret-InPay</v>
          </cell>
        </row>
        <row r="18426">
          <cell r="F18426">
            <v>150</v>
          </cell>
          <cell r="H18426" t="str">
            <v>NA</v>
          </cell>
          <cell r="I18426" t="str">
            <v>Ret-InPay</v>
          </cell>
        </row>
        <row r="18427">
          <cell r="F18427">
            <v>140</v>
          </cell>
          <cell r="H18427" t="str">
            <v>NA</v>
          </cell>
          <cell r="I18427" t="str">
            <v>Ret-InPay</v>
          </cell>
        </row>
        <row r="18428">
          <cell r="F18428">
            <v>103</v>
          </cell>
          <cell r="H18428" t="str">
            <v>NA</v>
          </cell>
          <cell r="I18428" t="str">
            <v>Ret-InPay</v>
          </cell>
        </row>
        <row r="18429">
          <cell r="F18429">
            <v>140</v>
          </cell>
          <cell r="H18429" t="str">
            <v>NA</v>
          </cell>
          <cell r="I18429" t="str">
            <v>Bene</v>
          </cell>
        </row>
        <row r="18430">
          <cell r="F18430">
            <v>140</v>
          </cell>
          <cell r="H18430" t="str">
            <v>NA</v>
          </cell>
          <cell r="I18430" t="str">
            <v>Ret-InPay</v>
          </cell>
        </row>
        <row r="18431">
          <cell r="F18431">
            <v>140</v>
          </cell>
          <cell r="H18431" t="str">
            <v>NA</v>
          </cell>
          <cell r="I18431" t="str">
            <v>Ret-InPay</v>
          </cell>
        </row>
        <row r="18432">
          <cell r="F18432">
            <v>140</v>
          </cell>
          <cell r="H18432" t="str">
            <v>NA</v>
          </cell>
          <cell r="I18432" t="str">
            <v>Ret-InPay</v>
          </cell>
        </row>
        <row r="18433">
          <cell r="F18433">
            <v>140</v>
          </cell>
          <cell r="H18433" t="str">
            <v>NA</v>
          </cell>
          <cell r="I18433" t="str">
            <v>Ret-InPay</v>
          </cell>
        </row>
        <row r="18434">
          <cell r="F18434">
            <v>215</v>
          </cell>
          <cell r="H18434" t="str">
            <v>NA</v>
          </cell>
          <cell r="I18434" t="str">
            <v>Ret-InPay</v>
          </cell>
        </row>
        <row r="18435">
          <cell r="F18435">
            <v>140</v>
          </cell>
          <cell r="H18435" t="str">
            <v>NA</v>
          </cell>
          <cell r="I18435" t="str">
            <v>Ret-InPay</v>
          </cell>
        </row>
        <row r="18436">
          <cell r="F18436">
            <v>103</v>
          </cell>
          <cell r="H18436" t="str">
            <v>NA</v>
          </cell>
          <cell r="I18436" t="str">
            <v>Ret-InPay</v>
          </cell>
        </row>
        <row r="18437">
          <cell r="F18437">
            <v>140</v>
          </cell>
          <cell r="H18437" t="str">
            <v>NA</v>
          </cell>
          <cell r="I18437" t="str">
            <v>Ret-InPay</v>
          </cell>
        </row>
        <row r="18438">
          <cell r="F18438">
            <v>140</v>
          </cell>
          <cell r="H18438" t="str">
            <v>NA</v>
          </cell>
          <cell r="I18438" t="str">
            <v>Ret-InPay</v>
          </cell>
        </row>
        <row r="18439">
          <cell r="F18439">
            <v>132</v>
          </cell>
          <cell r="H18439" t="str">
            <v>NA</v>
          </cell>
          <cell r="I18439" t="str">
            <v>Ret-InPay</v>
          </cell>
        </row>
        <row r="18440">
          <cell r="F18440">
            <v>140</v>
          </cell>
          <cell r="H18440" t="str">
            <v>NA</v>
          </cell>
          <cell r="I18440" t="str">
            <v>Ret-InPay</v>
          </cell>
        </row>
        <row r="18441">
          <cell r="F18441">
            <v>103</v>
          </cell>
          <cell r="H18441" t="str">
            <v>NA</v>
          </cell>
          <cell r="I18441" t="str">
            <v>Bene</v>
          </cell>
        </row>
        <row r="18442">
          <cell r="F18442">
            <v>120</v>
          </cell>
          <cell r="H18442" t="str">
            <v>NA</v>
          </cell>
          <cell r="I18442" t="str">
            <v>Ret-InPay</v>
          </cell>
        </row>
        <row r="18443">
          <cell r="F18443">
            <v>103</v>
          </cell>
          <cell r="H18443" t="str">
            <v>NA</v>
          </cell>
          <cell r="I18443" t="str">
            <v>Ret-InPay</v>
          </cell>
        </row>
        <row r="18444">
          <cell r="F18444">
            <v>140</v>
          </cell>
          <cell r="H18444" t="str">
            <v>NA</v>
          </cell>
          <cell r="I18444" t="str">
            <v>Ret-InPay</v>
          </cell>
        </row>
        <row r="18445">
          <cell r="F18445">
            <v>140</v>
          </cell>
          <cell r="H18445" t="str">
            <v>NA</v>
          </cell>
          <cell r="I18445" t="str">
            <v>Ret-InPay</v>
          </cell>
        </row>
        <row r="18446">
          <cell r="F18446">
            <v>140</v>
          </cell>
          <cell r="H18446" t="str">
            <v>NA</v>
          </cell>
          <cell r="I18446" t="str">
            <v>Ret-InPay</v>
          </cell>
        </row>
        <row r="18447">
          <cell r="F18447">
            <v>140</v>
          </cell>
          <cell r="H18447" t="str">
            <v>NA</v>
          </cell>
          <cell r="I18447" t="str">
            <v>Ret-InPay</v>
          </cell>
        </row>
        <row r="18448">
          <cell r="F18448">
            <v>140</v>
          </cell>
          <cell r="H18448" t="str">
            <v>NA</v>
          </cell>
          <cell r="I18448" t="str">
            <v>Ret-InPay</v>
          </cell>
        </row>
        <row r="18449">
          <cell r="F18449">
            <v>140</v>
          </cell>
          <cell r="H18449" t="str">
            <v>NA</v>
          </cell>
          <cell r="I18449" t="str">
            <v>Ret-InPay</v>
          </cell>
        </row>
        <row r="18450">
          <cell r="F18450">
            <v>140</v>
          </cell>
          <cell r="H18450" t="str">
            <v>NA</v>
          </cell>
          <cell r="I18450" t="str">
            <v>Ret-InPay</v>
          </cell>
        </row>
        <row r="18451">
          <cell r="F18451">
            <v>103</v>
          </cell>
          <cell r="H18451" t="str">
            <v>NA</v>
          </cell>
          <cell r="I18451" t="str">
            <v>Ret-InPay</v>
          </cell>
        </row>
        <row r="18452">
          <cell r="F18452">
            <v>103</v>
          </cell>
          <cell r="H18452" t="str">
            <v>NA</v>
          </cell>
          <cell r="I18452" t="str">
            <v>Ret-InPay</v>
          </cell>
        </row>
        <row r="18453">
          <cell r="F18453">
            <v>140</v>
          </cell>
          <cell r="H18453" t="str">
            <v>NA</v>
          </cell>
          <cell r="I18453" t="str">
            <v>Ret-InPay</v>
          </cell>
        </row>
        <row r="18454">
          <cell r="F18454">
            <v>103</v>
          </cell>
          <cell r="H18454" t="str">
            <v>NA</v>
          </cell>
          <cell r="I18454" t="str">
            <v>Ret-InPay</v>
          </cell>
        </row>
        <row r="18455">
          <cell r="F18455">
            <v>140</v>
          </cell>
          <cell r="H18455" t="str">
            <v>NA</v>
          </cell>
          <cell r="I18455" t="str">
            <v>Ret-InPay</v>
          </cell>
        </row>
        <row r="18456">
          <cell r="F18456">
            <v>215</v>
          </cell>
          <cell r="H18456" t="str">
            <v>NA</v>
          </cell>
          <cell r="I18456" t="str">
            <v>Bene</v>
          </cell>
        </row>
        <row r="18457">
          <cell r="F18457">
            <v>181</v>
          </cell>
          <cell r="H18457" t="str">
            <v>NA</v>
          </cell>
          <cell r="I18457" t="str">
            <v>TV</v>
          </cell>
        </row>
        <row r="18458">
          <cell r="F18458">
            <v>103</v>
          </cell>
          <cell r="H18458" t="str">
            <v>NA</v>
          </cell>
          <cell r="I18458" t="str">
            <v>TV</v>
          </cell>
        </row>
        <row r="18459">
          <cell r="F18459">
            <v>140</v>
          </cell>
          <cell r="H18459" t="str">
            <v>NA</v>
          </cell>
          <cell r="I18459" t="str">
            <v>Ret-InPay</v>
          </cell>
        </row>
        <row r="18460">
          <cell r="F18460">
            <v>103</v>
          </cell>
          <cell r="H18460" t="str">
            <v>NA</v>
          </cell>
          <cell r="I18460" t="str">
            <v>TV</v>
          </cell>
        </row>
        <row r="18461">
          <cell r="F18461">
            <v>140</v>
          </cell>
          <cell r="H18461" t="str">
            <v>NA</v>
          </cell>
          <cell r="I18461" t="str">
            <v>Bene</v>
          </cell>
        </row>
        <row r="18462">
          <cell r="F18462">
            <v>150</v>
          </cell>
          <cell r="H18462" t="str">
            <v>NA</v>
          </cell>
          <cell r="I18462" t="str">
            <v>Ret-InPay</v>
          </cell>
        </row>
        <row r="18463">
          <cell r="F18463">
            <v>103</v>
          </cell>
          <cell r="H18463" t="str">
            <v>NA</v>
          </cell>
          <cell r="I18463" t="str">
            <v>Ret-InPay</v>
          </cell>
        </row>
        <row r="18464">
          <cell r="F18464">
            <v>140</v>
          </cell>
          <cell r="H18464" t="str">
            <v>NA</v>
          </cell>
          <cell r="I18464" t="str">
            <v>Ret-InPay</v>
          </cell>
        </row>
        <row r="18465">
          <cell r="F18465">
            <v>103</v>
          </cell>
          <cell r="H18465" t="str">
            <v>NA</v>
          </cell>
          <cell r="I18465" t="str">
            <v>Ret-InPay</v>
          </cell>
        </row>
        <row r="18466">
          <cell r="F18466">
            <v>215</v>
          </cell>
          <cell r="H18466" t="str">
            <v>NA</v>
          </cell>
          <cell r="I18466" t="str">
            <v>Ret-InPay</v>
          </cell>
        </row>
        <row r="18467">
          <cell r="F18467">
            <v>181</v>
          </cell>
          <cell r="H18467" t="str">
            <v>NA</v>
          </cell>
          <cell r="I18467" t="str">
            <v>Ret-InPay</v>
          </cell>
        </row>
        <row r="18468">
          <cell r="F18468">
            <v>140</v>
          </cell>
          <cell r="H18468" t="str">
            <v>NA</v>
          </cell>
          <cell r="I18468" t="str">
            <v>Ret-InPay</v>
          </cell>
        </row>
        <row r="18469">
          <cell r="F18469">
            <v>140</v>
          </cell>
          <cell r="H18469" t="str">
            <v>NA</v>
          </cell>
          <cell r="I18469" t="str">
            <v>Ret-InPay</v>
          </cell>
        </row>
        <row r="18470">
          <cell r="F18470">
            <v>215</v>
          </cell>
          <cell r="H18470" t="str">
            <v>NA</v>
          </cell>
          <cell r="I18470" t="str">
            <v>Ret-InPay</v>
          </cell>
        </row>
        <row r="18471">
          <cell r="F18471">
            <v>150</v>
          </cell>
          <cell r="H18471" t="str">
            <v>NA</v>
          </cell>
          <cell r="I18471" t="str">
            <v>Ret-InPay</v>
          </cell>
        </row>
        <row r="18472">
          <cell r="F18472">
            <v>215</v>
          </cell>
          <cell r="H18472" t="str">
            <v>NA</v>
          </cell>
          <cell r="I18472" t="str">
            <v>Ret-InPay</v>
          </cell>
        </row>
        <row r="18473">
          <cell r="F18473">
            <v>215</v>
          </cell>
          <cell r="H18473" t="str">
            <v>NA</v>
          </cell>
          <cell r="I18473" t="str">
            <v>Ret-InPay</v>
          </cell>
        </row>
        <row r="18474">
          <cell r="F18474">
            <v>215</v>
          </cell>
          <cell r="H18474" t="str">
            <v>NA</v>
          </cell>
          <cell r="I18474" t="str">
            <v>Ret-InPay</v>
          </cell>
        </row>
        <row r="18475">
          <cell r="F18475">
            <v>140</v>
          </cell>
          <cell r="H18475" t="str">
            <v>NA</v>
          </cell>
          <cell r="I18475" t="str">
            <v>Ret-InPay</v>
          </cell>
        </row>
        <row r="18476">
          <cell r="F18476">
            <v>103</v>
          </cell>
          <cell r="H18476" t="str">
            <v>NA</v>
          </cell>
          <cell r="I18476" t="str">
            <v>Ret-InPay</v>
          </cell>
        </row>
        <row r="18477">
          <cell r="F18477">
            <v>103</v>
          </cell>
          <cell r="H18477" t="str">
            <v>NA</v>
          </cell>
          <cell r="I18477" t="str">
            <v>TV</v>
          </cell>
        </row>
        <row r="18478">
          <cell r="F18478">
            <v>140</v>
          </cell>
          <cell r="H18478" t="str">
            <v>NA</v>
          </cell>
          <cell r="I18478" t="str">
            <v>Ret-InPay</v>
          </cell>
        </row>
        <row r="18479">
          <cell r="F18479">
            <v>103</v>
          </cell>
          <cell r="H18479" t="str">
            <v>NA</v>
          </cell>
          <cell r="I18479" t="str">
            <v>Ret-InPay</v>
          </cell>
        </row>
        <row r="18480">
          <cell r="F18480">
            <v>150</v>
          </cell>
          <cell r="H18480" t="str">
            <v>NA</v>
          </cell>
          <cell r="I18480" t="str">
            <v>Bene</v>
          </cell>
        </row>
        <row r="18481">
          <cell r="F18481">
            <v>103</v>
          </cell>
          <cell r="H18481" t="str">
            <v>NA</v>
          </cell>
          <cell r="I18481" t="str">
            <v>Ret-InPay</v>
          </cell>
        </row>
        <row r="18482">
          <cell r="F18482">
            <v>150</v>
          </cell>
          <cell r="H18482" t="str">
            <v>NA</v>
          </cell>
          <cell r="I18482" t="str">
            <v>TV</v>
          </cell>
        </row>
        <row r="18483">
          <cell r="F18483">
            <v>150</v>
          </cell>
          <cell r="H18483" t="str">
            <v>NA</v>
          </cell>
          <cell r="I18483" t="str">
            <v>Ret-InPay</v>
          </cell>
        </row>
        <row r="18484">
          <cell r="F18484">
            <v>140</v>
          </cell>
          <cell r="H18484" t="str">
            <v>NA</v>
          </cell>
          <cell r="I18484" t="str">
            <v>Ret-InPay</v>
          </cell>
        </row>
        <row r="18485">
          <cell r="F18485">
            <v>140</v>
          </cell>
          <cell r="H18485" t="str">
            <v>NA</v>
          </cell>
          <cell r="I18485" t="str">
            <v>Bene</v>
          </cell>
        </row>
        <row r="18486">
          <cell r="F18486">
            <v>140</v>
          </cell>
          <cell r="H18486" t="str">
            <v>NA</v>
          </cell>
          <cell r="I18486" t="str">
            <v>Ret-InPay</v>
          </cell>
        </row>
        <row r="18487">
          <cell r="F18487">
            <v>140</v>
          </cell>
          <cell r="H18487" t="str">
            <v>NA</v>
          </cell>
          <cell r="I18487" t="str">
            <v>Ret-InPay</v>
          </cell>
        </row>
        <row r="18488">
          <cell r="F18488">
            <v>215</v>
          </cell>
          <cell r="H18488" t="str">
            <v>NA</v>
          </cell>
          <cell r="I18488" t="str">
            <v>Ret-InPay</v>
          </cell>
        </row>
        <row r="18489">
          <cell r="F18489">
            <v>140</v>
          </cell>
          <cell r="H18489" t="str">
            <v>NA</v>
          </cell>
          <cell r="I18489" t="str">
            <v>Ret-InPay</v>
          </cell>
        </row>
        <row r="18490">
          <cell r="F18490">
            <v>215</v>
          </cell>
          <cell r="H18490" t="str">
            <v>NA</v>
          </cell>
          <cell r="I18490" t="str">
            <v>Ret-InPay</v>
          </cell>
        </row>
        <row r="18491">
          <cell r="F18491">
            <v>215</v>
          </cell>
          <cell r="H18491" t="str">
            <v>NA</v>
          </cell>
          <cell r="I18491" t="str">
            <v>Ret-InPay</v>
          </cell>
        </row>
        <row r="18492">
          <cell r="F18492">
            <v>140</v>
          </cell>
          <cell r="H18492" t="str">
            <v>NA</v>
          </cell>
          <cell r="I18492" t="str">
            <v>Ret-InPay</v>
          </cell>
        </row>
        <row r="18493">
          <cell r="F18493">
            <v>103</v>
          </cell>
          <cell r="H18493" t="str">
            <v>NA</v>
          </cell>
          <cell r="I18493" t="str">
            <v>Bene</v>
          </cell>
        </row>
        <row r="18494">
          <cell r="F18494">
            <v>215</v>
          </cell>
          <cell r="H18494" t="str">
            <v>NA</v>
          </cell>
          <cell r="I18494" t="str">
            <v>Ret-InPay</v>
          </cell>
        </row>
        <row r="18495">
          <cell r="F18495">
            <v>215</v>
          </cell>
          <cell r="H18495" t="str">
            <v>NA</v>
          </cell>
          <cell r="I18495" t="str">
            <v>Ret-InPay</v>
          </cell>
        </row>
        <row r="18496">
          <cell r="F18496">
            <v>215</v>
          </cell>
          <cell r="H18496" t="str">
            <v>NA</v>
          </cell>
          <cell r="I18496" t="str">
            <v>Ret-InPay</v>
          </cell>
        </row>
        <row r="18497">
          <cell r="F18497">
            <v>103</v>
          </cell>
          <cell r="H18497" t="str">
            <v>NA</v>
          </cell>
          <cell r="I18497" t="str">
            <v>Bene</v>
          </cell>
        </row>
        <row r="18498">
          <cell r="F18498">
            <v>140</v>
          </cell>
          <cell r="H18498" t="str">
            <v>NA</v>
          </cell>
          <cell r="I18498" t="str">
            <v>TV</v>
          </cell>
        </row>
        <row r="18499">
          <cell r="F18499">
            <v>140</v>
          </cell>
          <cell r="H18499" t="str">
            <v>NA</v>
          </cell>
          <cell r="I18499" t="str">
            <v>Bene</v>
          </cell>
        </row>
        <row r="18500">
          <cell r="F18500">
            <v>140</v>
          </cell>
          <cell r="H18500" t="str">
            <v>NA</v>
          </cell>
          <cell r="I18500" t="str">
            <v>Ret-InPay</v>
          </cell>
        </row>
        <row r="18501">
          <cell r="F18501">
            <v>140</v>
          </cell>
          <cell r="H18501" t="str">
            <v>NA</v>
          </cell>
          <cell r="I18501" t="str">
            <v>Ret-InPay</v>
          </cell>
        </row>
        <row r="18502">
          <cell r="F18502">
            <v>140</v>
          </cell>
          <cell r="H18502" t="str">
            <v>NA</v>
          </cell>
          <cell r="I18502" t="str">
            <v>Bene</v>
          </cell>
        </row>
        <row r="18503">
          <cell r="F18503">
            <v>140</v>
          </cell>
          <cell r="H18503" t="str">
            <v>NA</v>
          </cell>
          <cell r="I18503" t="str">
            <v>Ret-InPay</v>
          </cell>
        </row>
        <row r="18504">
          <cell r="F18504">
            <v>103</v>
          </cell>
          <cell r="H18504" t="str">
            <v>NA</v>
          </cell>
          <cell r="I18504" t="str">
            <v>Ret-InPay</v>
          </cell>
        </row>
        <row r="18505">
          <cell r="F18505">
            <v>140</v>
          </cell>
          <cell r="H18505" t="str">
            <v>NA</v>
          </cell>
          <cell r="I18505" t="str">
            <v>TV</v>
          </cell>
        </row>
        <row r="18506">
          <cell r="F18506">
            <v>215</v>
          </cell>
          <cell r="H18506" t="str">
            <v>NA</v>
          </cell>
          <cell r="I18506" t="str">
            <v>Ret-InPay</v>
          </cell>
        </row>
        <row r="18507">
          <cell r="F18507">
            <v>215</v>
          </cell>
          <cell r="H18507" t="str">
            <v>NA</v>
          </cell>
          <cell r="I18507" t="str">
            <v>TV</v>
          </cell>
        </row>
        <row r="18508">
          <cell r="F18508">
            <v>215</v>
          </cell>
          <cell r="H18508" t="str">
            <v>NA</v>
          </cell>
          <cell r="I18508" t="str">
            <v>TV</v>
          </cell>
        </row>
        <row r="18509">
          <cell r="F18509">
            <v>140</v>
          </cell>
          <cell r="H18509" t="str">
            <v>NA</v>
          </cell>
          <cell r="I18509" t="str">
            <v>Ret-InPay</v>
          </cell>
        </row>
        <row r="18510">
          <cell r="F18510">
            <v>215</v>
          </cell>
          <cell r="H18510" t="str">
            <v>NA</v>
          </cell>
          <cell r="I18510" t="str">
            <v>Ret-InPay</v>
          </cell>
        </row>
        <row r="18511">
          <cell r="F18511">
            <v>140</v>
          </cell>
          <cell r="H18511" t="str">
            <v>NA</v>
          </cell>
          <cell r="I18511" t="str">
            <v>TV</v>
          </cell>
        </row>
        <row r="18512">
          <cell r="F18512">
            <v>140</v>
          </cell>
          <cell r="H18512" t="str">
            <v>NA</v>
          </cell>
          <cell r="I18512" t="str">
            <v>TV</v>
          </cell>
        </row>
        <row r="18513">
          <cell r="F18513">
            <v>140</v>
          </cell>
          <cell r="H18513" t="str">
            <v>NA</v>
          </cell>
          <cell r="I18513" t="str">
            <v>TV</v>
          </cell>
        </row>
        <row r="18514">
          <cell r="F18514">
            <v>140</v>
          </cell>
          <cell r="H18514" t="str">
            <v>NA</v>
          </cell>
          <cell r="I18514" t="str">
            <v>TV</v>
          </cell>
        </row>
        <row r="18515">
          <cell r="F18515">
            <v>150</v>
          </cell>
          <cell r="H18515" t="str">
            <v>NA</v>
          </cell>
          <cell r="I18515" t="str">
            <v>Ret-InPay</v>
          </cell>
        </row>
        <row r="18516">
          <cell r="F18516">
            <v>215</v>
          </cell>
          <cell r="H18516" t="str">
            <v>NA</v>
          </cell>
          <cell r="I18516" t="str">
            <v>TV</v>
          </cell>
        </row>
        <row r="18517">
          <cell r="F18517">
            <v>140</v>
          </cell>
          <cell r="H18517" t="str">
            <v>NA</v>
          </cell>
          <cell r="I18517" t="str">
            <v>TV</v>
          </cell>
        </row>
        <row r="18518">
          <cell r="F18518">
            <v>140</v>
          </cell>
          <cell r="H18518" t="str">
            <v>NA</v>
          </cell>
          <cell r="I18518" t="str">
            <v>Bene</v>
          </cell>
        </row>
        <row r="18519">
          <cell r="F18519">
            <v>140</v>
          </cell>
          <cell r="H18519" t="str">
            <v>NA</v>
          </cell>
          <cell r="I18519" t="str">
            <v>Ret-InPay</v>
          </cell>
        </row>
        <row r="18520">
          <cell r="F18520">
            <v>215</v>
          </cell>
          <cell r="H18520" t="str">
            <v>NA</v>
          </cell>
          <cell r="I18520" t="str">
            <v>Ret-InPay</v>
          </cell>
        </row>
        <row r="18521">
          <cell r="F18521">
            <v>230</v>
          </cell>
          <cell r="H18521" t="str">
            <v>NA</v>
          </cell>
          <cell r="I18521" t="str">
            <v>Ret-InPay</v>
          </cell>
        </row>
        <row r="18522">
          <cell r="F18522">
            <v>140</v>
          </cell>
          <cell r="H18522" t="str">
            <v>NA</v>
          </cell>
          <cell r="I18522" t="str">
            <v>Ret-InPay</v>
          </cell>
        </row>
        <row r="18523">
          <cell r="F18523">
            <v>140</v>
          </cell>
          <cell r="H18523" t="str">
            <v>NA</v>
          </cell>
          <cell r="I18523" t="str">
            <v>Ret-InPay</v>
          </cell>
        </row>
        <row r="18524">
          <cell r="F18524">
            <v>140</v>
          </cell>
          <cell r="H18524" t="str">
            <v>NA</v>
          </cell>
          <cell r="I18524" t="str">
            <v>Ret-InPay</v>
          </cell>
        </row>
        <row r="18525">
          <cell r="F18525">
            <v>140</v>
          </cell>
          <cell r="H18525" t="str">
            <v>NA</v>
          </cell>
          <cell r="I18525" t="str">
            <v>Ret-InPay</v>
          </cell>
        </row>
        <row r="18526">
          <cell r="F18526">
            <v>215</v>
          </cell>
          <cell r="H18526" t="str">
            <v>NA</v>
          </cell>
          <cell r="I18526" t="str">
            <v>Ret-InPay</v>
          </cell>
        </row>
        <row r="18527">
          <cell r="F18527">
            <v>215</v>
          </cell>
          <cell r="H18527" t="str">
            <v>NA</v>
          </cell>
          <cell r="I18527" t="str">
            <v>Ret-InPay</v>
          </cell>
        </row>
        <row r="18528">
          <cell r="F18528">
            <v>140</v>
          </cell>
          <cell r="H18528" t="str">
            <v>NA</v>
          </cell>
          <cell r="I18528" t="str">
            <v>Ret-InPay</v>
          </cell>
        </row>
        <row r="18529">
          <cell r="F18529">
            <v>140</v>
          </cell>
          <cell r="H18529" t="str">
            <v>NA</v>
          </cell>
          <cell r="I18529" t="str">
            <v>Ret-InPay</v>
          </cell>
        </row>
        <row r="18530">
          <cell r="F18530">
            <v>140</v>
          </cell>
          <cell r="H18530" t="str">
            <v>NA</v>
          </cell>
          <cell r="I18530" t="str">
            <v>Bene</v>
          </cell>
        </row>
        <row r="18531">
          <cell r="F18531">
            <v>140</v>
          </cell>
          <cell r="H18531" t="str">
            <v>NA</v>
          </cell>
          <cell r="I18531" t="str">
            <v>Bene</v>
          </cell>
        </row>
        <row r="18532">
          <cell r="F18532">
            <v>103</v>
          </cell>
          <cell r="H18532" t="str">
            <v>NA</v>
          </cell>
          <cell r="I18532" t="str">
            <v>TV</v>
          </cell>
        </row>
        <row r="18533">
          <cell r="F18533">
            <v>211</v>
          </cell>
          <cell r="H18533" t="str">
            <v>NA</v>
          </cell>
          <cell r="I18533" t="str">
            <v>Ret-InPay</v>
          </cell>
        </row>
        <row r="18534">
          <cell r="F18534">
            <v>140</v>
          </cell>
          <cell r="H18534" t="str">
            <v>NA</v>
          </cell>
          <cell r="I18534" t="str">
            <v>Ret-InPay</v>
          </cell>
        </row>
        <row r="18535">
          <cell r="F18535">
            <v>140</v>
          </cell>
          <cell r="H18535" t="str">
            <v>NA</v>
          </cell>
          <cell r="I18535" t="str">
            <v>Ret-InPay</v>
          </cell>
        </row>
        <row r="18536">
          <cell r="F18536">
            <v>140</v>
          </cell>
          <cell r="H18536" t="str">
            <v>NA</v>
          </cell>
          <cell r="I18536" t="str">
            <v>Ret-InPay</v>
          </cell>
        </row>
        <row r="18537">
          <cell r="F18537">
            <v>140</v>
          </cell>
          <cell r="H18537" t="str">
            <v>NA</v>
          </cell>
          <cell r="I18537" t="str">
            <v>Bene</v>
          </cell>
        </row>
        <row r="18538">
          <cell r="F18538">
            <v>140</v>
          </cell>
          <cell r="H18538" t="str">
            <v>NA</v>
          </cell>
          <cell r="I18538" t="str">
            <v>Ret-InPay</v>
          </cell>
        </row>
        <row r="18539">
          <cell r="F18539">
            <v>140</v>
          </cell>
          <cell r="H18539" t="str">
            <v>NA</v>
          </cell>
          <cell r="I18539" t="str">
            <v>Bene</v>
          </cell>
        </row>
        <row r="18540">
          <cell r="F18540">
            <v>103</v>
          </cell>
          <cell r="H18540" t="str">
            <v>NA</v>
          </cell>
          <cell r="I18540" t="str">
            <v>Ret-InPay</v>
          </cell>
        </row>
        <row r="18541">
          <cell r="F18541">
            <v>215</v>
          </cell>
          <cell r="H18541" t="str">
            <v>NA</v>
          </cell>
          <cell r="I18541" t="str">
            <v>Ret-InPay</v>
          </cell>
        </row>
        <row r="18542">
          <cell r="F18542">
            <v>140</v>
          </cell>
          <cell r="H18542" t="str">
            <v>NA</v>
          </cell>
          <cell r="I18542" t="str">
            <v>Ret-InPay</v>
          </cell>
        </row>
        <row r="18543">
          <cell r="F18543">
            <v>140</v>
          </cell>
          <cell r="H18543" t="str">
            <v>NA</v>
          </cell>
          <cell r="I18543" t="str">
            <v>Bene</v>
          </cell>
        </row>
        <row r="18544">
          <cell r="F18544">
            <v>140</v>
          </cell>
          <cell r="H18544" t="str">
            <v>NA</v>
          </cell>
          <cell r="I18544" t="str">
            <v>TV</v>
          </cell>
        </row>
        <row r="18545">
          <cell r="F18545">
            <v>215</v>
          </cell>
          <cell r="H18545" t="str">
            <v>NA</v>
          </cell>
          <cell r="I18545" t="str">
            <v>TV</v>
          </cell>
        </row>
        <row r="18546">
          <cell r="F18546">
            <v>215</v>
          </cell>
          <cell r="H18546" t="str">
            <v>NA</v>
          </cell>
          <cell r="I18546" t="str">
            <v>Bene</v>
          </cell>
        </row>
        <row r="18547">
          <cell r="F18547">
            <v>215</v>
          </cell>
          <cell r="H18547" t="str">
            <v>NA</v>
          </cell>
          <cell r="I18547" t="str">
            <v>Ret-InPay</v>
          </cell>
        </row>
        <row r="18548">
          <cell r="F18548">
            <v>140</v>
          </cell>
          <cell r="H18548" t="str">
            <v>NA</v>
          </cell>
          <cell r="I18548" t="str">
            <v>Bene</v>
          </cell>
        </row>
        <row r="18549">
          <cell r="F18549">
            <v>140</v>
          </cell>
          <cell r="H18549" t="str">
            <v>NA</v>
          </cell>
          <cell r="I18549" t="str">
            <v>Bene</v>
          </cell>
        </row>
        <row r="18550">
          <cell r="F18550">
            <v>140</v>
          </cell>
          <cell r="H18550" t="str">
            <v>NA</v>
          </cell>
          <cell r="I18550" t="str">
            <v>Ret-InPay</v>
          </cell>
        </row>
        <row r="18551">
          <cell r="F18551">
            <v>140</v>
          </cell>
          <cell r="H18551" t="str">
            <v>NA</v>
          </cell>
          <cell r="I18551" t="str">
            <v>Ret-InPay</v>
          </cell>
        </row>
        <row r="18552">
          <cell r="F18552">
            <v>140</v>
          </cell>
          <cell r="H18552" t="str">
            <v>NA</v>
          </cell>
          <cell r="I18552" t="str">
            <v>Ret-InPay</v>
          </cell>
        </row>
        <row r="18553">
          <cell r="F18553">
            <v>230</v>
          </cell>
          <cell r="H18553" t="str">
            <v>NA</v>
          </cell>
          <cell r="I18553" t="str">
            <v>Ret-InPay</v>
          </cell>
        </row>
        <row r="18554">
          <cell r="F18554">
            <v>215</v>
          </cell>
          <cell r="H18554" t="str">
            <v>NA</v>
          </cell>
          <cell r="I18554" t="str">
            <v>Ret-InPay</v>
          </cell>
        </row>
        <row r="18555">
          <cell r="F18555">
            <v>215</v>
          </cell>
          <cell r="H18555" t="str">
            <v>NA</v>
          </cell>
          <cell r="I18555" t="str">
            <v>Ret-InPay</v>
          </cell>
        </row>
        <row r="18556">
          <cell r="F18556">
            <v>215</v>
          </cell>
          <cell r="H18556" t="str">
            <v>NA</v>
          </cell>
          <cell r="I18556" t="str">
            <v>Ret-InPay</v>
          </cell>
        </row>
        <row r="18557">
          <cell r="F18557">
            <v>140</v>
          </cell>
          <cell r="H18557" t="str">
            <v>NA</v>
          </cell>
          <cell r="I18557" t="str">
            <v>Ret-InPay</v>
          </cell>
        </row>
        <row r="18558">
          <cell r="F18558">
            <v>215</v>
          </cell>
          <cell r="H18558" t="str">
            <v>NA</v>
          </cell>
          <cell r="I18558" t="str">
            <v>Ret-InPay</v>
          </cell>
        </row>
        <row r="18559">
          <cell r="F18559">
            <v>215</v>
          </cell>
          <cell r="H18559" t="str">
            <v>NA</v>
          </cell>
          <cell r="I18559" t="str">
            <v>Ret-InPay</v>
          </cell>
        </row>
        <row r="18560">
          <cell r="F18560">
            <v>140</v>
          </cell>
          <cell r="H18560" t="str">
            <v>NA</v>
          </cell>
          <cell r="I18560" t="str">
            <v>Bene</v>
          </cell>
        </row>
        <row r="18561">
          <cell r="F18561">
            <v>215</v>
          </cell>
          <cell r="H18561" t="str">
            <v>NA</v>
          </cell>
          <cell r="I18561" t="str">
            <v>Ret-InPay</v>
          </cell>
        </row>
        <row r="18562">
          <cell r="F18562">
            <v>140</v>
          </cell>
          <cell r="H18562" t="str">
            <v>NA</v>
          </cell>
          <cell r="I18562" t="str">
            <v>Ret-InPay</v>
          </cell>
        </row>
        <row r="18563">
          <cell r="F18563">
            <v>103</v>
          </cell>
          <cell r="H18563" t="str">
            <v>NA</v>
          </cell>
          <cell r="I18563" t="str">
            <v>Ret-InPay</v>
          </cell>
        </row>
        <row r="18564">
          <cell r="F18564">
            <v>140</v>
          </cell>
          <cell r="H18564" t="str">
            <v>NA</v>
          </cell>
          <cell r="I18564" t="str">
            <v>Bene</v>
          </cell>
        </row>
        <row r="18565">
          <cell r="F18565">
            <v>280</v>
          </cell>
          <cell r="H18565" t="str">
            <v>NA</v>
          </cell>
          <cell r="I18565" t="str">
            <v>Ret-InPay</v>
          </cell>
        </row>
        <row r="18566">
          <cell r="F18566">
            <v>103</v>
          </cell>
          <cell r="H18566" t="str">
            <v>NA</v>
          </cell>
          <cell r="I18566" t="str">
            <v>Ret-InPay</v>
          </cell>
        </row>
        <row r="18567">
          <cell r="F18567">
            <v>140</v>
          </cell>
          <cell r="H18567" t="str">
            <v>NA</v>
          </cell>
          <cell r="I18567" t="str">
            <v>Bene</v>
          </cell>
        </row>
        <row r="18568">
          <cell r="F18568">
            <v>140</v>
          </cell>
          <cell r="H18568" t="str">
            <v>NA</v>
          </cell>
          <cell r="I18568" t="str">
            <v>Ret-InPay</v>
          </cell>
        </row>
        <row r="18569">
          <cell r="F18569">
            <v>140</v>
          </cell>
          <cell r="H18569" t="str">
            <v>NA</v>
          </cell>
          <cell r="I18569" t="str">
            <v>Ret-InPay</v>
          </cell>
        </row>
        <row r="18570">
          <cell r="F18570">
            <v>140</v>
          </cell>
          <cell r="H18570" t="str">
            <v>NA</v>
          </cell>
          <cell r="I18570" t="str">
            <v>Ret-InPay</v>
          </cell>
        </row>
        <row r="18571">
          <cell r="F18571">
            <v>140</v>
          </cell>
          <cell r="H18571" t="str">
            <v>NA</v>
          </cell>
          <cell r="I18571" t="str">
            <v>Ret-InPay</v>
          </cell>
        </row>
        <row r="18572">
          <cell r="F18572">
            <v>140</v>
          </cell>
          <cell r="H18572" t="str">
            <v>NA</v>
          </cell>
          <cell r="I18572" t="str">
            <v>Ret-InPay</v>
          </cell>
        </row>
        <row r="18573">
          <cell r="F18573">
            <v>140</v>
          </cell>
          <cell r="H18573" t="str">
            <v>NA</v>
          </cell>
          <cell r="I18573" t="str">
            <v>Ret-InPay</v>
          </cell>
        </row>
        <row r="18574">
          <cell r="F18574">
            <v>181</v>
          </cell>
          <cell r="H18574" t="str">
            <v>NA</v>
          </cell>
          <cell r="I18574" t="str">
            <v>Bene</v>
          </cell>
        </row>
        <row r="18575">
          <cell r="F18575">
            <v>215</v>
          </cell>
          <cell r="H18575" t="str">
            <v>NA</v>
          </cell>
          <cell r="I18575" t="str">
            <v>Ret-InPay</v>
          </cell>
        </row>
        <row r="18576">
          <cell r="F18576">
            <v>140</v>
          </cell>
          <cell r="H18576" t="str">
            <v>NA</v>
          </cell>
          <cell r="I18576" t="str">
            <v>Ret-InPay</v>
          </cell>
        </row>
        <row r="18577">
          <cell r="F18577">
            <v>140</v>
          </cell>
          <cell r="H18577" t="str">
            <v>NA</v>
          </cell>
          <cell r="I18577" t="str">
            <v>Ret-InPay</v>
          </cell>
        </row>
        <row r="18578">
          <cell r="F18578">
            <v>140</v>
          </cell>
          <cell r="H18578" t="str">
            <v>NA</v>
          </cell>
          <cell r="I18578" t="str">
            <v>Ret-InPay</v>
          </cell>
        </row>
        <row r="18579">
          <cell r="F18579">
            <v>140</v>
          </cell>
          <cell r="H18579" t="str">
            <v>NA</v>
          </cell>
          <cell r="I18579" t="str">
            <v>Ret-InPay</v>
          </cell>
        </row>
        <row r="18580">
          <cell r="F18580">
            <v>103</v>
          </cell>
          <cell r="H18580" t="str">
            <v>NA</v>
          </cell>
          <cell r="I18580" t="str">
            <v>Ret-InPay</v>
          </cell>
        </row>
        <row r="18581">
          <cell r="F18581">
            <v>103</v>
          </cell>
          <cell r="H18581" t="str">
            <v>NA</v>
          </cell>
          <cell r="I18581" t="str">
            <v>Ret-InPay</v>
          </cell>
        </row>
        <row r="18582">
          <cell r="F18582">
            <v>215</v>
          </cell>
          <cell r="H18582" t="str">
            <v>NA</v>
          </cell>
          <cell r="I18582" t="str">
            <v>Bene</v>
          </cell>
        </row>
        <row r="18583">
          <cell r="F18583">
            <v>140</v>
          </cell>
          <cell r="H18583" t="str">
            <v>NA</v>
          </cell>
          <cell r="I18583" t="str">
            <v>Ret-InPay</v>
          </cell>
        </row>
        <row r="18584">
          <cell r="F18584">
            <v>103</v>
          </cell>
          <cell r="H18584" t="str">
            <v>NA</v>
          </cell>
          <cell r="I18584" t="str">
            <v>Ret-InPay</v>
          </cell>
        </row>
        <row r="18585">
          <cell r="F18585">
            <v>140</v>
          </cell>
          <cell r="H18585" t="str">
            <v>NA</v>
          </cell>
          <cell r="I18585" t="str">
            <v>Ret-InPay</v>
          </cell>
        </row>
        <row r="18586">
          <cell r="F18586">
            <v>140</v>
          </cell>
          <cell r="H18586" t="str">
            <v>NA</v>
          </cell>
          <cell r="I18586" t="str">
            <v>Ret-InPay</v>
          </cell>
        </row>
        <row r="18587">
          <cell r="F18587">
            <v>150</v>
          </cell>
          <cell r="H18587" t="str">
            <v>NA</v>
          </cell>
          <cell r="I18587" t="str">
            <v>Ret-InPay</v>
          </cell>
        </row>
        <row r="18588">
          <cell r="F18588">
            <v>140</v>
          </cell>
          <cell r="H18588" t="str">
            <v>NA</v>
          </cell>
          <cell r="I18588" t="str">
            <v>Ret-InPay</v>
          </cell>
        </row>
        <row r="18589">
          <cell r="F18589">
            <v>103</v>
          </cell>
          <cell r="H18589" t="str">
            <v>NA</v>
          </cell>
          <cell r="I18589" t="str">
            <v>Ret-InPay</v>
          </cell>
        </row>
        <row r="18590">
          <cell r="F18590">
            <v>140</v>
          </cell>
          <cell r="H18590" t="str">
            <v>NA</v>
          </cell>
          <cell r="I18590" t="str">
            <v>Ret-InPay</v>
          </cell>
        </row>
        <row r="18591">
          <cell r="F18591">
            <v>140</v>
          </cell>
          <cell r="H18591" t="str">
            <v>NA</v>
          </cell>
          <cell r="I18591" t="str">
            <v>Ret-InPay</v>
          </cell>
        </row>
        <row r="18592">
          <cell r="F18592">
            <v>140</v>
          </cell>
          <cell r="H18592" t="str">
            <v>NA</v>
          </cell>
          <cell r="I18592" t="str">
            <v>Ret-InPay</v>
          </cell>
        </row>
        <row r="18593">
          <cell r="F18593">
            <v>140</v>
          </cell>
          <cell r="H18593" t="str">
            <v>NA</v>
          </cell>
          <cell r="I18593" t="str">
            <v>Ret-InPay</v>
          </cell>
        </row>
        <row r="18594">
          <cell r="F18594">
            <v>140</v>
          </cell>
          <cell r="H18594" t="str">
            <v>NA</v>
          </cell>
          <cell r="I18594" t="str">
            <v>Ret-InPay</v>
          </cell>
        </row>
        <row r="18595">
          <cell r="F18595">
            <v>103</v>
          </cell>
          <cell r="H18595" t="str">
            <v>NA</v>
          </cell>
          <cell r="I18595" t="str">
            <v>Ret-InPay</v>
          </cell>
        </row>
        <row r="18596">
          <cell r="F18596">
            <v>150</v>
          </cell>
          <cell r="H18596" t="str">
            <v>NA</v>
          </cell>
          <cell r="I18596" t="str">
            <v>Ret-InPay</v>
          </cell>
        </row>
        <row r="18597">
          <cell r="F18597">
            <v>140</v>
          </cell>
          <cell r="H18597" t="str">
            <v>NA</v>
          </cell>
          <cell r="I18597" t="str">
            <v>Ret-InPay</v>
          </cell>
        </row>
        <row r="18598">
          <cell r="F18598">
            <v>103</v>
          </cell>
          <cell r="H18598" t="str">
            <v>NA</v>
          </cell>
          <cell r="I18598" t="str">
            <v>Ret-InPay</v>
          </cell>
        </row>
        <row r="18599">
          <cell r="F18599">
            <v>103</v>
          </cell>
          <cell r="H18599" t="str">
            <v>NA</v>
          </cell>
          <cell r="I18599" t="str">
            <v>Ret-InPay</v>
          </cell>
        </row>
        <row r="18600">
          <cell r="F18600">
            <v>150</v>
          </cell>
          <cell r="H18600" t="str">
            <v>NA</v>
          </cell>
          <cell r="I18600" t="str">
            <v>Ret-InPay</v>
          </cell>
        </row>
        <row r="18601">
          <cell r="F18601">
            <v>140</v>
          </cell>
          <cell r="H18601" t="str">
            <v>NA</v>
          </cell>
          <cell r="I18601" t="str">
            <v>Ret-InPay</v>
          </cell>
        </row>
        <row r="18602">
          <cell r="F18602">
            <v>140</v>
          </cell>
          <cell r="H18602" t="str">
            <v>NA</v>
          </cell>
          <cell r="I18602" t="str">
            <v>Ret-InPay</v>
          </cell>
        </row>
        <row r="18603">
          <cell r="F18603">
            <v>140</v>
          </cell>
          <cell r="H18603" t="str">
            <v>NA</v>
          </cell>
          <cell r="I18603" t="str">
            <v>Ret-InPay</v>
          </cell>
        </row>
        <row r="18604">
          <cell r="F18604">
            <v>140</v>
          </cell>
          <cell r="H18604" t="str">
            <v>NA</v>
          </cell>
          <cell r="I18604" t="str">
            <v>TV</v>
          </cell>
        </row>
        <row r="18605">
          <cell r="F18605">
            <v>140</v>
          </cell>
          <cell r="H18605" t="str">
            <v>NA</v>
          </cell>
          <cell r="I18605" t="str">
            <v>Ret-InPay</v>
          </cell>
        </row>
        <row r="18606">
          <cell r="F18606">
            <v>103</v>
          </cell>
          <cell r="H18606" t="str">
            <v>NA</v>
          </cell>
          <cell r="I18606" t="str">
            <v>Ret-InPay</v>
          </cell>
        </row>
        <row r="18607">
          <cell r="F18607">
            <v>140</v>
          </cell>
          <cell r="H18607" t="str">
            <v>NA</v>
          </cell>
          <cell r="I18607" t="str">
            <v>Ret-InPay</v>
          </cell>
        </row>
        <row r="18608">
          <cell r="F18608">
            <v>140</v>
          </cell>
          <cell r="H18608" t="str">
            <v>NA</v>
          </cell>
          <cell r="I18608" t="str">
            <v>Ret-InPay</v>
          </cell>
        </row>
        <row r="18609">
          <cell r="F18609">
            <v>103</v>
          </cell>
          <cell r="H18609" t="str">
            <v>NA</v>
          </cell>
          <cell r="I18609" t="str">
            <v>Ret-InPay</v>
          </cell>
        </row>
        <row r="18610">
          <cell r="F18610">
            <v>140</v>
          </cell>
          <cell r="H18610" t="str">
            <v>NA</v>
          </cell>
          <cell r="I18610" t="str">
            <v>Ret-InPay</v>
          </cell>
        </row>
        <row r="18611">
          <cell r="F18611">
            <v>103</v>
          </cell>
          <cell r="H18611" t="str">
            <v>NA</v>
          </cell>
          <cell r="I18611" t="str">
            <v>Ret-InPay</v>
          </cell>
        </row>
        <row r="18612">
          <cell r="F18612">
            <v>140</v>
          </cell>
          <cell r="H18612" t="str">
            <v>NA</v>
          </cell>
          <cell r="I18612" t="str">
            <v>Ret-InPay</v>
          </cell>
        </row>
        <row r="18613">
          <cell r="F18613">
            <v>140</v>
          </cell>
          <cell r="H18613" t="str">
            <v>NA</v>
          </cell>
          <cell r="I18613" t="str">
            <v>Ret-InPay</v>
          </cell>
        </row>
        <row r="18614">
          <cell r="F18614">
            <v>140</v>
          </cell>
          <cell r="H18614" t="str">
            <v>NA</v>
          </cell>
          <cell r="I18614" t="str">
            <v>Ret-InPay</v>
          </cell>
        </row>
        <row r="18615">
          <cell r="F18615">
            <v>215</v>
          </cell>
          <cell r="H18615" t="str">
            <v>NA</v>
          </cell>
          <cell r="I18615" t="str">
            <v>Ret-InPay</v>
          </cell>
        </row>
        <row r="18616">
          <cell r="F18616">
            <v>140</v>
          </cell>
          <cell r="H18616" t="str">
            <v>NA</v>
          </cell>
          <cell r="I18616" t="str">
            <v>Bene</v>
          </cell>
        </row>
        <row r="18617">
          <cell r="F18617">
            <v>103</v>
          </cell>
          <cell r="H18617" t="str">
            <v>NA</v>
          </cell>
          <cell r="I18617" t="str">
            <v>Ret-InPay</v>
          </cell>
        </row>
        <row r="18618">
          <cell r="F18618">
            <v>140</v>
          </cell>
          <cell r="H18618" t="str">
            <v>NA</v>
          </cell>
          <cell r="I18618" t="str">
            <v>Ret-InPay</v>
          </cell>
        </row>
        <row r="18619">
          <cell r="F18619">
            <v>132</v>
          </cell>
          <cell r="H18619" t="str">
            <v>NA</v>
          </cell>
          <cell r="I18619" t="str">
            <v>Ret-InPay</v>
          </cell>
        </row>
        <row r="18620">
          <cell r="F18620">
            <v>103</v>
          </cell>
          <cell r="H18620" t="str">
            <v>NA</v>
          </cell>
          <cell r="I18620" t="str">
            <v>Ret-InPay</v>
          </cell>
        </row>
        <row r="18621">
          <cell r="F18621">
            <v>215</v>
          </cell>
          <cell r="H18621" t="str">
            <v>NA</v>
          </cell>
          <cell r="I18621" t="str">
            <v>Bene</v>
          </cell>
        </row>
        <row r="18622">
          <cell r="F18622">
            <v>150</v>
          </cell>
          <cell r="H18622" t="str">
            <v>NA</v>
          </cell>
          <cell r="I18622" t="str">
            <v>Ret-InPay</v>
          </cell>
        </row>
        <row r="18623">
          <cell r="F18623">
            <v>140</v>
          </cell>
          <cell r="H18623" t="str">
            <v>NA</v>
          </cell>
          <cell r="I18623" t="str">
            <v>Ret-InPay</v>
          </cell>
        </row>
        <row r="18624">
          <cell r="F18624">
            <v>103</v>
          </cell>
          <cell r="H18624" t="str">
            <v>NA</v>
          </cell>
          <cell r="I18624" t="str">
            <v>Ret-InPay</v>
          </cell>
        </row>
        <row r="18625">
          <cell r="F18625">
            <v>215</v>
          </cell>
          <cell r="H18625" t="str">
            <v>NA</v>
          </cell>
          <cell r="I18625" t="str">
            <v>Bene</v>
          </cell>
        </row>
        <row r="18626">
          <cell r="F18626">
            <v>140</v>
          </cell>
          <cell r="H18626" t="str">
            <v>NA</v>
          </cell>
          <cell r="I18626" t="str">
            <v>Ret-InPay</v>
          </cell>
        </row>
        <row r="18627">
          <cell r="F18627">
            <v>230</v>
          </cell>
          <cell r="H18627" t="str">
            <v>NA</v>
          </cell>
          <cell r="I18627" t="str">
            <v>Ret-InPay</v>
          </cell>
        </row>
        <row r="18628">
          <cell r="F18628">
            <v>140</v>
          </cell>
          <cell r="H18628" t="str">
            <v>NA</v>
          </cell>
          <cell r="I18628" t="str">
            <v>Ret-InPay</v>
          </cell>
        </row>
        <row r="18629">
          <cell r="F18629">
            <v>140</v>
          </cell>
          <cell r="H18629" t="str">
            <v>NA</v>
          </cell>
          <cell r="I18629" t="str">
            <v>Ret-InPay</v>
          </cell>
        </row>
        <row r="18630">
          <cell r="F18630">
            <v>181</v>
          </cell>
          <cell r="H18630" t="str">
            <v>NA</v>
          </cell>
          <cell r="I18630" t="str">
            <v>Ret-InPay</v>
          </cell>
        </row>
        <row r="18631">
          <cell r="F18631">
            <v>103</v>
          </cell>
          <cell r="H18631" t="str">
            <v>NA</v>
          </cell>
          <cell r="I18631" t="str">
            <v>Ret-InPay</v>
          </cell>
        </row>
        <row r="18632">
          <cell r="F18632">
            <v>140</v>
          </cell>
          <cell r="H18632" t="str">
            <v>NA</v>
          </cell>
          <cell r="I18632" t="str">
            <v>Ret-InPay</v>
          </cell>
        </row>
        <row r="18633">
          <cell r="F18633">
            <v>103</v>
          </cell>
          <cell r="H18633" t="str">
            <v>NA</v>
          </cell>
          <cell r="I18633" t="str">
            <v>Bene</v>
          </cell>
        </row>
        <row r="18634">
          <cell r="F18634">
            <v>140</v>
          </cell>
          <cell r="H18634" t="str">
            <v>NA</v>
          </cell>
          <cell r="I18634" t="str">
            <v>Ret-InPay</v>
          </cell>
        </row>
        <row r="18635">
          <cell r="F18635">
            <v>140</v>
          </cell>
          <cell r="H18635" t="str">
            <v>NA</v>
          </cell>
          <cell r="I18635" t="str">
            <v>Ret-InPay</v>
          </cell>
        </row>
        <row r="18636">
          <cell r="F18636">
            <v>140</v>
          </cell>
          <cell r="H18636" t="str">
            <v>NA</v>
          </cell>
          <cell r="I18636" t="str">
            <v>Ret-InPay</v>
          </cell>
        </row>
        <row r="18637">
          <cell r="F18637">
            <v>103</v>
          </cell>
          <cell r="H18637" t="str">
            <v>NA</v>
          </cell>
          <cell r="I18637" t="str">
            <v>Ret-InPay</v>
          </cell>
        </row>
        <row r="18638">
          <cell r="F18638">
            <v>140</v>
          </cell>
          <cell r="H18638" t="str">
            <v>NA</v>
          </cell>
          <cell r="I18638" t="str">
            <v>TV</v>
          </cell>
        </row>
        <row r="18639">
          <cell r="F18639">
            <v>140</v>
          </cell>
          <cell r="H18639" t="str">
            <v>NA</v>
          </cell>
          <cell r="I18639" t="str">
            <v>TV</v>
          </cell>
        </row>
        <row r="18640">
          <cell r="F18640">
            <v>103</v>
          </cell>
          <cell r="H18640" t="str">
            <v>NA</v>
          </cell>
          <cell r="I18640" t="str">
            <v>Ret-InPay</v>
          </cell>
        </row>
        <row r="18641">
          <cell r="F18641">
            <v>140</v>
          </cell>
          <cell r="H18641" t="str">
            <v>NA</v>
          </cell>
          <cell r="I18641" t="str">
            <v>Ret-InPay</v>
          </cell>
        </row>
        <row r="18642">
          <cell r="F18642">
            <v>140</v>
          </cell>
          <cell r="H18642" t="str">
            <v>NA</v>
          </cell>
          <cell r="I18642" t="str">
            <v>Bene</v>
          </cell>
        </row>
        <row r="18643">
          <cell r="F18643">
            <v>140</v>
          </cell>
          <cell r="H18643" t="str">
            <v>NA</v>
          </cell>
          <cell r="I18643" t="str">
            <v>TV</v>
          </cell>
        </row>
        <row r="18644">
          <cell r="F18644">
            <v>140</v>
          </cell>
          <cell r="H18644" t="str">
            <v>NA</v>
          </cell>
          <cell r="I18644" t="str">
            <v>Ret-InPay</v>
          </cell>
        </row>
        <row r="18645">
          <cell r="F18645">
            <v>140</v>
          </cell>
          <cell r="H18645" t="str">
            <v>NA</v>
          </cell>
          <cell r="I18645" t="str">
            <v>TV</v>
          </cell>
        </row>
        <row r="18646">
          <cell r="F18646">
            <v>132</v>
          </cell>
          <cell r="H18646" t="str">
            <v>NA</v>
          </cell>
          <cell r="I18646" t="str">
            <v>Ret-InPay</v>
          </cell>
        </row>
        <row r="18647">
          <cell r="F18647">
            <v>215</v>
          </cell>
          <cell r="H18647" t="str">
            <v>NA</v>
          </cell>
          <cell r="I18647" t="str">
            <v>Ret-InPay</v>
          </cell>
        </row>
        <row r="18648">
          <cell r="F18648">
            <v>103</v>
          </cell>
          <cell r="H18648" t="str">
            <v>NA</v>
          </cell>
          <cell r="I18648" t="str">
            <v>Ret-InPay</v>
          </cell>
        </row>
        <row r="18649">
          <cell r="F18649">
            <v>215</v>
          </cell>
          <cell r="H18649" t="str">
            <v>NA</v>
          </cell>
          <cell r="I18649" t="str">
            <v>Ret-InPay</v>
          </cell>
        </row>
        <row r="18650">
          <cell r="F18650">
            <v>140</v>
          </cell>
          <cell r="H18650" t="str">
            <v>NA</v>
          </cell>
          <cell r="I18650" t="str">
            <v>Bene</v>
          </cell>
        </row>
        <row r="18651">
          <cell r="F18651">
            <v>103</v>
          </cell>
          <cell r="H18651" t="str">
            <v>NA</v>
          </cell>
          <cell r="I18651" t="str">
            <v>TV</v>
          </cell>
        </row>
        <row r="18652">
          <cell r="F18652">
            <v>181</v>
          </cell>
          <cell r="H18652" t="str">
            <v>NA</v>
          </cell>
          <cell r="I18652" t="str">
            <v>TV</v>
          </cell>
        </row>
        <row r="18653">
          <cell r="F18653">
            <v>103</v>
          </cell>
          <cell r="H18653" t="str">
            <v>NA</v>
          </cell>
          <cell r="I18653" t="str">
            <v>Ret-InPay</v>
          </cell>
        </row>
        <row r="18654">
          <cell r="F18654">
            <v>140</v>
          </cell>
          <cell r="H18654" t="str">
            <v>NA</v>
          </cell>
          <cell r="I18654" t="str">
            <v>TV</v>
          </cell>
        </row>
        <row r="18655">
          <cell r="F18655">
            <v>103</v>
          </cell>
          <cell r="H18655" t="str">
            <v>NA</v>
          </cell>
          <cell r="I18655" t="str">
            <v>TV</v>
          </cell>
        </row>
        <row r="18656">
          <cell r="F18656">
            <v>140</v>
          </cell>
          <cell r="H18656" t="str">
            <v>NA</v>
          </cell>
          <cell r="I18656" t="str">
            <v>TV</v>
          </cell>
        </row>
        <row r="18657">
          <cell r="F18657">
            <v>140</v>
          </cell>
          <cell r="H18657" t="str">
            <v>NA</v>
          </cell>
          <cell r="I18657" t="str">
            <v>Ret-InPay</v>
          </cell>
        </row>
        <row r="18658">
          <cell r="F18658">
            <v>140</v>
          </cell>
          <cell r="H18658" t="str">
            <v>NA</v>
          </cell>
          <cell r="I18658" t="str">
            <v>TV</v>
          </cell>
        </row>
        <row r="18659">
          <cell r="F18659">
            <v>140</v>
          </cell>
          <cell r="H18659" t="str">
            <v>NA</v>
          </cell>
          <cell r="I18659" t="str">
            <v>Ret-InPay</v>
          </cell>
        </row>
        <row r="18660">
          <cell r="F18660">
            <v>140</v>
          </cell>
          <cell r="H18660" t="str">
            <v>NA</v>
          </cell>
          <cell r="I18660" t="str">
            <v>Bene</v>
          </cell>
        </row>
        <row r="18661">
          <cell r="F18661">
            <v>140</v>
          </cell>
          <cell r="H18661" t="str">
            <v>NA</v>
          </cell>
          <cell r="I18661" t="str">
            <v>TV</v>
          </cell>
        </row>
        <row r="18662">
          <cell r="F18662">
            <v>215</v>
          </cell>
          <cell r="H18662" t="str">
            <v>NA</v>
          </cell>
          <cell r="I18662" t="str">
            <v>Bene</v>
          </cell>
        </row>
        <row r="18663">
          <cell r="F18663">
            <v>140</v>
          </cell>
          <cell r="H18663" t="str">
            <v>NA</v>
          </cell>
          <cell r="I18663" t="str">
            <v>Bene</v>
          </cell>
        </row>
        <row r="18664">
          <cell r="F18664">
            <v>140</v>
          </cell>
          <cell r="H18664" t="str">
            <v>NA</v>
          </cell>
          <cell r="I18664" t="str">
            <v>TV</v>
          </cell>
        </row>
        <row r="18665">
          <cell r="F18665">
            <v>140</v>
          </cell>
          <cell r="H18665" t="str">
            <v>NA</v>
          </cell>
          <cell r="I18665" t="str">
            <v>Bene</v>
          </cell>
        </row>
        <row r="18666">
          <cell r="F18666">
            <v>140</v>
          </cell>
          <cell r="H18666" t="str">
            <v>NA</v>
          </cell>
          <cell r="I18666" t="str">
            <v>Bene</v>
          </cell>
        </row>
        <row r="18667">
          <cell r="F18667">
            <v>140</v>
          </cell>
          <cell r="H18667" t="str">
            <v>NA</v>
          </cell>
          <cell r="I18667" t="str">
            <v>Bene</v>
          </cell>
        </row>
        <row r="18668">
          <cell r="F18668">
            <v>215</v>
          </cell>
          <cell r="H18668" t="str">
            <v>NA</v>
          </cell>
          <cell r="I18668" t="str">
            <v>Ret-InPay</v>
          </cell>
        </row>
        <row r="18669">
          <cell r="F18669">
            <v>140</v>
          </cell>
          <cell r="H18669" t="str">
            <v>NA</v>
          </cell>
          <cell r="I18669" t="str">
            <v>Ret-InPay</v>
          </cell>
        </row>
        <row r="18670">
          <cell r="F18670">
            <v>140</v>
          </cell>
          <cell r="H18670" t="str">
            <v>NA</v>
          </cell>
          <cell r="I18670" t="str">
            <v>Ret-InPay</v>
          </cell>
        </row>
        <row r="18671">
          <cell r="F18671">
            <v>140</v>
          </cell>
          <cell r="H18671" t="str">
            <v>NA</v>
          </cell>
          <cell r="I18671" t="str">
            <v>Bene</v>
          </cell>
        </row>
        <row r="18672">
          <cell r="F18672">
            <v>140</v>
          </cell>
          <cell r="H18672" t="str">
            <v>NA</v>
          </cell>
          <cell r="I18672" t="str">
            <v>Ret-InPay</v>
          </cell>
        </row>
        <row r="18673">
          <cell r="F18673">
            <v>140</v>
          </cell>
          <cell r="H18673" t="str">
            <v>NA</v>
          </cell>
          <cell r="I18673" t="str">
            <v>Bene</v>
          </cell>
        </row>
        <row r="18674">
          <cell r="F18674">
            <v>140</v>
          </cell>
          <cell r="H18674" t="str">
            <v>NA</v>
          </cell>
          <cell r="I18674" t="str">
            <v>Ret-InPay</v>
          </cell>
        </row>
        <row r="18675">
          <cell r="F18675">
            <v>215</v>
          </cell>
          <cell r="H18675" t="str">
            <v>NA</v>
          </cell>
          <cell r="I18675" t="str">
            <v>TV</v>
          </cell>
        </row>
        <row r="18676">
          <cell r="F18676">
            <v>103</v>
          </cell>
          <cell r="H18676" t="str">
            <v>NA</v>
          </cell>
          <cell r="I18676" t="str">
            <v>TV</v>
          </cell>
        </row>
        <row r="18677">
          <cell r="F18677">
            <v>140</v>
          </cell>
          <cell r="H18677" t="str">
            <v>NA</v>
          </cell>
          <cell r="I18677" t="str">
            <v>Ret-InPay</v>
          </cell>
        </row>
        <row r="18678">
          <cell r="F18678">
            <v>140</v>
          </cell>
          <cell r="H18678" t="str">
            <v>NA</v>
          </cell>
          <cell r="I18678" t="str">
            <v>Bene</v>
          </cell>
        </row>
        <row r="18679">
          <cell r="F18679">
            <v>140</v>
          </cell>
          <cell r="H18679" t="str">
            <v>NA</v>
          </cell>
          <cell r="I18679" t="str">
            <v>Bene</v>
          </cell>
        </row>
        <row r="18680">
          <cell r="F18680">
            <v>181</v>
          </cell>
          <cell r="H18680" t="str">
            <v>NA</v>
          </cell>
          <cell r="I18680" t="str">
            <v>Ret-InPay</v>
          </cell>
        </row>
        <row r="18681">
          <cell r="F18681">
            <v>140</v>
          </cell>
          <cell r="H18681" t="str">
            <v>NA</v>
          </cell>
          <cell r="I18681" t="str">
            <v>Ret-InPay</v>
          </cell>
        </row>
        <row r="18682">
          <cell r="F18682">
            <v>140</v>
          </cell>
          <cell r="H18682" t="str">
            <v>NA</v>
          </cell>
          <cell r="I18682" t="str">
            <v>Ret-InPay</v>
          </cell>
        </row>
        <row r="18683">
          <cell r="F18683">
            <v>140</v>
          </cell>
          <cell r="H18683" t="str">
            <v>NA</v>
          </cell>
          <cell r="I18683" t="str">
            <v>Bene</v>
          </cell>
        </row>
        <row r="18684">
          <cell r="F18684">
            <v>150</v>
          </cell>
          <cell r="H18684" t="str">
            <v>NA</v>
          </cell>
          <cell r="I18684" t="str">
            <v>Ret-InPay</v>
          </cell>
        </row>
        <row r="18685">
          <cell r="F18685">
            <v>103</v>
          </cell>
          <cell r="H18685" t="str">
            <v>NA</v>
          </cell>
          <cell r="I18685" t="str">
            <v>Bene</v>
          </cell>
        </row>
        <row r="18686">
          <cell r="F18686">
            <v>140</v>
          </cell>
          <cell r="H18686" t="str">
            <v>NA</v>
          </cell>
          <cell r="I18686" t="str">
            <v>Ret-InPay</v>
          </cell>
        </row>
        <row r="18687">
          <cell r="F18687">
            <v>215</v>
          </cell>
          <cell r="H18687" t="str">
            <v>NA</v>
          </cell>
          <cell r="I18687" t="str">
            <v>Bene</v>
          </cell>
        </row>
        <row r="18688">
          <cell r="F18688">
            <v>215</v>
          </cell>
          <cell r="H18688" t="str">
            <v>NA</v>
          </cell>
          <cell r="I18688" t="str">
            <v>Ret-InPay</v>
          </cell>
        </row>
        <row r="18689">
          <cell r="F18689">
            <v>140</v>
          </cell>
          <cell r="H18689" t="str">
            <v>NA</v>
          </cell>
          <cell r="I18689" t="str">
            <v>Bene</v>
          </cell>
        </row>
        <row r="18690">
          <cell r="F18690">
            <v>140</v>
          </cell>
          <cell r="H18690" t="str">
            <v>NA</v>
          </cell>
          <cell r="I18690" t="str">
            <v>Ret-InPay</v>
          </cell>
        </row>
        <row r="18691">
          <cell r="F18691">
            <v>150</v>
          </cell>
          <cell r="H18691" t="str">
            <v>NA</v>
          </cell>
          <cell r="I18691" t="str">
            <v>Ret-InPay</v>
          </cell>
        </row>
        <row r="18692">
          <cell r="F18692">
            <v>215</v>
          </cell>
          <cell r="H18692" t="str">
            <v>NA</v>
          </cell>
          <cell r="I18692" t="str">
            <v>Ret-InPay</v>
          </cell>
        </row>
        <row r="18693">
          <cell r="F18693">
            <v>140</v>
          </cell>
          <cell r="H18693" t="str">
            <v>NA</v>
          </cell>
          <cell r="I18693" t="str">
            <v>Bene</v>
          </cell>
        </row>
        <row r="18694">
          <cell r="F18694">
            <v>140</v>
          </cell>
          <cell r="H18694" t="str">
            <v>NA</v>
          </cell>
          <cell r="I18694" t="str">
            <v>Ret-InPay</v>
          </cell>
        </row>
        <row r="18695">
          <cell r="F18695">
            <v>140</v>
          </cell>
          <cell r="H18695" t="str">
            <v>NA</v>
          </cell>
          <cell r="I18695" t="str">
            <v>Ret-InPay</v>
          </cell>
        </row>
        <row r="18696">
          <cell r="F18696">
            <v>103</v>
          </cell>
          <cell r="H18696" t="str">
            <v>NA</v>
          </cell>
          <cell r="I18696" t="str">
            <v>Ret-InPay</v>
          </cell>
        </row>
        <row r="18697">
          <cell r="F18697">
            <v>150</v>
          </cell>
          <cell r="H18697" t="str">
            <v>NA</v>
          </cell>
          <cell r="I18697" t="str">
            <v>Ret-InPay</v>
          </cell>
        </row>
        <row r="18698">
          <cell r="F18698">
            <v>140</v>
          </cell>
          <cell r="H18698" t="str">
            <v>NA</v>
          </cell>
          <cell r="I18698" t="str">
            <v>Bene</v>
          </cell>
        </row>
        <row r="18699">
          <cell r="F18699">
            <v>140</v>
          </cell>
          <cell r="H18699" t="str">
            <v>NA</v>
          </cell>
          <cell r="I18699" t="str">
            <v>Bene</v>
          </cell>
        </row>
        <row r="18700">
          <cell r="F18700">
            <v>140</v>
          </cell>
          <cell r="H18700" t="str">
            <v>NA</v>
          </cell>
          <cell r="I18700" t="str">
            <v>Ret-InPay</v>
          </cell>
        </row>
        <row r="18701">
          <cell r="F18701">
            <v>140</v>
          </cell>
          <cell r="H18701" t="str">
            <v>NA</v>
          </cell>
          <cell r="I18701" t="str">
            <v>Ret-InPay</v>
          </cell>
        </row>
        <row r="18702">
          <cell r="F18702">
            <v>140</v>
          </cell>
          <cell r="H18702" t="str">
            <v>NA</v>
          </cell>
          <cell r="I18702" t="str">
            <v>Bene</v>
          </cell>
        </row>
        <row r="18703">
          <cell r="F18703">
            <v>140</v>
          </cell>
          <cell r="H18703" t="str">
            <v>NA</v>
          </cell>
          <cell r="I18703" t="str">
            <v>Ret-InPay</v>
          </cell>
        </row>
        <row r="18704">
          <cell r="F18704">
            <v>215</v>
          </cell>
          <cell r="H18704" t="str">
            <v>NA</v>
          </cell>
          <cell r="I18704" t="str">
            <v>Bene</v>
          </cell>
        </row>
        <row r="18705">
          <cell r="F18705">
            <v>215</v>
          </cell>
          <cell r="H18705" t="str">
            <v>NA</v>
          </cell>
          <cell r="I18705" t="str">
            <v>Ret-InPay</v>
          </cell>
        </row>
        <row r="18706">
          <cell r="F18706">
            <v>140</v>
          </cell>
          <cell r="H18706" t="str">
            <v>NA</v>
          </cell>
          <cell r="I18706" t="str">
            <v>Ret-InPay</v>
          </cell>
        </row>
        <row r="18707">
          <cell r="F18707">
            <v>215</v>
          </cell>
          <cell r="H18707" t="str">
            <v>NA</v>
          </cell>
          <cell r="I18707" t="str">
            <v>Ret-InPay</v>
          </cell>
        </row>
        <row r="18708">
          <cell r="F18708">
            <v>140</v>
          </cell>
          <cell r="H18708" t="str">
            <v>NA</v>
          </cell>
          <cell r="I18708" t="str">
            <v>Ret-InPay</v>
          </cell>
        </row>
        <row r="18709">
          <cell r="F18709">
            <v>103</v>
          </cell>
          <cell r="H18709" t="str">
            <v>NA</v>
          </cell>
          <cell r="I18709" t="str">
            <v>Ret-InPay</v>
          </cell>
        </row>
        <row r="18710">
          <cell r="F18710">
            <v>140</v>
          </cell>
          <cell r="H18710" t="str">
            <v>NA</v>
          </cell>
          <cell r="I18710" t="str">
            <v>Ret-InPay</v>
          </cell>
        </row>
        <row r="18711">
          <cell r="F18711">
            <v>215</v>
          </cell>
          <cell r="H18711" t="str">
            <v>NA</v>
          </cell>
          <cell r="I18711" t="str">
            <v>Ret-InPay</v>
          </cell>
        </row>
        <row r="18712">
          <cell r="F18712">
            <v>140</v>
          </cell>
          <cell r="H18712" t="str">
            <v>NA</v>
          </cell>
          <cell r="I18712" t="str">
            <v>Ret-InPay</v>
          </cell>
        </row>
        <row r="18713">
          <cell r="F18713">
            <v>150</v>
          </cell>
          <cell r="H18713" t="str">
            <v>NA</v>
          </cell>
          <cell r="I18713" t="str">
            <v>Ret-InPay</v>
          </cell>
        </row>
        <row r="18714">
          <cell r="F18714">
            <v>215</v>
          </cell>
          <cell r="H18714" t="str">
            <v>NA</v>
          </cell>
          <cell r="I18714" t="str">
            <v>Bene</v>
          </cell>
        </row>
        <row r="18715">
          <cell r="F18715">
            <v>230</v>
          </cell>
          <cell r="H18715" t="str">
            <v>NA</v>
          </cell>
          <cell r="I18715" t="str">
            <v>Ret-InPay</v>
          </cell>
        </row>
        <row r="18716">
          <cell r="F18716">
            <v>140</v>
          </cell>
          <cell r="H18716" t="str">
            <v>NA</v>
          </cell>
          <cell r="I18716" t="str">
            <v>Ret-InPay</v>
          </cell>
        </row>
        <row r="18717">
          <cell r="F18717">
            <v>103</v>
          </cell>
          <cell r="H18717" t="str">
            <v>NA</v>
          </cell>
          <cell r="I18717" t="str">
            <v>Bene</v>
          </cell>
        </row>
        <row r="18718">
          <cell r="F18718">
            <v>140</v>
          </cell>
          <cell r="H18718" t="str">
            <v>NA</v>
          </cell>
          <cell r="I18718" t="str">
            <v>Bene</v>
          </cell>
        </row>
        <row r="18719">
          <cell r="F18719">
            <v>140</v>
          </cell>
          <cell r="H18719" t="str">
            <v>NA</v>
          </cell>
          <cell r="I18719" t="str">
            <v>Ret-InPay</v>
          </cell>
        </row>
        <row r="18720">
          <cell r="F18720">
            <v>230</v>
          </cell>
          <cell r="H18720" t="str">
            <v>NA</v>
          </cell>
          <cell r="I18720" t="str">
            <v>Ret-InPay</v>
          </cell>
        </row>
        <row r="18721">
          <cell r="F18721">
            <v>140</v>
          </cell>
          <cell r="H18721" t="str">
            <v>NA</v>
          </cell>
          <cell r="I18721" t="str">
            <v>Ret-InPay</v>
          </cell>
        </row>
        <row r="18722">
          <cell r="F18722">
            <v>103</v>
          </cell>
          <cell r="H18722" t="str">
            <v>NA</v>
          </cell>
          <cell r="I18722" t="str">
            <v>TV</v>
          </cell>
        </row>
        <row r="18723">
          <cell r="F18723">
            <v>103</v>
          </cell>
          <cell r="H18723" t="str">
            <v>NA</v>
          </cell>
          <cell r="I18723" t="str">
            <v>TV</v>
          </cell>
        </row>
        <row r="18724">
          <cell r="F18724">
            <v>103</v>
          </cell>
          <cell r="H18724" t="str">
            <v>NA</v>
          </cell>
          <cell r="I18724" t="str">
            <v>Bene</v>
          </cell>
        </row>
        <row r="18725">
          <cell r="F18725">
            <v>140</v>
          </cell>
          <cell r="H18725" t="str">
            <v>NA</v>
          </cell>
          <cell r="I18725" t="str">
            <v>Ret-InPay</v>
          </cell>
        </row>
        <row r="18726">
          <cell r="F18726">
            <v>140</v>
          </cell>
          <cell r="H18726" t="str">
            <v>NA</v>
          </cell>
          <cell r="I18726" t="str">
            <v>Bene</v>
          </cell>
        </row>
        <row r="18727">
          <cell r="F18727">
            <v>140</v>
          </cell>
          <cell r="H18727" t="str">
            <v>NA</v>
          </cell>
          <cell r="I18727" t="str">
            <v>Bene</v>
          </cell>
        </row>
        <row r="18728">
          <cell r="F18728">
            <v>150</v>
          </cell>
          <cell r="H18728" t="str">
            <v>NA</v>
          </cell>
          <cell r="I18728" t="str">
            <v>Ret-InPay</v>
          </cell>
        </row>
        <row r="18729">
          <cell r="F18729">
            <v>103</v>
          </cell>
          <cell r="H18729" t="str">
            <v>NA</v>
          </cell>
          <cell r="I18729" t="str">
            <v>Ret-InPay</v>
          </cell>
        </row>
        <row r="18730">
          <cell r="F18730">
            <v>140</v>
          </cell>
          <cell r="H18730" t="str">
            <v>NA</v>
          </cell>
          <cell r="I18730" t="str">
            <v>Ret-InPay</v>
          </cell>
        </row>
        <row r="18731">
          <cell r="F18731">
            <v>140</v>
          </cell>
          <cell r="H18731" t="str">
            <v>NA</v>
          </cell>
          <cell r="I18731" t="str">
            <v>Ret-InPay</v>
          </cell>
        </row>
        <row r="18732">
          <cell r="F18732">
            <v>140</v>
          </cell>
          <cell r="H18732" t="str">
            <v>NA</v>
          </cell>
          <cell r="I18732" t="str">
            <v>Ret-InPay</v>
          </cell>
        </row>
        <row r="18733">
          <cell r="F18733">
            <v>140</v>
          </cell>
          <cell r="H18733" t="str">
            <v>NA</v>
          </cell>
          <cell r="I18733" t="str">
            <v>Bene</v>
          </cell>
        </row>
        <row r="18734">
          <cell r="F18734">
            <v>140</v>
          </cell>
          <cell r="H18734" t="str">
            <v>NA</v>
          </cell>
          <cell r="I18734" t="str">
            <v>Ret-InPay</v>
          </cell>
        </row>
        <row r="18735">
          <cell r="F18735">
            <v>140</v>
          </cell>
          <cell r="H18735" t="str">
            <v>NA</v>
          </cell>
          <cell r="I18735" t="str">
            <v>Ret-InPay</v>
          </cell>
        </row>
        <row r="18736">
          <cell r="F18736">
            <v>150</v>
          </cell>
          <cell r="H18736" t="str">
            <v>NA</v>
          </cell>
          <cell r="I18736" t="str">
            <v>Bene</v>
          </cell>
        </row>
        <row r="18737">
          <cell r="F18737">
            <v>140</v>
          </cell>
          <cell r="H18737" t="str">
            <v>NA</v>
          </cell>
          <cell r="I18737" t="str">
            <v>Ret-InPay</v>
          </cell>
        </row>
        <row r="18738">
          <cell r="F18738">
            <v>140</v>
          </cell>
          <cell r="H18738" t="str">
            <v>NA</v>
          </cell>
          <cell r="I18738" t="str">
            <v>Ret-InPay</v>
          </cell>
        </row>
        <row r="18739">
          <cell r="F18739">
            <v>215</v>
          </cell>
          <cell r="H18739" t="str">
            <v>NA</v>
          </cell>
          <cell r="I18739" t="str">
            <v>Ret-InPay</v>
          </cell>
        </row>
        <row r="18740">
          <cell r="F18740">
            <v>140</v>
          </cell>
          <cell r="H18740" t="str">
            <v>NA</v>
          </cell>
          <cell r="I18740" t="str">
            <v>Ret-InPay</v>
          </cell>
        </row>
        <row r="18741">
          <cell r="F18741">
            <v>140</v>
          </cell>
          <cell r="H18741" t="str">
            <v>NA</v>
          </cell>
          <cell r="I18741" t="str">
            <v>Ret-InPay</v>
          </cell>
        </row>
        <row r="18742">
          <cell r="F18742">
            <v>140</v>
          </cell>
          <cell r="H18742" t="str">
            <v>NA</v>
          </cell>
          <cell r="I18742" t="str">
            <v>Ret-InPay</v>
          </cell>
        </row>
        <row r="18743">
          <cell r="F18743">
            <v>140</v>
          </cell>
          <cell r="H18743" t="str">
            <v>NA</v>
          </cell>
          <cell r="I18743" t="str">
            <v>Ret-InPay</v>
          </cell>
        </row>
        <row r="18744">
          <cell r="F18744">
            <v>215</v>
          </cell>
          <cell r="H18744" t="str">
            <v>NA</v>
          </cell>
          <cell r="I18744" t="str">
            <v>Ret-InPay</v>
          </cell>
        </row>
        <row r="18745">
          <cell r="F18745">
            <v>140</v>
          </cell>
          <cell r="H18745" t="str">
            <v>NA</v>
          </cell>
          <cell r="I18745" t="str">
            <v>Ret-InPay</v>
          </cell>
        </row>
        <row r="18746">
          <cell r="F18746">
            <v>215</v>
          </cell>
          <cell r="H18746" t="str">
            <v>NA</v>
          </cell>
          <cell r="I18746" t="str">
            <v>Ret-InPay</v>
          </cell>
        </row>
        <row r="18747">
          <cell r="F18747">
            <v>140</v>
          </cell>
          <cell r="H18747" t="str">
            <v>NA</v>
          </cell>
          <cell r="I18747" t="str">
            <v>Ret-InPay</v>
          </cell>
        </row>
        <row r="18748">
          <cell r="F18748">
            <v>215</v>
          </cell>
          <cell r="H18748" t="str">
            <v>NA</v>
          </cell>
          <cell r="I18748" t="str">
            <v>Bene</v>
          </cell>
        </row>
        <row r="18749">
          <cell r="F18749">
            <v>103</v>
          </cell>
          <cell r="H18749" t="str">
            <v>NA</v>
          </cell>
          <cell r="I18749" t="str">
            <v>Ret-InPay</v>
          </cell>
        </row>
        <row r="18750">
          <cell r="F18750">
            <v>140</v>
          </cell>
          <cell r="H18750" t="str">
            <v>NA</v>
          </cell>
          <cell r="I18750" t="str">
            <v>Ret-InPay</v>
          </cell>
        </row>
        <row r="18751">
          <cell r="F18751">
            <v>103</v>
          </cell>
          <cell r="H18751" t="str">
            <v>NA</v>
          </cell>
          <cell r="I18751" t="str">
            <v>Ret-InPay</v>
          </cell>
        </row>
        <row r="18752">
          <cell r="F18752">
            <v>140</v>
          </cell>
          <cell r="H18752" t="str">
            <v>NA</v>
          </cell>
          <cell r="I18752" t="str">
            <v>Ret-InPay</v>
          </cell>
        </row>
        <row r="18753">
          <cell r="F18753">
            <v>215</v>
          </cell>
          <cell r="H18753" t="str">
            <v>NA</v>
          </cell>
          <cell r="I18753" t="str">
            <v>Bene</v>
          </cell>
        </row>
        <row r="18754">
          <cell r="F18754">
            <v>140</v>
          </cell>
          <cell r="H18754" t="str">
            <v>NA</v>
          </cell>
          <cell r="I18754" t="str">
            <v>Ret-InPay</v>
          </cell>
        </row>
        <row r="18755">
          <cell r="F18755">
            <v>215</v>
          </cell>
          <cell r="H18755" t="str">
            <v>NA</v>
          </cell>
          <cell r="I18755" t="str">
            <v>Ret-InPay</v>
          </cell>
        </row>
        <row r="18756">
          <cell r="F18756">
            <v>140</v>
          </cell>
          <cell r="H18756" t="str">
            <v>NA</v>
          </cell>
          <cell r="I18756" t="str">
            <v>Ret-InPay</v>
          </cell>
        </row>
        <row r="18757">
          <cell r="F18757">
            <v>140</v>
          </cell>
          <cell r="H18757" t="str">
            <v>NA</v>
          </cell>
          <cell r="I18757" t="str">
            <v>Ret-InPay</v>
          </cell>
        </row>
        <row r="18758">
          <cell r="F18758">
            <v>215</v>
          </cell>
          <cell r="H18758" t="str">
            <v>NA</v>
          </cell>
          <cell r="I18758" t="str">
            <v>TV</v>
          </cell>
        </row>
        <row r="18759">
          <cell r="F18759">
            <v>103</v>
          </cell>
          <cell r="H18759" t="str">
            <v>NA</v>
          </cell>
          <cell r="I18759" t="str">
            <v>Ret-InPay</v>
          </cell>
        </row>
        <row r="18760">
          <cell r="F18760">
            <v>140</v>
          </cell>
          <cell r="H18760" t="str">
            <v>NA</v>
          </cell>
          <cell r="I18760" t="str">
            <v>Ret-InPay</v>
          </cell>
        </row>
        <row r="18761">
          <cell r="F18761">
            <v>103</v>
          </cell>
          <cell r="H18761" t="str">
            <v>NA</v>
          </cell>
          <cell r="I18761" t="str">
            <v>Ret-InPay</v>
          </cell>
        </row>
        <row r="18762">
          <cell r="F18762">
            <v>103</v>
          </cell>
          <cell r="H18762" t="str">
            <v>NA</v>
          </cell>
          <cell r="I18762" t="str">
            <v>Ret-InPay</v>
          </cell>
        </row>
        <row r="18763">
          <cell r="F18763">
            <v>140</v>
          </cell>
          <cell r="H18763" t="str">
            <v>NA</v>
          </cell>
          <cell r="I18763" t="str">
            <v>Bene</v>
          </cell>
        </row>
        <row r="18764">
          <cell r="F18764">
            <v>103</v>
          </cell>
          <cell r="H18764" t="str">
            <v>NA</v>
          </cell>
          <cell r="I18764" t="str">
            <v>Ret-InPay</v>
          </cell>
        </row>
        <row r="18765">
          <cell r="F18765">
            <v>140</v>
          </cell>
          <cell r="H18765" t="str">
            <v>NA</v>
          </cell>
          <cell r="I18765" t="str">
            <v>Bene</v>
          </cell>
        </row>
        <row r="18766">
          <cell r="F18766">
            <v>140</v>
          </cell>
          <cell r="H18766" t="str">
            <v>NA</v>
          </cell>
          <cell r="I18766" t="str">
            <v>Ret-InPay</v>
          </cell>
        </row>
        <row r="18767">
          <cell r="F18767">
            <v>140</v>
          </cell>
          <cell r="H18767" t="str">
            <v>NA</v>
          </cell>
          <cell r="I18767" t="str">
            <v>Ret-InPay</v>
          </cell>
        </row>
        <row r="18768">
          <cell r="F18768">
            <v>140</v>
          </cell>
          <cell r="H18768" t="str">
            <v>NA</v>
          </cell>
          <cell r="I18768" t="str">
            <v>Ret-InPay</v>
          </cell>
        </row>
        <row r="18769">
          <cell r="F18769">
            <v>140</v>
          </cell>
          <cell r="H18769" t="str">
            <v>NA</v>
          </cell>
          <cell r="I18769" t="str">
            <v>TV</v>
          </cell>
        </row>
        <row r="18770">
          <cell r="F18770">
            <v>140</v>
          </cell>
          <cell r="H18770" t="str">
            <v>NA</v>
          </cell>
          <cell r="I18770" t="str">
            <v>Ret-InPay</v>
          </cell>
        </row>
        <row r="18771">
          <cell r="F18771">
            <v>215</v>
          </cell>
          <cell r="H18771" t="str">
            <v>NA</v>
          </cell>
          <cell r="I18771" t="str">
            <v>Ret-InPay</v>
          </cell>
        </row>
        <row r="18772">
          <cell r="F18772">
            <v>140</v>
          </cell>
          <cell r="H18772" t="str">
            <v>NA</v>
          </cell>
          <cell r="I18772" t="str">
            <v>Ret-InPay</v>
          </cell>
        </row>
        <row r="18773">
          <cell r="F18773">
            <v>140</v>
          </cell>
          <cell r="H18773" t="str">
            <v>NA</v>
          </cell>
          <cell r="I18773" t="str">
            <v>TV</v>
          </cell>
        </row>
        <row r="18774">
          <cell r="F18774">
            <v>150</v>
          </cell>
          <cell r="H18774" t="str">
            <v>NA</v>
          </cell>
          <cell r="I18774" t="str">
            <v>TV</v>
          </cell>
        </row>
        <row r="18775">
          <cell r="F18775">
            <v>140</v>
          </cell>
          <cell r="H18775" t="str">
            <v>NA</v>
          </cell>
          <cell r="I18775" t="str">
            <v>Bene</v>
          </cell>
        </row>
        <row r="18776">
          <cell r="F18776">
            <v>140</v>
          </cell>
          <cell r="H18776" t="str">
            <v>NA</v>
          </cell>
          <cell r="I18776" t="str">
            <v>Ret-InPay</v>
          </cell>
        </row>
        <row r="18777">
          <cell r="F18777">
            <v>215</v>
          </cell>
          <cell r="H18777" t="str">
            <v>NA</v>
          </cell>
          <cell r="I18777" t="str">
            <v>Ret-InPay</v>
          </cell>
        </row>
        <row r="18778">
          <cell r="F18778">
            <v>103</v>
          </cell>
          <cell r="H18778" t="str">
            <v>NA</v>
          </cell>
          <cell r="I18778" t="str">
            <v>Ret-InPay</v>
          </cell>
        </row>
        <row r="18779">
          <cell r="F18779">
            <v>103</v>
          </cell>
          <cell r="H18779" t="str">
            <v>NA</v>
          </cell>
          <cell r="I18779" t="str">
            <v>Ret-InPay</v>
          </cell>
        </row>
        <row r="18780">
          <cell r="F18780">
            <v>103</v>
          </cell>
          <cell r="H18780" t="str">
            <v>NA</v>
          </cell>
          <cell r="I18780" t="str">
            <v>Ret-InPay</v>
          </cell>
        </row>
        <row r="18781">
          <cell r="F18781">
            <v>140</v>
          </cell>
          <cell r="H18781" t="str">
            <v>NA</v>
          </cell>
          <cell r="I18781" t="str">
            <v>TV</v>
          </cell>
        </row>
        <row r="18782">
          <cell r="F18782">
            <v>140</v>
          </cell>
          <cell r="H18782" t="str">
            <v>NA</v>
          </cell>
          <cell r="I18782" t="str">
            <v>Ret-InPay</v>
          </cell>
        </row>
        <row r="18783">
          <cell r="F18783">
            <v>140</v>
          </cell>
          <cell r="H18783" t="str">
            <v>NA</v>
          </cell>
          <cell r="I18783" t="str">
            <v>TV</v>
          </cell>
        </row>
        <row r="18784">
          <cell r="F18784">
            <v>103</v>
          </cell>
          <cell r="H18784" t="str">
            <v>NA</v>
          </cell>
          <cell r="I18784" t="str">
            <v>TV</v>
          </cell>
        </row>
        <row r="18785">
          <cell r="F18785">
            <v>140</v>
          </cell>
          <cell r="H18785" t="str">
            <v>NA</v>
          </cell>
          <cell r="I18785" t="str">
            <v>TV</v>
          </cell>
        </row>
        <row r="18786">
          <cell r="F18786">
            <v>103</v>
          </cell>
          <cell r="H18786" t="str">
            <v>NA</v>
          </cell>
          <cell r="I18786" t="str">
            <v>Ret-InPay</v>
          </cell>
        </row>
        <row r="18787">
          <cell r="F18787">
            <v>140</v>
          </cell>
          <cell r="H18787" t="str">
            <v>NA</v>
          </cell>
          <cell r="I18787" t="str">
            <v>Ret-InPay</v>
          </cell>
        </row>
        <row r="18788">
          <cell r="F18788">
            <v>103</v>
          </cell>
          <cell r="H18788" t="str">
            <v>NA</v>
          </cell>
          <cell r="I18788" t="str">
            <v>TV</v>
          </cell>
        </row>
        <row r="18789">
          <cell r="F18789">
            <v>140</v>
          </cell>
          <cell r="H18789" t="str">
            <v>NA</v>
          </cell>
          <cell r="I18789" t="str">
            <v>Ret-InPay</v>
          </cell>
        </row>
        <row r="18790">
          <cell r="F18790">
            <v>140</v>
          </cell>
          <cell r="H18790" t="str">
            <v>NA</v>
          </cell>
          <cell r="I18790" t="str">
            <v>TV</v>
          </cell>
        </row>
        <row r="18791">
          <cell r="F18791">
            <v>140</v>
          </cell>
          <cell r="H18791" t="str">
            <v>NA</v>
          </cell>
          <cell r="I18791" t="str">
            <v>Bene</v>
          </cell>
        </row>
        <row r="18792">
          <cell r="F18792">
            <v>215</v>
          </cell>
          <cell r="H18792" t="str">
            <v>NA</v>
          </cell>
          <cell r="I18792" t="str">
            <v>Ret-InPay</v>
          </cell>
        </row>
        <row r="18793">
          <cell r="F18793">
            <v>140</v>
          </cell>
          <cell r="H18793" t="str">
            <v>NA</v>
          </cell>
          <cell r="I18793" t="str">
            <v>TV</v>
          </cell>
        </row>
        <row r="18794">
          <cell r="F18794">
            <v>140</v>
          </cell>
          <cell r="H18794" t="str">
            <v>NA</v>
          </cell>
          <cell r="I18794" t="str">
            <v>TV</v>
          </cell>
        </row>
        <row r="18795">
          <cell r="F18795">
            <v>103</v>
          </cell>
          <cell r="H18795" t="str">
            <v>NA</v>
          </cell>
          <cell r="I18795" t="str">
            <v>TV</v>
          </cell>
        </row>
        <row r="18796">
          <cell r="F18796">
            <v>103</v>
          </cell>
          <cell r="H18796" t="str">
            <v>NA</v>
          </cell>
          <cell r="I18796" t="str">
            <v>TV</v>
          </cell>
        </row>
        <row r="18797">
          <cell r="F18797">
            <v>140</v>
          </cell>
          <cell r="H18797" t="str">
            <v>NA</v>
          </cell>
          <cell r="I18797" t="str">
            <v>TV</v>
          </cell>
        </row>
        <row r="18798">
          <cell r="F18798">
            <v>140</v>
          </cell>
          <cell r="H18798" t="str">
            <v>NA</v>
          </cell>
          <cell r="I18798" t="str">
            <v>Ret-InPay</v>
          </cell>
        </row>
        <row r="18799">
          <cell r="F18799">
            <v>140</v>
          </cell>
          <cell r="H18799" t="str">
            <v>NA</v>
          </cell>
          <cell r="I18799" t="str">
            <v>Ret-InPay</v>
          </cell>
        </row>
        <row r="18800">
          <cell r="F18800">
            <v>140</v>
          </cell>
          <cell r="H18800" t="str">
            <v>NA</v>
          </cell>
          <cell r="I18800" t="str">
            <v>Bene</v>
          </cell>
        </row>
        <row r="18801">
          <cell r="F18801">
            <v>140</v>
          </cell>
          <cell r="H18801" t="str">
            <v>NA</v>
          </cell>
          <cell r="I18801" t="str">
            <v>Bene</v>
          </cell>
        </row>
        <row r="18802">
          <cell r="F18802">
            <v>140</v>
          </cell>
          <cell r="H18802" t="str">
            <v>NA</v>
          </cell>
          <cell r="I18802" t="str">
            <v>Bene</v>
          </cell>
        </row>
        <row r="18803">
          <cell r="F18803">
            <v>280</v>
          </cell>
          <cell r="H18803" t="str">
            <v>NA</v>
          </cell>
          <cell r="I18803" t="str">
            <v>Bene</v>
          </cell>
        </row>
        <row r="18804">
          <cell r="F18804">
            <v>140</v>
          </cell>
          <cell r="H18804" t="str">
            <v>NA</v>
          </cell>
          <cell r="I18804" t="str">
            <v>Ret-InPay</v>
          </cell>
        </row>
        <row r="18805">
          <cell r="F18805">
            <v>215</v>
          </cell>
          <cell r="H18805" t="str">
            <v>NA</v>
          </cell>
          <cell r="I18805" t="str">
            <v>Bene</v>
          </cell>
        </row>
        <row r="18806">
          <cell r="F18806">
            <v>140</v>
          </cell>
          <cell r="H18806" t="str">
            <v>NA</v>
          </cell>
          <cell r="I18806" t="str">
            <v>Ret-InPay</v>
          </cell>
        </row>
        <row r="18807">
          <cell r="F18807">
            <v>140</v>
          </cell>
          <cell r="H18807" t="str">
            <v>NA</v>
          </cell>
          <cell r="I18807" t="str">
            <v>Ret-InPay</v>
          </cell>
        </row>
        <row r="18808">
          <cell r="F18808">
            <v>140</v>
          </cell>
          <cell r="H18808" t="str">
            <v>NA</v>
          </cell>
          <cell r="I18808" t="str">
            <v>Ret-InPay</v>
          </cell>
        </row>
        <row r="18809">
          <cell r="F18809">
            <v>140</v>
          </cell>
          <cell r="H18809" t="str">
            <v>NA</v>
          </cell>
          <cell r="I18809" t="str">
            <v>Bene</v>
          </cell>
        </row>
        <row r="18810">
          <cell r="F18810">
            <v>140</v>
          </cell>
          <cell r="H18810" t="str">
            <v>NA</v>
          </cell>
          <cell r="I18810" t="str">
            <v>Bene</v>
          </cell>
        </row>
        <row r="18811">
          <cell r="F18811">
            <v>140</v>
          </cell>
          <cell r="H18811" t="str">
            <v>NA</v>
          </cell>
          <cell r="I18811" t="str">
            <v>Ret-InPay</v>
          </cell>
        </row>
        <row r="18812">
          <cell r="F18812">
            <v>140</v>
          </cell>
          <cell r="H18812" t="str">
            <v>NA</v>
          </cell>
          <cell r="I18812" t="str">
            <v>Ret-InPay</v>
          </cell>
        </row>
        <row r="18813">
          <cell r="F18813">
            <v>140</v>
          </cell>
          <cell r="H18813" t="str">
            <v>NA</v>
          </cell>
          <cell r="I18813" t="str">
            <v>Bene</v>
          </cell>
        </row>
        <row r="18814">
          <cell r="F18814">
            <v>140</v>
          </cell>
          <cell r="H18814" t="str">
            <v>NA</v>
          </cell>
          <cell r="I18814" t="str">
            <v>Bene</v>
          </cell>
        </row>
        <row r="18815">
          <cell r="F18815">
            <v>140</v>
          </cell>
          <cell r="H18815" t="str">
            <v>NA</v>
          </cell>
          <cell r="I18815" t="str">
            <v>Ret-InPay</v>
          </cell>
        </row>
        <row r="18816">
          <cell r="F18816">
            <v>215</v>
          </cell>
          <cell r="H18816" t="str">
            <v>NA</v>
          </cell>
          <cell r="I18816" t="str">
            <v>Ret-InPay</v>
          </cell>
        </row>
        <row r="18817">
          <cell r="F18817">
            <v>140</v>
          </cell>
          <cell r="H18817" t="str">
            <v>NA</v>
          </cell>
          <cell r="I18817" t="str">
            <v>Ret-InPay</v>
          </cell>
        </row>
        <row r="18818">
          <cell r="F18818">
            <v>140</v>
          </cell>
          <cell r="H18818" t="str">
            <v>NA</v>
          </cell>
          <cell r="I18818" t="str">
            <v>Bene</v>
          </cell>
        </row>
        <row r="18819">
          <cell r="F18819">
            <v>181</v>
          </cell>
          <cell r="H18819" t="str">
            <v>NA</v>
          </cell>
          <cell r="I18819" t="str">
            <v>Ret-InPay</v>
          </cell>
        </row>
        <row r="18820">
          <cell r="F18820">
            <v>103</v>
          </cell>
          <cell r="H18820" t="str">
            <v>NA</v>
          </cell>
          <cell r="I18820" t="str">
            <v>TV</v>
          </cell>
        </row>
        <row r="18821">
          <cell r="F18821">
            <v>140</v>
          </cell>
          <cell r="H18821" t="str">
            <v>NA</v>
          </cell>
          <cell r="I18821" t="str">
            <v>Ret-InPay</v>
          </cell>
        </row>
        <row r="18822">
          <cell r="F18822">
            <v>103</v>
          </cell>
          <cell r="H18822" t="str">
            <v>NA</v>
          </cell>
          <cell r="I18822" t="str">
            <v>Ret-InPay</v>
          </cell>
        </row>
        <row r="18823">
          <cell r="F18823">
            <v>140</v>
          </cell>
          <cell r="H18823" t="str">
            <v>NA</v>
          </cell>
          <cell r="I18823" t="str">
            <v>Ret-InPay</v>
          </cell>
        </row>
        <row r="18824">
          <cell r="F18824">
            <v>140</v>
          </cell>
          <cell r="H18824" t="str">
            <v>NA</v>
          </cell>
          <cell r="I18824" t="str">
            <v>Bene</v>
          </cell>
        </row>
        <row r="18825">
          <cell r="F18825">
            <v>103</v>
          </cell>
          <cell r="H18825" t="str">
            <v>NA</v>
          </cell>
          <cell r="I18825" t="str">
            <v>Ret-InPay</v>
          </cell>
        </row>
        <row r="18826">
          <cell r="F18826">
            <v>160</v>
          </cell>
          <cell r="H18826" t="str">
            <v>NA</v>
          </cell>
          <cell r="I18826" t="str">
            <v>Bene</v>
          </cell>
        </row>
        <row r="18827">
          <cell r="F18827">
            <v>140</v>
          </cell>
          <cell r="H18827" t="str">
            <v>NA</v>
          </cell>
          <cell r="I18827" t="str">
            <v>Ret-InPay</v>
          </cell>
        </row>
        <row r="18828">
          <cell r="F18828">
            <v>150</v>
          </cell>
          <cell r="H18828" t="str">
            <v>NA</v>
          </cell>
          <cell r="I18828" t="str">
            <v>Ret-InPay</v>
          </cell>
        </row>
        <row r="18829">
          <cell r="F18829">
            <v>140</v>
          </cell>
          <cell r="H18829" t="str">
            <v>NA</v>
          </cell>
          <cell r="I18829" t="str">
            <v>Bene</v>
          </cell>
        </row>
        <row r="18830">
          <cell r="F18830">
            <v>140</v>
          </cell>
          <cell r="H18830" t="str">
            <v>NA</v>
          </cell>
          <cell r="I18830" t="str">
            <v>Ret-InPay</v>
          </cell>
        </row>
        <row r="18831">
          <cell r="F18831">
            <v>140</v>
          </cell>
          <cell r="H18831" t="str">
            <v>NA</v>
          </cell>
          <cell r="I18831" t="str">
            <v>Bene</v>
          </cell>
        </row>
        <row r="18832">
          <cell r="F18832">
            <v>140</v>
          </cell>
          <cell r="H18832" t="str">
            <v>NA</v>
          </cell>
          <cell r="I18832" t="str">
            <v>Ret-InPay</v>
          </cell>
        </row>
        <row r="18833">
          <cell r="F18833">
            <v>140</v>
          </cell>
          <cell r="H18833" t="str">
            <v>NA</v>
          </cell>
          <cell r="I18833" t="str">
            <v>TV</v>
          </cell>
        </row>
        <row r="18834">
          <cell r="F18834">
            <v>103</v>
          </cell>
          <cell r="H18834" t="str">
            <v>NA</v>
          </cell>
          <cell r="I18834" t="str">
            <v>Ret-InPay</v>
          </cell>
        </row>
        <row r="18835">
          <cell r="F18835">
            <v>140</v>
          </cell>
          <cell r="H18835" t="str">
            <v>NA</v>
          </cell>
          <cell r="I18835" t="str">
            <v>Bene</v>
          </cell>
        </row>
        <row r="18836">
          <cell r="F18836">
            <v>140</v>
          </cell>
          <cell r="H18836" t="str">
            <v>NA</v>
          </cell>
          <cell r="I18836" t="str">
            <v>Ret-InPay</v>
          </cell>
        </row>
        <row r="18837">
          <cell r="F18837">
            <v>103</v>
          </cell>
          <cell r="H18837" t="str">
            <v>NA</v>
          </cell>
          <cell r="I18837" t="str">
            <v>Ret-InPay</v>
          </cell>
        </row>
        <row r="18838">
          <cell r="F18838">
            <v>140</v>
          </cell>
          <cell r="H18838" t="str">
            <v>NA</v>
          </cell>
          <cell r="I18838" t="str">
            <v>Ret-InPay</v>
          </cell>
        </row>
        <row r="18839">
          <cell r="F18839">
            <v>140</v>
          </cell>
          <cell r="H18839" t="str">
            <v>NA</v>
          </cell>
          <cell r="I18839" t="str">
            <v>Ret-InPay</v>
          </cell>
        </row>
        <row r="18840">
          <cell r="F18840">
            <v>140</v>
          </cell>
          <cell r="H18840" t="str">
            <v>NA</v>
          </cell>
          <cell r="I18840" t="str">
            <v>Ret-InPay</v>
          </cell>
        </row>
        <row r="18841">
          <cell r="F18841">
            <v>181</v>
          </cell>
          <cell r="H18841" t="str">
            <v>NA</v>
          </cell>
          <cell r="I18841" t="str">
            <v>Ret-InPay</v>
          </cell>
        </row>
        <row r="18842">
          <cell r="F18842">
            <v>140</v>
          </cell>
          <cell r="H18842" t="str">
            <v>NA</v>
          </cell>
          <cell r="I18842" t="str">
            <v>Ret-InPay</v>
          </cell>
        </row>
        <row r="18843">
          <cell r="F18843">
            <v>140</v>
          </cell>
          <cell r="H18843" t="str">
            <v>NA</v>
          </cell>
          <cell r="I18843" t="str">
            <v>Ret-InPay</v>
          </cell>
        </row>
        <row r="18844">
          <cell r="F18844">
            <v>140</v>
          </cell>
          <cell r="H18844" t="str">
            <v>NA</v>
          </cell>
          <cell r="I18844" t="str">
            <v>Ret-InPay</v>
          </cell>
        </row>
        <row r="18845">
          <cell r="F18845">
            <v>150</v>
          </cell>
          <cell r="H18845" t="str">
            <v>NA</v>
          </cell>
          <cell r="I18845" t="str">
            <v>Ret-InPay</v>
          </cell>
        </row>
        <row r="18846">
          <cell r="F18846">
            <v>215</v>
          </cell>
          <cell r="H18846" t="str">
            <v>NA</v>
          </cell>
          <cell r="I18846" t="str">
            <v>Ret-InPay</v>
          </cell>
        </row>
        <row r="18847">
          <cell r="F18847">
            <v>140</v>
          </cell>
          <cell r="H18847" t="str">
            <v>NA</v>
          </cell>
          <cell r="I18847" t="str">
            <v>Ret-InPay</v>
          </cell>
        </row>
        <row r="18848">
          <cell r="F18848">
            <v>215</v>
          </cell>
          <cell r="H18848" t="str">
            <v>NA</v>
          </cell>
          <cell r="I18848" t="str">
            <v>Bene</v>
          </cell>
        </row>
        <row r="18849">
          <cell r="F18849">
            <v>140</v>
          </cell>
          <cell r="H18849" t="str">
            <v>NA</v>
          </cell>
          <cell r="I18849" t="str">
            <v>Ret-InPay</v>
          </cell>
        </row>
        <row r="18850">
          <cell r="F18850">
            <v>140</v>
          </cell>
          <cell r="H18850" t="str">
            <v>NA</v>
          </cell>
          <cell r="I18850" t="str">
            <v>Ret-InPay</v>
          </cell>
        </row>
        <row r="18851">
          <cell r="F18851">
            <v>150</v>
          </cell>
          <cell r="H18851" t="str">
            <v>NA</v>
          </cell>
          <cell r="I18851" t="str">
            <v>Bene</v>
          </cell>
        </row>
        <row r="18852">
          <cell r="F18852">
            <v>140</v>
          </cell>
          <cell r="H18852" t="str">
            <v>NA</v>
          </cell>
          <cell r="I18852" t="str">
            <v>Ret-InPay</v>
          </cell>
        </row>
        <row r="18853">
          <cell r="F18853">
            <v>140</v>
          </cell>
          <cell r="H18853" t="str">
            <v>NA</v>
          </cell>
          <cell r="I18853" t="str">
            <v>Bene</v>
          </cell>
        </row>
        <row r="18854">
          <cell r="F18854">
            <v>140</v>
          </cell>
          <cell r="H18854" t="str">
            <v>NA</v>
          </cell>
          <cell r="I18854" t="str">
            <v>Ret-InPay</v>
          </cell>
        </row>
        <row r="18855">
          <cell r="F18855">
            <v>103</v>
          </cell>
          <cell r="H18855" t="str">
            <v>NA</v>
          </cell>
          <cell r="I18855" t="str">
            <v>Ret-InPay</v>
          </cell>
        </row>
        <row r="18856">
          <cell r="F18856">
            <v>140</v>
          </cell>
          <cell r="H18856" t="str">
            <v>NA</v>
          </cell>
          <cell r="I18856" t="str">
            <v>Ret-InPay</v>
          </cell>
        </row>
        <row r="18857">
          <cell r="F18857">
            <v>215</v>
          </cell>
          <cell r="H18857" t="str">
            <v>NA</v>
          </cell>
          <cell r="I18857" t="str">
            <v>Ret-InPay</v>
          </cell>
        </row>
        <row r="18858">
          <cell r="F18858">
            <v>103</v>
          </cell>
          <cell r="H18858" t="str">
            <v>NA</v>
          </cell>
          <cell r="I18858" t="str">
            <v>Ret-InPay</v>
          </cell>
        </row>
        <row r="18859">
          <cell r="F18859">
            <v>140</v>
          </cell>
          <cell r="H18859" t="str">
            <v>NA</v>
          </cell>
          <cell r="I18859" t="str">
            <v>Ret-InPay</v>
          </cell>
        </row>
        <row r="18860">
          <cell r="F18860">
            <v>150</v>
          </cell>
          <cell r="H18860" t="str">
            <v>NA</v>
          </cell>
          <cell r="I18860" t="str">
            <v>Ret-InPay</v>
          </cell>
        </row>
        <row r="18861">
          <cell r="F18861">
            <v>140</v>
          </cell>
          <cell r="H18861" t="str">
            <v>NA</v>
          </cell>
          <cell r="I18861" t="str">
            <v>Ret-InPay</v>
          </cell>
        </row>
        <row r="18862">
          <cell r="F18862">
            <v>140</v>
          </cell>
          <cell r="H18862" t="str">
            <v>NA</v>
          </cell>
          <cell r="I18862" t="str">
            <v>Ret-InPay</v>
          </cell>
        </row>
        <row r="18863">
          <cell r="F18863">
            <v>140</v>
          </cell>
          <cell r="H18863" t="str">
            <v>NA</v>
          </cell>
          <cell r="I18863" t="str">
            <v>Ret-InPay</v>
          </cell>
        </row>
        <row r="18864">
          <cell r="F18864">
            <v>140</v>
          </cell>
          <cell r="H18864" t="str">
            <v>NA</v>
          </cell>
          <cell r="I18864" t="str">
            <v>Ret-InPay</v>
          </cell>
        </row>
        <row r="18865">
          <cell r="F18865">
            <v>150</v>
          </cell>
          <cell r="H18865" t="str">
            <v>NA</v>
          </cell>
          <cell r="I18865" t="str">
            <v>Ret-InPay</v>
          </cell>
        </row>
        <row r="18866">
          <cell r="F18866">
            <v>140</v>
          </cell>
          <cell r="H18866" t="str">
            <v>NA</v>
          </cell>
          <cell r="I18866" t="str">
            <v>Ret-InPay</v>
          </cell>
        </row>
        <row r="18867">
          <cell r="F18867">
            <v>215</v>
          </cell>
          <cell r="H18867" t="str">
            <v>NA</v>
          </cell>
          <cell r="I18867" t="str">
            <v>Ret-InPay</v>
          </cell>
        </row>
        <row r="18868">
          <cell r="F18868">
            <v>140</v>
          </cell>
          <cell r="H18868" t="str">
            <v>NA</v>
          </cell>
          <cell r="I18868" t="str">
            <v>Ret-InPay</v>
          </cell>
        </row>
        <row r="18869">
          <cell r="F18869">
            <v>103</v>
          </cell>
          <cell r="H18869" t="str">
            <v>NA</v>
          </cell>
          <cell r="I18869" t="str">
            <v>Ret-InPay</v>
          </cell>
        </row>
        <row r="18870">
          <cell r="F18870">
            <v>140</v>
          </cell>
          <cell r="H18870" t="str">
            <v>NA</v>
          </cell>
          <cell r="I18870" t="str">
            <v>Ret-InPay</v>
          </cell>
        </row>
        <row r="18871">
          <cell r="F18871">
            <v>140</v>
          </cell>
          <cell r="H18871" t="str">
            <v>NA</v>
          </cell>
          <cell r="I18871" t="str">
            <v>Ret-InPay</v>
          </cell>
        </row>
        <row r="18872">
          <cell r="F18872">
            <v>140</v>
          </cell>
          <cell r="H18872" t="str">
            <v>NA</v>
          </cell>
          <cell r="I18872" t="str">
            <v>Bene</v>
          </cell>
        </row>
        <row r="18873">
          <cell r="F18873">
            <v>103</v>
          </cell>
          <cell r="H18873" t="str">
            <v>NA</v>
          </cell>
          <cell r="I18873" t="str">
            <v>Ret-InPay</v>
          </cell>
        </row>
        <row r="18874">
          <cell r="F18874">
            <v>150</v>
          </cell>
          <cell r="H18874" t="str">
            <v>NA</v>
          </cell>
          <cell r="I18874" t="str">
            <v>Ret-InPay</v>
          </cell>
        </row>
        <row r="18875">
          <cell r="F18875">
            <v>140</v>
          </cell>
          <cell r="H18875" t="str">
            <v>NA</v>
          </cell>
          <cell r="I18875" t="str">
            <v>Ret-InPay</v>
          </cell>
        </row>
        <row r="18876">
          <cell r="F18876">
            <v>140</v>
          </cell>
          <cell r="H18876" t="str">
            <v>NA</v>
          </cell>
          <cell r="I18876" t="str">
            <v>Ret-InPay</v>
          </cell>
        </row>
        <row r="18877">
          <cell r="F18877">
            <v>140</v>
          </cell>
          <cell r="H18877" t="str">
            <v>NA</v>
          </cell>
          <cell r="I18877" t="str">
            <v>Bene</v>
          </cell>
        </row>
        <row r="18878">
          <cell r="F18878">
            <v>103</v>
          </cell>
          <cell r="H18878" t="str">
            <v>NA</v>
          </cell>
          <cell r="I18878" t="str">
            <v>Ret-InPay</v>
          </cell>
        </row>
        <row r="18879">
          <cell r="F18879">
            <v>140</v>
          </cell>
          <cell r="H18879" t="str">
            <v>NA</v>
          </cell>
          <cell r="I18879" t="str">
            <v>Ret-InPay</v>
          </cell>
        </row>
        <row r="18880">
          <cell r="F18880">
            <v>103</v>
          </cell>
          <cell r="H18880" t="str">
            <v>NA</v>
          </cell>
          <cell r="I18880" t="str">
            <v>Ret-InPay</v>
          </cell>
        </row>
        <row r="18881">
          <cell r="F18881">
            <v>103</v>
          </cell>
          <cell r="H18881" t="str">
            <v>NA</v>
          </cell>
          <cell r="I18881" t="str">
            <v>Ret-InPay</v>
          </cell>
        </row>
        <row r="18882">
          <cell r="F18882">
            <v>140</v>
          </cell>
          <cell r="H18882" t="str">
            <v>NA</v>
          </cell>
          <cell r="I18882" t="str">
            <v>Ret-InPay</v>
          </cell>
        </row>
        <row r="18883">
          <cell r="F18883">
            <v>140</v>
          </cell>
          <cell r="H18883" t="str">
            <v>NA</v>
          </cell>
          <cell r="I18883" t="str">
            <v>Ret-InPay</v>
          </cell>
        </row>
        <row r="18884">
          <cell r="F18884">
            <v>103</v>
          </cell>
          <cell r="H18884" t="str">
            <v>NA</v>
          </cell>
          <cell r="I18884" t="str">
            <v>Ret-InPay</v>
          </cell>
        </row>
        <row r="18885">
          <cell r="F18885">
            <v>103</v>
          </cell>
          <cell r="H18885" t="str">
            <v>NA</v>
          </cell>
          <cell r="I18885" t="str">
            <v>Ret-InPay</v>
          </cell>
        </row>
        <row r="18886">
          <cell r="F18886">
            <v>150</v>
          </cell>
          <cell r="H18886" t="str">
            <v>NA</v>
          </cell>
          <cell r="I18886" t="str">
            <v>Ret-InPay</v>
          </cell>
        </row>
        <row r="18887">
          <cell r="F18887">
            <v>140</v>
          </cell>
          <cell r="H18887" t="str">
            <v>NA</v>
          </cell>
          <cell r="I18887" t="str">
            <v>Ret-InPay</v>
          </cell>
        </row>
        <row r="18888">
          <cell r="F18888">
            <v>103</v>
          </cell>
          <cell r="H18888" t="str">
            <v>NA</v>
          </cell>
          <cell r="I18888" t="str">
            <v>Ret-InPay</v>
          </cell>
        </row>
        <row r="18889">
          <cell r="F18889">
            <v>103</v>
          </cell>
          <cell r="H18889" t="str">
            <v>NA</v>
          </cell>
          <cell r="I18889" t="str">
            <v>Ret-InPay</v>
          </cell>
        </row>
        <row r="18890">
          <cell r="F18890">
            <v>103</v>
          </cell>
          <cell r="H18890" t="str">
            <v>NA</v>
          </cell>
          <cell r="I18890" t="str">
            <v>Ret-InPay</v>
          </cell>
        </row>
        <row r="18891">
          <cell r="F18891">
            <v>103</v>
          </cell>
          <cell r="H18891" t="str">
            <v>NA</v>
          </cell>
          <cell r="I18891" t="str">
            <v>Ret-InPay</v>
          </cell>
        </row>
        <row r="18892">
          <cell r="F18892">
            <v>103</v>
          </cell>
          <cell r="H18892" t="str">
            <v>NA</v>
          </cell>
          <cell r="I18892" t="str">
            <v>Ret-InPay</v>
          </cell>
        </row>
        <row r="18893">
          <cell r="F18893">
            <v>103</v>
          </cell>
          <cell r="H18893" t="str">
            <v>NA</v>
          </cell>
          <cell r="I18893" t="str">
            <v>Ret-InPay</v>
          </cell>
        </row>
        <row r="18894">
          <cell r="F18894">
            <v>103</v>
          </cell>
          <cell r="H18894" t="str">
            <v>NA</v>
          </cell>
          <cell r="I18894" t="str">
            <v>Ret-InPay</v>
          </cell>
        </row>
        <row r="18895">
          <cell r="F18895">
            <v>140</v>
          </cell>
          <cell r="H18895" t="str">
            <v>NA</v>
          </cell>
          <cell r="I18895" t="str">
            <v>Bene</v>
          </cell>
        </row>
        <row r="18896">
          <cell r="F18896">
            <v>140</v>
          </cell>
          <cell r="H18896" t="str">
            <v>NA</v>
          </cell>
          <cell r="I18896" t="str">
            <v>Ret-InPay</v>
          </cell>
        </row>
        <row r="18897">
          <cell r="F18897">
            <v>103</v>
          </cell>
          <cell r="H18897" t="str">
            <v>NA</v>
          </cell>
          <cell r="I18897" t="str">
            <v>Ret-InPay</v>
          </cell>
        </row>
        <row r="18898">
          <cell r="F18898">
            <v>103</v>
          </cell>
          <cell r="H18898" t="str">
            <v>NA</v>
          </cell>
          <cell r="I18898" t="str">
            <v>Ret-InPay</v>
          </cell>
        </row>
        <row r="18899">
          <cell r="F18899">
            <v>215</v>
          </cell>
          <cell r="H18899" t="str">
            <v>NA</v>
          </cell>
          <cell r="I18899" t="str">
            <v>Ret-InPay</v>
          </cell>
        </row>
        <row r="18900">
          <cell r="F18900">
            <v>215</v>
          </cell>
          <cell r="H18900" t="str">
            <v>NA</v>
          </cell>
          <cell r="I18900" t="str">
            <v>Ret-InPay</v>
          </cell>
        </row>
        <row r="18901">
          <cell r="F18901">
            <v>150</v>
          </cell>
          <cell r="H18901" t="str">
            <v>NA</v>
          </cell>
          <cell r="I18901" t="str">
            <v>Ret-InPay</v>
          </cell>
        </row>
        <row r="18902">
          <cell r="F18902">
            <v>140</v>
          </cell>
          <cell r="H18902" t="str">
            <v>NA</v>
          </cell>
          <cell r="I18902" t="str">
            <v>Ret-InPay</v>
          </cell>
        </row>
        <row r="18903">
          <cell r="F18903">
            <v>140</v>
          </cell>
          <cell r="H18903" t="str">
            <v>NA</v>
          </cell>
          <cell r="I18903" t="str">
            <v>Ret-InPay</v>
          </cell>
        </row>
        <row r="18904">
          <cell r="F18904">
            <v>103</v>
          </cell>
          <cell r="H18904" t="str">
            <v>NA</v>
          </cell>
          <cell r="I18904" t="str">
            <v>Ret-InPay</v>
          </cell>
        </row>
        <row r="18905">
          <cell r="F18905">
            <v>103</v>
          </cell>
          <cell r="H18905" t="str">
            <v>NA</v>
          </cell>
          <cell r="I18905" t="str">
            <v>Ret-InPay</v>
          </cell>
        </row>
        <row r="18906">
          <cell r="F18906">
            <v>140</v>
          </cell>
          <cell r="H18906" t="str">
            <v>NA</v>
          </cell>
          <cell r="I18906" t="str">
            <v>Ret-InPay</v>
          </cell>
        </row>
        <row r="18907">
          <cell r="F18907">
            <v>103</v>
          </cell>
          <cell r="H18907" t="str">
            <v>NA</v>
          </cell>
          <cell r="I18907" t="str">
            <v>Ret-InPay</v>
          </cell>
        </row>
        <row r="18908">
          <cell r="F18908">
            <v>103</v>
          </cell>
          <cell r="H18908" t="str">
            <v>NA</v>
          </cell>
          <cell r="I18908" t="str">
            <v>Ret-InPay</v>
          </cell>
        </row>
        <row r="18909">
          <cell r="F18909">
            <v>140</v>
          </cell>
          <cell r="H18909" t="str">
            <v>NA</v>
          </cell>
          <cell r="I18909" t="str">
            <v>Ret-InPay</v>
          </cell>
        </row>
        <row r="18910">
          <cell r="F18910">
            <v>140</v>
          </cell>
          <cell r="H18910" t="str">
            <v>NA</v>
          </cell>
          <cell r="I18910" t="str">
            <v>Ret-InPay</v>
          </cell>
        </row>
        <row r="18911">
          <cell r="F18911">
            <v>230</v>
          </cell>
          <cell r="H18911" t="str">
            <v>NA</v>
          </cell>
          <cell r="I18911" t="str">
            <v>Ret-InPay</v>
          </cell>
        </row>
        <row r="18912">
          <cell r="F18912">
            <v>230</v>
          </cell>
          <cell r="H18912" t="str">
            <v>NA</v>
          </cell>
          <cell r="I18912" t="str">
            <v>Bene</v>
          </cell>
        </row>
        <row r="18913">
          <cell r="F18913">
            <v>215</v>
          </cell>
          <cell r="H18913" t="str">
            <v>NA</v>
          </cell>
          <cell r="I18913" t="str">
            <v>Ret-InPay</v>
          </cell>
        </row>
        <row r="18914">
          <cell r="F18914">
            <v>215</v>
          </cell>
          <cell r="H18914" t="str">
            <v>NA</v>
          </cell>
          <cell r="I18914" t="str">
            <v>Ret-InPay</v>
          </cell>
        </row>
        <row r="18915">
          <cell r="F18915">
            <v>140</v>
          </cell>
          <cell r="H18915" t="str">
            <v>NA</v>
          </cell>
          <cell r="I18915" t="str">
            <v>Ret-InPay</v>
          </cell>
        </row>
        <row r="18916">
          <cell r="F18916">
            <v>150</v>
          </cell>
          <cell r="H18916" t="str">
            <v>NA</v>
          </cell>
          <cell r="I18916" t="str">
            <v>Ret-InPay</v>
          </cell>
        </row>
        <row r="18917">
          <cell r="F18917">
            <v>150</v>
          </cell>
          <cell r="H18917" t="str">
            <v>NA</v>
          </cell>
          <cell r="I18917" t="str">
            <v>Ret-InPay</v>
          </cell>
        </row>
        <row r="18918">
          <cell r="F18918">
            <v>103</v>
          </cell>
          <cell r="H18918" t="str">
            <v>NA</v>
          </cell>
          <cell r="I18918" t="str">
            <v>Ret-InPay</v>
          </cell>
        </row>
        <row r="18919">
          <cell r="F18919">
            <v>103</v>
          </cell>
          <cell r="H18919" t="str">
            <v>NA</v>
          </cell>
          <cell r="I18919" t="str">
            <v>Bene</v>
          </cell>
        </row>
        <row r="18920">
          <cell r="F18920">
            <v>215</v>
          </cell>
          <cell r="H18920" t="str">
            <v>NA</v>
          </cell>
          <cell r="I18920" t="str">
            <v>Ret-InPay</v>
          </cell>
        </row>
        <row r="18921">
          <cell r="F18921">
            <v>103</v>
          </cell>
          <cell r="H18921" t="str">
            <v>NA</v>
          </cell>
          <cell r="I18921" t="str">
            <v>Ret-InPay</v>
          </cell>
        </row>
        <row r="18922">
          <cell r="F18922">
            <v>103</v>
          </cell>
          <cell r="H18922" t="str">
            <v>NA</v>
          </cell>
          <cell r="I18922" t="str">
            <v>Ret-InPay</v>
          </cell>
        </row>
        <row r="18923">
          <cell r="F18923">
            <v>215</v>
          </cell>
          <cell r="H18923" t="str">
            <v>NA</v>
          </cell>
          <cell r="I18923" t="str">
            <v>Ret-InPay</v>
          </cell>
        </row>
        <row r="18924">
          <cell r="F18924">
            <v>140</v>
          </cell>
          <cell r="H18924" t="str">
            <v>NA</v>
          </cell>
          <cell r="I18924" t="str">
            <v>Ret-InPay</v>
          </cell>
        </row>
        <row r="18925">
          <cell r="F18925">
            <v>103</v>
          </cell>
          <cell r="H18925" t="str">
            <v>NA</v>
          </cell>
          <cell r="I18925" t="str">
            <v>Ret-InPay</v>
          </cell>
        </row>
        <row r="18926">
          <cell r="F18926">
            <v>215</v>
          </cell>
          <cell r="H18926" t="str">
            <v>NA</v>
          </cell>
          <cell r="I18926" t="str">
            <v>Ret-InPay</v>
          </cell>
        </row>
        <row r="18927">
          <cell r="F18927">
            <v>215</v>
          </cell>
          <cell r="H18927" t="str">
            <v>NA</v>
          </cell>
          <cell r="I18927" t="str">
            <v>Ret-InPay</v>
          </cell>
        </row>
        <row r="18928">
          <cell r="F18928">
            <v>215</v>
          </cell>
          <cell r="H18928" t="str">
            <v>NA</v>
          </cell>
          <cell r="I18928" t="str">
            <v>Ret-InPay</v>
          </cell>
        </row>
        <row r="18929">
          <cell r="F18929">
            <v>140</v>
          </cell>
          <cell r="H18929" t="str">
            <v>NA</v>
          </cell>
          <cell r="I18929" t="str">
            <v>Bene</v>
          </cell>
        </row>
        <row r="18930">
          <cell r="F18930">
            <v>103</v>
          </cell>
          <cell r="H18930" t="str">
            <v>NA</v>
          </cell>
          <cell r="I18930" t="str">
            <v>Ret-InPay</v>
          </cell>
        </row>
        <row r="18931">
          <cell r="F18931">
            <v>103</v>
          </cell>
          <cell r="H18931" t="str">
            <v>NA</v>
          </cell>
          <cell r="I18931" t="str">
            <v>Ret-InPay</v>
          </cell>
        </row>
        <row r="18932">
          <cell r="F18932">
            <v>215</v>
          </cell>
          <cell r="H18932" t="str">
            <v>NA</v>
          </cell>
          <cell r="I18932" t="str">
            <v>Bene</v>
          </cell>
        </row>
        <row r="18933">
          <cell r="F18933">
            <v>215</v>
          </cell>
          <cell r="H18933" t="str">
            <v>NA</v>
          </cell>
          <cell r="I18933" t="str">
            <v>Ret-InPay</v>
          </cell>
        </row>
        <row r="18934">
          <cell r="F18934">
            <v>260</v>
          </cell>
          <cell r="H18934" t="str">
            <v>NA</v>
          </cell>
          <cell r="I18934" t="str">
            <v>Ret-InPay</v>
          </cell>
        </row>
        <row r="18935">
          <cell r="F18935">
            <v>103</v>
          </cell>
          <cell r="H18935" t="str">
            <v>NA</v>
          </cell>
          <cell r="I18935" t="str">
            <v>Ret-InPay</v>
          </cell>
        </row>
        <row r="18936">
          <cell r="F18936">
            <v>140</v>
          </cell>
          <cell r="H18936" t="str">
            <v>NA</v>
          </cell>
          <cell r="I18936" t="str">
            <v>Ret-InPay</v>
          </cell>
        </row>
        <row r="18937">
          <cell r="F18937">
            <v>140</v>
          </cell>
          <cell r="H18937" t="str">
            <v>NA</v>
          </cell>
          <cell r="I18937" t="str">
            <v>Ret-InPay</v>
          </cell>
        </row>
        <row r="18938">
          <cell r="F18938">
            <v>140</v>
          </cell>
          <cell r="H18938" t="str">
            <v>NA</v>
          </cell>
          <cell r="I18938" t="str">
            <v>Ret-InPay</v>
          </cell>
        </row>
        <row r="18939">
          <cell r="F18939">
            <v>103</v>
          </cell>
          <cell r="H18939" t="str">
            <v>NA</v>
          </cell>
          <cell r="I18939" t="str">
            <v>Ret-InPay</v>
          </cell>
        </row>
        <row r="18940">
          <cell r="F18940">
            <v>103</v>
          </cell>
          <cell r="H18940" t="str">
            <v>NA</v>
          </cell>
          <cell r="I18940" t="str">
            <v>Ret-InPay</v>
          </cell>
        </row>
        <row r="18941">
          <cell r="F18941">
            <v>140</v>
          </cell>
          <cell r="H18941" t="str">
            <v>NA</v>
          </cell>
          <cell r="I18941" t="str">
            <v>Ret-InPay</v>
          </cell>
        </row>
        <row r="18942">
          <cell r="F18942">
            <v>140</v>
          </cell>
          <cell r="H18942" t="str">
            <v>NA</v>
          </cell>
          <cell r="I18942" t="str">
            <v>Ret-InPay</v>
          </cell>
        </row>
        <row r="18943">
          <cell r="F18943">
            <v>103</v>
          </cell>
          <cell r="H18943" t="str">
            <v>NA</v>
          </cell>
          <cell r="I18943" t="str">
            <v>Ret-InPay</v>
          </cell>
        </row>
        <row r="18944">
          <cell r="F18944">
            <v>140</v>
          </cell>
          <cell r="H18944" t="str">
            <v>NA</v>
          </cell>
          <cell r="I18944" t="str">
            <v>Ret-InPay</v>
          </cell>
        </row>
        <row r="18945">
          <cell r="F18945">
            <v>103</v>
          </cell>
          <cell r="H18945" t="str">
            <v>NA</v>
          </cell>
          <cell r="I18945" t="str">
            <v>Ret-InPay</v>
          </cell>
        </row>
        <row r="18946">
          <cell r="F18946">
            <v>140</v>
          </cell>
          <cell r="H18946" t="str">
            <v>NA</v>
          </cell>
          <cell r="I18946" t="str">
            <v>Ret-InPay</v>
          </cell>
        </row>
        <row r="18947">
          <cell r="F18947">
            <v>103</v>
          </cell>
          <cell r="H18947" t="str">
            <v>NA</v>
          </cell>
          <cell r="I18947" t="str">
            <v>Ret-InPay</v>
          </cell>
        </row>
        <row r="18948">
          <cell r="F18948">
            <v>103</v>
          </cell>
          <cell r="H18948" t="str">
            <v>NA</v>
          </cell>
          <cell r="I18948" t="str">
            <v>Ret-InPay</v>
          </cell>
        </row>
        <row r="18949">
          <cell r="F18949">
            <v>215</v>
          </cell>
          <cell r="H18949" t="str">
            <v>NA</v>
          </cell>
          <cell r="I18949" t="str">
            <v>Ret-InPay</v>
          </cell>
        </row>
        <row r="18950">
          <cell r="F18950">
            <v>140</v>
          </cell>
          <cell r="H18950" t="str">
            <v>NA</v>
          </cell>
          <cell r="I18950" t="str">
            <v>Ret-InPay</v>
          </cell>
        </row>
        <row r="18951">
          <cell r="F18951">
            <v>140</v>
          </cell>
          <cell r="H18951" t="str">
            <v>NA</v>
          </cell>
          <cell r="I18951" t="str">
            <v>Ret-InPay</v>
          </cell>
        </row>
        <row r="18952">
          <cell r="F18952">
            <v>181</v>
          </cell>
          <cell r="H18952" t="str">
            <v>NA</v>
          </cell>
          <cell r="I18952" t="str">
            <v>Ret-InPay</v>
          </cell>
        </row>
        <row r="18953">
          <cell r="F18953">
            <v>140</v>
          </cell>
          <cell r="H18953" t="str">
            <v>NA</v>
          </cell>
          <cell r="I18953" t="str">
            <v>Ret-InPay</v>
          </cell>
        </row>
        <row r="18954">
          <cell r="F18954">
            <v>140</v>
          </cell>
          <cell r="H18954" t="str">
            <v>NA</v>
          </cell>
          <cell r="I18954" t="str">
            <v>Ret-InPay</v>
          </cell>
        </row>
        <row r="18955">
          <cell r="F18955">
            <v>140</v>
          </cell>
          <cell r="H18955" t="str">
            <v>NA</v>
          </cell>
          <cell r="I18955" t="str">
            <v>Bene</v>
          </cell>
        </row>
        <row r="18956">
          <cell r="F18956">
            <v>150</v>
          </cell>
          <cell r="H18956" t="str">
            <v>NA</v>
          </cell>
          <cell r="I18956" t="str">
            <v>Ret-InPay</v>
          </cell>
        </row>
        <row r="18957">
          <cell r="F18957">
            <v>140</v>
          </cell>
          <cell r="H18957" t="str">
            <v>NA</v>
          </cell>
          <cell r="I18957" t="str">
            <v>Bene</v>
          </cell>
        </row>
        <row r="18958">
          <cell r="F18958">
            <v>140</v>
          </cell>
          <cell r="H18958" t="str">
            <v>NA</v>
          </cell>
          <cell r="I18958" t="str">
            <v>TV</v>
          </cell>
        </row>
        <row r="18959">
          <cell r="F18959">
            <v>140</v>
          </cell>
          <cell r="H18959" t="str">
            <v>NA</v>
          </cell>
          <cell r="I18959" t="str">
            <v>Ret-InPay</v>
          </cell>
        </row>
        <row r="18960">
          <cell r="F18960">
            <v>140</v>
          </cell>
          <cell r="H18960" t="str">
            <v>NA</v>
          </cell>
          <cell r="I18960" t="str">
            <v>Ret-InPay</v>
          </cell>
        </row>
        <row r="18961">
          <cell r="F18961">
            <v>140</v>
          </cell>
          <cell r="H18961" t="str">
            <v>NA</v>
          </cell>
          <cell r="I18961" t="str">
            <v>Ret-InPay</v>
          </cell>
        </row>
        <row r="18962">
          <cell r="F18962">
            <v>140</v>
          </cell>
          <cell r="H18962" t="str">
            <v>NA</v>
          </cell>
          <cell r="I18962" t="str">
            <v>TV</v>
          </cell>
        </row>
        <row r="18963">
          <cell r="F18963">
            <v>140</v>
          </cell>
          <cell r="H18963" t="str">
            <v>NA</v>
          </cell>
          <cell r="I18963" t="str">
            <v>Ret-InPay</v>
          </cell>
        </row>
        <row r="18964">
          <cell r="F18964">
            <v>140</v>
          </cell>
          <cell r="H18964" t="str">
            <v>NA</v>
          </cell>
          <cell r="I18964" t="str">
            <v>Ret-InPay</v>
          </cell>
        </row>
        <row r="18965">
          <cell r="F18965">
            <v>140</v>
          </cell>
          <cell r="H18965" t="str">
            <v>NA</v>
          </cell>
          <cell r="I18965" t="str">
            <v>Ret-InPay</v>
          </cell>
        </row>
        <row r="18966">
          <cell r="F18966">
            <v>103</v>
          </cell>
          <cell r="H18966" t="str">
            <v>NA</v>
          </cell>
          <cell r="I18966" t="str">
            <v>Ret-InPay</v>
          </cell>
        </row>
        <row r="18967">
          <cell r="F18967">
            <v>140</v>
          </cell>
          <cell r="H18967" t="str">
            <v>NA</v>
          </cell>
          <cell r="I18967" t="str">
            <v>TV</v>
          </cell>
        </row>
        <row r="18968">
          <cell r="F18968">
            <v>140</v>
          </cell>
          <cell r="H18968" t="str">
            <v>NA</v>
          </cell>
          <cell r="I18968" t="str">
            <v>Ret-InPay</v>
          </cell>
        </row>
        <row r="18969">
          <cell r="F18969">
            <v>140</v>
          </cell>
          <cell r="H18969" t="str">
            <v>NA</v>
          </cell>
          <cell r="I18969" t="str">
            <v>TV</v>
          </cell>
        </row>
        <row r="18970">
          <cell r="F18970">
            <v>140</v>
          </cell>
          <cell r="H18970" t="str">
            <v>NA</v>
          </cell>
          <cell r="I18970" t="str">
            <v>Ret-InPay</v>
          </cell>
        </row>
        <row r="18971">
          <cell r="F18971">
            <v>150</v>
          </cell>
          <cell r="H18971" t="str">
            <v>NA</v>
          </cell>
          <cell r="I18971" t="str">
            <v>Ret-InPay</v>
          </cell>
        </row>
        <row r="18972">
          <cell r="F18972">
            <v>150</v>
          </cell>
          <cell r="H18972" t="str">
            <v>NA</v>
          </cell>
          <cell r="I18972" t="str">
            <v>Ret-InPay</v>
          </cell>
        </row>
        <row r="18973">
          <cell r="F18973">
            <v>103</v>
          </cell>
          <cell r="H18973" t="str">
            <v>NA</v>
          </cell>
          <cell r="I18973" t="str">
            <v>Ret-InPay</v>
          </cell>
        </row>
        <row r="18974">
          <cell r="F18974">
            <v>103</v>
          </cell>
          <cell r="H18974" t="str">
            <v>NA</v>
          </cell>
          <cell r="I18974" t="str">
            <v>Ret-InPay</v>
          </cell>
        </row>
        <row r="18975">
          <cell r="F18975">
            <v>140</v>
          </cell>
          <cell r="H18975" t="str">
            <v>NA</v>
          </cell>
          <cell r="I18975" t="str">
            <v>TV</v>
          </cell>
        </row>
        <row r="18976">
          <cell r="F18976">
            <v>190</v>
          </cell>
          <cell r="H18976" t="str">
            <v>NA</v>
          </cell>
          <cell r="I18976" t="str">
            <v>Ret-InPay</v>
          </cell>
        </row>
        <row r="18977">
          <cell r="F18977">
            <v>190</v>
          </cell>
          <cell r="H18977" t="str">
            <v>NA</v>
          </cell>
          <cell r="I18977" t="str">
            <v>TV</v>
          </cell>
        </row>
        <row r="18978">
          <cell r="F18978">
            <v>140</v>
          </cell>
          <cell r="H18978" t="str">
            <v>NA</v>
          </cell>
          <cell r="I18978" t="str">
            <v>Ret-InPay</v>
          </cell>
        </row>
        <row r="18979">
          <cell r="F18979">
            <v>150</v>
          </cell>
          <cell r="H18979" t="str">
            <v>NA</v>
          </cell>
          <cell r="I18979" t="str">
            <v>Ret-InPay</v>
          </cell>
        </row>
        <row r="18980">
          <cell r="F18980">
            <v>103</v>
          </cell>
          <cell r="H18980" t="str">
            <v>NA</v>
          </cell>
          <cell r="I18980" t="str">
            <v>Bene</v>
          </cell>
        </row>
        <row r="18981">
          <cell r="F18981">
            <v>140</v>
          </cell>
          <cell r="H18981" t="str">
            <v>NA</v>
          </cell>
          <cell r="I18981" t="str">
            <v>TV</v>
          </cell>
        </row>
        <row r="18982">
          <cell r="F18982">
            <v>215</v>
          </cell>
          <cell r="H18982" t="str">
            <v>NA</v>
          </cell>
          <cell r="I18982" t="str">
            <v>Ret-InPay</v>
          </cell>
        </row>
        <row r="18983">
          <cell r="F18983">
            <v>103</v>
          </cell>
          <cell r="H18983" t="str">
            <v>NA</v>
          </cell>
          <cell r="I18983" t="str">
            <v>Bene</v>
          </cell>
        </row>
        <row r="18984">
          <cell r="F18984">
            <v>103</v>
          </cell>
          <cell r="H18984" t="str">
            <v>NA</v>
          </cell>
          <cell r="I18984" t="str">
            <v>TV</v>
          </cell>
        </row>
        <row r="18985">
          <cell r="F18985">
            <v>215</v>
          </cell>
          <cell r="H18985" t="str">
            <v>NA</v>
          </cell>
          <cell r="I18985" t="str">
            <v>TV</v>
          </cell>
        </row>
        <row r="18986">
          <cell r="F18986">
            <v>140</v>
          </cell>
          <cell r="H18986" t="str">
            <v>NA</v>
          </cell>
          <cell r="I18986" t="str">
            <v>TV</v>
          </cell>
        </row>
        <row r="18987">
          <cell r="F18987">
            <v>140</v>
          </cell>
          <cell r="H18987" t="str">
            <v>NA</v>
          </cell>
          <cell r="I18987" t="str">
            <v>Ret-InPay</v>
          </cell>
        </row>
        <row r="18988">
          <cell r="F18988">
            <v>140</v>
          </cell>
          <cell r="H18988" t="str">
            <v>NA</v>
          </cell>
          <cell r="I18988" t="str">
            <v>Ret-InPay</v>
          </cell>
        </row>
        <row r="18989">
          <cell r="F18989">
            <v>292</v>
          </cell>
          <cell r="H18989" t="str">
            <v>NA</v>
          </cell>
          <cell r="I18989" t="str">
            <v>TV</v>
          </cell>
        </row>
        <row r="18990">
          <cell r="F18990">
            <v>140</v>
          </cell>
          <cell r="H18990" t="str">
            <v>NA</v>
          </cell>
          <cell r="I18990" t="str">
            <v>Bene</v>
          </cell>
        </row>
        <row r="18991">
          <cell r="F18991">
            <v>140</v>
          </cell>
          <cell r="H18991" t="str">
            <v>NA</v>
          </cell>
          <cell r="I18991" t="str">
            <v>Ret-InPay</v>
          </cell>
        </row>
        <row r="18992">
          <cell r="F18992">
            <v>140</v>
          </cell>
          <cell r="H18992" t="str">
            <v>NA</v>
          </cell>
          <cell r="I18992" t="str">
            <v>TV</v>
          </cell>
        </row>
        <row r="18993">
          <cell r="F18993">
            <v>103</v>
          </cell>
          <cell r="H18993" t="str">
            <v>NA</v>
          </cell>
          <cell r="I18993" t="str">
            <v>TV</v>
          </cell>
        </row>
        <row r="18994">
          <cell r="F18994">
            <v>215</v>
          </cell>
          <cell r="H18994" t="str">
            <v>NA</v>
          </cell>
          <cell r="I18994" t="str">
            <v>Bene</v>
          </cell>
        </row>
        <row r="18995">
          <cell r="F18995">
            <v>230</v>
          </cell>
          <cell r="H18995" t="str">
            <v>NA</v>
          </cell>
          <cell r="I18995" t="str">
            <v>Bene</v>
          </cell>
        </row>
        <row r="18996">
          <cell r="F18996">
            <v>140</v>
          </cell>
          <cell r="H18996" t="str">
            <v>NA</v>
          </cell>
          <cell r="I18996" t="str">
            <v>Ret-InPay</v>
          </cell>
        </row>
        <row r="18997">
          <cell r="F18997">
            <v>103</v>
          </cell>
          <cell r="H18997" t="str">
            <v>NA</v>
          </cell>
          <cell r="I18997" t="str">
            <v>TV</v>
          </cell>
        </row>
        <row r="18998">
          <cell r="F18998">
            <v>103</v>
          </cell>
          <cell r="H18998" t="str">
            <v>NA</v>
          </cell>
          <cell r="I18998" t="str">
            <v>Ret-InPay</v>
          </cell>
        </row>
        <row r="18999">
          <cell r="F18999">
            <v>215</v>
          </cell>
          <cell r="H18999" t="str">
            <v>NA</v>
          </cell>
          <cell r="I18999" t="str">
            <v>Ret-InPay</v>
          </cell>
        </row>
        <row r="19000">
          <cell r="F19000">
            <v>103</v>
          </cell>
          <cell r="H19000" t="str">
            <v>NA</v>
          </cell>
          <cell r="I19000" t="str">
            <v>Ret-InPay</v>
          </cell>
        </row>
        <row r="19001">
          <cell r="F19001">
            <v>140</v>
          </cell>
          <cell r="H19001" t="str">
            <v>NA</v>
          </cell>
          <cell r="I19001" t="str">
            <v>TV</v>
          </cell>
        </row>
        <row r="19002">
          <cell r="F19002">
            <v>103</v>
          </cell>
          <cell r="H19002" t="str">
            <v>NA</v>
          </cell>
          <cell r="I19002" t="str">
            <v>Ret-InPay</v>
          </cell>
        </row>
        <row r="19003">
          <cell r="F19003">
            <v>114</v>
          </cell>
          <cell r="H19003" t="str">
            <v>NA</v>
          </cell>
          <cell r="I19003" t="str">
            <v>Bene</v>
          </cell>
        </row>
        <row r="19004">
          <cell r="F19004">
            <v>140</v>
          </cell>
          <cell r="H19004" t="str">
            <v>NA</v>
          </cell>
          <cell r="I19004" t="str">
            <v>Bene</v>
          </cell>
        </row>
        <row r="19005">
          <cell r="F19005">
            <v>140</v>
          </cell>
          <cell r="H19005" t="str">
            <v>NA</v>
          </cell>
          <cell r="I19005" t="str">
            <v>Ret-InPay</v>
          </cell>
        </row>
        <row r="19006">
          <cell r="F19006">
            <v>215</v>
          </cell>
          <cell r="H19006" t="str">
            <v>NA</v>
          </cell>
          <cell r="I19006" t="str">
            <v>Bene</v>
          </cell>
        </row>
        <row r="19007">
          <cell r="F19007">
            <v>140</v>
          </cell>
          <cell r="H19007" t="str">
            <v>NA</v>
          </cell>
          <cell r="I19007" t="str">
            <v>Bene</v>
          </cell>
        </row>
        <row r="19008">
          <cell r="F19008">
            <v>140</v>
          </cell>
          <cell r="H19008" t="str">
            <v>NA</v>
          </cell>
          <cell r="I19008" t="str">
            <v>Ret-InPay</v>
          </cell>
        </row>
        <row r="19009">
          <cell r="F19009">
            <v>140</v>
          </cell>
          <cell r="H19009" t="str">
            <v>NA</v>
          </cell>
          <cell r="I19009" t="str">
            <v>Ret-InPay</v>
          </cell>
        </row>
        <row r="19010">
          <cell r="F19010">
            <v>140</v>
          </cell>
          <cell r="H19010" t="str">
            <v>NA</v>
          </cell>
          <cell r="I19010" t="str">
            <v>TV</v>
          </cell>
        </row>
        <row r="19011">
          <cell r="F19011">
            <v>103</v>
          </cell>
          <cell r="H19011" t="str">
            <v>NA</v>
          </cell>
          <cell r="I19011" t="str">
            <v>TV</v>
          </cell>
        </row>
        <row r="19012">
          <cell r="F19012">
            <v>140</v>
          </cell>
          <cell r="H19012" t="str">
            <v>NA</v>
          </cell>
          <cell r="I19012" t="str">
            <v>Bene</v>
          </cell>
        </row>
        <row r="19013">
          <cell r="F19013">
            <v>140</v>
          </cell>
          <cell r="H19013" t="str">
            <v>NA</v>
          </cell>
          <cell r="I19013" t="str">
            <v>Ret-InPay</v>
          </cell>
        </row>
        <row r="19014">
          <cell r="F19014">
            <v>140</v>
          </cell>
          <cell r="H19014" t="str">
            <v>NA</v>
          </cell>
          <cell r="I19014" t="str">
            <v>Bene</v>
          </cell>
        </row>
        <row r="19015">
          <cell r="F19015">
            <v>140</v>
          </cell>
          <cell r="H19015" t="str">
            <v>NA</v>
          </cell>
          <cell r="I19015" t="str">
            <v>Bene</v>
          </cell>
        </row>
        <row r="19016">
          <cell r="F19016">
            <v>140</v>
          </cell>
          <cell r="H19016" t="str">
            <v>NA</v>
          </cell>
          <cell r="I19016" t="str">
            <v>Bene</v>
          </cell>
        </row>
        <row r="19017">
          <cell r="F19017">
            <v>215</v>
          </cell>
          <cell r="H19017" t="str">
            <v>NA</v>
          </cell>
          <cell r="I19017" t="str">
            <v>Ret-InPay</v>
          </cell>
        </row>
        <row r="19018">
          <cell r="F19018">
            <v>140</v>
          </cell>
          <cell r="H19018" t="str">
            <v>NA</v>
          </cell>
          <cell r="I19018" t="str">
            <v>Ret-InPay</v>
          </cell>
        </row>
        <row r="19019">
          <cell r="F19019">
            <v>140</v>
          </cell>
          <cell r="H19019" t="str">
            <v>NA</v>
          </cell>
          <cell r="I19019" t="str">
            <v>Ret-InPay</v>
          </cell>
        </row>
        <row r="19020">
          <cell r="F19020">
            <v>140</v>
          </cell>
          <cell r="H19020" t="str">
            <v>NA</v>
          </cell>
          <cell r="I19020" t="str">
            <v>Bene</v>
          </cell>
        </row>
        <row r="19021">
          <cell r="F19021">
            <v>215</v>
          </cell>
          <cell r="H19021" t="str">
            <v>NA</v>
          </cell>
          <cell r="I19021" t="str">
            <v>Ret-InPay</v>
          </cell>
        </row>
        <row r="19022">
          <cell r="F19022">
            <v>140</v>
          </cell>
          <cell r="H19022" t="str">
            <v>NA</v>
          </cell>
          <cell r="I19022" t="str">
            <v>Ret-InPay</v>
          </cell>
        </row>
        <row r="19023">
          <cell r="F19023">
            <v>140</v>
          </cell>
          <cell r="H19023" t="str">
            <v>NA</v>
          </cell>
          <cell r="I19023" t="str">
            <v>Ret-InPay</v>
          </cell>
        </row>
        <row r="19024">
          <cell r="F19024">
            <v>140</v>
          </cell>
          <cell r="H19024" t="str">
            <v>NA</v>
          </cell>
          <cell r="I19024" t="str">
            <v>Bene</v>
          </cell>
        </row>
        <row r="19025">
          <cell r="F19025">
            <v>140</v>
          </cell>
          <cell r="H19025" t="str">
            <v>NA</v>
          </cell>
          <cell r="I19025" t="str">
            <v>Bene</v>
          </cell>
        </row>
        <row r="19026">
          <cell r="F19026">
            <v>215</v>
          </cell>
          <cell r="H19026" t="str">
            <v>NA</v>
          </cell>
          <cell r="I19026" t="str">
            <v>Ret-InPay</v>
          </cell>
        </row>
        <row r="19027">
          <cell r="F19027">
            <v>140</v>
          </cell>
          <cell r="H19027" t="str">
            <v>NA</v>
          </cell>
          <cell r="I19027" t="str">
            <v>Bene</v>
          </cell>
        </row>
        <row r="19028">
          <cell r="F19028">
            <v>150</v>
          </cell>
          <cell r="H19028" t="str">
            <v>NA</v>
          </cell>
          <cell r="I19028" t="str">
            <v>Ret-InPay</v>
          </cell>
        </row>
        <row r="19029">
          <cell r="F19029">
            <v>140</v>
          </cell>
          <cell r="H19029" t="str">
            <v>NA</v>
          </cell>
          <cell r="I19029" t="str">
            <v>Ret-InPay</v>
          </cell>
        </row>
        <row r="19030">
          <cell r="F19030">
            <v>140</v>
          </cell>
          <cell r="H19030" t="str">
            <v>NA</v>
          </cell>
          <cell r="I19030" t="str">
            <v>Ret-InPay</v>
          </cell>
        </row>
        <row r="19031">
          <cell r="F19031">
            <v>150</v>
          </cell>
          <cell r="H19031" t="str">
            <v>NA</v>
          </cell>
          <cell r="I19031" t="str">
            <v>Ret-InPay</v>
          </cell>
        </row>
        <row r="19032">
          <cell r="F19032">
            <v>140</v>
          </cell>
          <cell r="H19032" t="str">
            <v>NA</v>
          </cell>
          <cell r="I19032" t="str">
            <v>Ret-InPay</v>
          </cell>
        </row>
        <row r="19033">
          <cell r="F19033">
            <v>103</v>
          </cell>
          <cell r="H19033" t="str">
            <v>NA</v>
          </cell>
          <cell r="I19033" t="str">
            <v>Ret-InPay</v>
          </cell>
        </row>
        <row r="19034">
          <cell r="F19034">
            <v>140</v>
          </cell>
          <cell r="H19034" t="str">
            <v>NA</v>
          </cell>
          <cell r="I19034" t="str">
            <v>Ret-InPay</v>
          </cell>
        </row>
        <row r="19035">
          <cell r="F19035">
            <v>140</v>
          </cell>
          <cell r="H19035" t="str">
            <v>NA</v>
          </cell>
          <cell r="I19035" t="str">
            <v>Ret-InPay</v>
          </cell>
        </row>
        <row r="19036">
          <cell r="F19036">
            <v>140</v>
          </cell>
          <cell r="H19036" t="str">
            <v>NA</v>
          </cell>
          <cell r="I19036" t="str">
            <v>Ret-InPay</v>
          </cell>
        </row>
        <row r="19037">
          <cell r="F19037">
            <v>140</v>
          </cell>
          <cell r="H19037" t="str">
            <v>NA</v>
          </cell>
          <cell r="I19037" t="str">
            <v>Ret-InPay</v>
          </cell>
        </row>
        <row r="19038">
          <cell r="F19038">
            <v>140</v>
          </cell>
          <cell r="H19038" t="str">
            <v>NA</v>
          </cell>
          <cell r="I19038" t="str">
            <v>Ret-InPay</v>
          </cell>
        </row>
        <row r="19039">
          <cell r="F19039">
            <v>140</v>
          </cell>
          <cell r="H19039" t="str">
            <v>NA</v>
          </cell>
          <cell r="I19039" t="str">
            <v>Ret-InPay</v>
          </cell>
        </row>
        <row r="19040">
          <cell r="F19040">
            <v>140</v>
          </cell>
          <cell r="H19040" t="str">
            <v>NA</v>
          </cell>
          <cell r="I19040" t="str">
            <v>Bene</v>
          </cell>
        </row>
        <row r="19041">
          <cell r="F19041">
            <v>140</v>
          </cell>
          <cell r="H19041" t="str">
            <v>NA</v>
          </cell>
          <cell r="I19041" t="str">
            <v>Ret-InPay</v>
          </cell>
        </row>
        <row r="19042">
          <cell r="F19042">
            <v>140</v>
          </cell>
          <cell r="H19042" t="str">
            <v>NA</v>
          </cell>
          <cell r="I19042" t="str">
            <v>Ret-InPay</v>
          </cell>
        </row>
        <row r="19043">
          <cell r="F19043">
            <v>140</v>
          </cell>
          <cell r="H19043" t="str">
            <v>NA</v>
          </cell>
          <cell r="I19043" t="str">
            <v>Ret-InPay</v>
          </cell>
        </row>
        <row r="19044">
          <cell r="F19044">
            <v>215</v>
          </cell>
          <cell r="H19044" t="str">
            <v>NA</v>
          </cell>
          <cell r="I19044" t="str">
            <v>Ret-InPay</v>
          </cell>
        </row>
        <row r="19045">
          <cell r="F19045">
            <v>140</v>
          </cell>
          <cell r="H19045" t="str">
            <v>NA</v>
          </cell>
          <cell r="I19045" t="str">
            <v>Ret-InPay</v>
          </cell>
        </row>
        <row r="19046">
          <cell r="F19046">
            <v>215</v>
          </cell>
          <cell r="H19046" t="str">
            <v>NA</v>
          </cell>
          <cell r="I19046" t="str">
            <v>Bene</v>
          </cell>
        </row>
        <row r="19047">
          <cell r="F19047">
            <v>215</v>
          </cell>
          <cell r="H19047" t="str">
            <v>NA</v>
          </cell>
          <cell r="I19047" t="str">
            <v>Ret-InPay</v>
          </cell>
        </row>
        <row r="19048">
          <cell r="F19048">
            <v>140</v>
          </cell>
          <cell r="H19048" t="str">
            <v>NA</v>
          </cell>
          <cell r="I19048" t="str">
            <v>Bene</v>
          </cell>
        </row>
        <row r="19049">
          <cell r="F19049">
            <v>140</v>
          </cell>
          <cell r="H19049" t="str">
            <v>NA</v>
          </cell>
          <cell r="I19049" t="str">
            <v>Ret-InPay</v>
          </cell>
        </row>
        <row r="19050">
          <cell r="F19050">
            <v>181</v>
          </cell>
          <cell r="H19050" t="str">
            <v>NA</v>
          </cell>
          <cell r="I19050" t="str">
            <v>Bene</v>
          </cell>
        </row>
        <row r="19051">
          <cell r="F19051">
            <v>140</v>
          </cell>
          <cell r="H19051" t="str">
            <v>NA</v>
          </cell>
          <cell r="I19051" t="str">
            <v>Ret-InPay</v>
          </cell>
        </row>
        <row r="19052">
          <cell r="F19052">
            <v>140</v>
          </cell>
          <cell r="H19052" t="str">
            <v>NA</v>
          </cell>
          <cell r="I19052" t="str">
            <v>Ret-InPay</v>
          </cell>
        </row>
        <row r="19053">
          <cell r="F19053">
            <v>140</v>
          </cell>
          <cell r="H19053" t="str">
            <v>NA</v>
          </cell>
          <cell r="I19053" t="str">
            <v>Ret-InPay</v>
          </cell>
        </row>
        <row r="19054">
          <cell r="F19054">
            <v>140</v>
          </cell>
          <cell r="H19054" t="str">
            <v>NA</v>
          </cell>
          <cell r="I19054" t="str">
            <v>Ret-InPay</v>
          </cell>
        </row>
        <row r="19055">
          <cell r="F19055">
            <v>215</v>
          </cell>
          <cell r="H19055" t="str">
            <v>NA</v>
          </cell>
          <cell r="I19055" t="str">
            <v>Ret-InPay</v>
          </cell>
        </row>
        <row r="19056">
          <cell r="F19056">
            <v>147</v>
          </cell>
          <cell r="H19056" t="str">
            <v>NA</v>
          </cell>
          <cell r="I19056" t="str">
            <v>Bene</v>
          </cell>
        </row>
        <row r="19057">
          <cell r="F19057">
            <v>181</v>
          </cell>
          <cell r="H19057" t="str">
            <v>NA</v>
          </cell>
          <cell r="I19057" t="str">
            <v>Ret-InPay</v>
          </cell>
        </row>
        <row r="19058">
          <cell r="F19058">
            <v>225</v>
          </cell>
          <cell r="H19058" t="str">
            <v>NA</v>
          </cell>
          <cell r="I19058" t="str">
            <v>Ret-InPay</v>
          </cell>
        </row>
        <row r="19059">
          <cell r="F19059">
            <v>215</v>
          </cell>
          <cell r="H19059" t="str">
            <v>NA</v>
          </cell>
          <cell r="I19059" t="str">
            <v>Ret-InPay</v>
          </cell>
        </row>
        <row r="19060">
          <cell r="F19060">
            <v>140</v>
          </cell>
          <cell r="H19060" t="str">
            <v>NA</v>
          </cell>
          <cell r="I19060" t="str">
            <v>Ret-InPay</v>
          </cell>
        </row>
        <row r="19061">
          <cell r="F19061">
            <v>140</v>
          </cell>
          <cell r="H19061" t="str">
            <v>NA</v>
          </cell>
          <cell r="I19061" t="str">
            <v>Ret-InPay</v>
          </cell>
        </row>
        <row r="19062">
          <cell r="F19062">
            <v>140</v>
          </cell>
          <cell r="H19062" t="str">
            <v>NA</v>
          </cell>
          <cell r="I19062" t="str">
            <v>Ret-InPay</v>
          </cell>
        </row>
        <row r="19063">
          <cell r="F19063">
            <v>150</v>
          </cell>
          <cell r="H19063" t="str">
            <v>NA</v>
          </cell>
          <cell r="I19063" t="str">
            <v>Ret-InPay</v>
          </cell>
        </row>
        <row r="19064">
          <cell r="F19064">
            <v>140</v>
          </cell>
          <cell r="H19064" t="str">
            <v>NA</v>
          </cell>
          <cell r="I19064" t="str">
            <v>Bene</v>
          </cell>
        </row>
        <row r="19065">
          <cell r="F19065">
            <v>215</v>
          </cell>
          <cell r="H19065" t="str">
            <v>NA</v>
          </cell>
          <cell r="I19065" t="str">
            <v>Ret-InPay</v>
          </cell>
        </row>
        <row r="19066">
          <cell r="F19066">
            <v>166</v>
          </cell>
          <cell r="H19066" t="str">
            <v>NA</v>
          </cell>
          <cell r="I19066" t="str">
            <v>Bene</v>
          </cell>
        </row>
        <row r="19067">
          <cell r="F19067">
            <v>140</v>
          </cell>
          <cell r="H19067" t="str">
            <v>NA</v>
          </cell>
          <cell r="I19067" t="str">
            <v>Ret-InPay</v>
          </cell>
        </row>
        <row r="19068">
          <cell r="F19068">
            <v>140</v>
          </cell>
          <cell r="H19068" t="str">
            <v>NA</v>
          </cell>
          <cell r="I19068" t="str">
            <v>Ret-InPay</v>
          </cell>
        </row>
        <row r="19069">
          <cell r="F19069">
            <v>140</v>
          </cell>
          <cell r="H19069" t="str">
            <v>NA</v>
          </cell>
          <cell r="I19069" t="str">
            <v>Ret-InPay</v>
          </cell>
        </row>
        <row r="19070">
          <cell r="F19070">
            <v>140</v>
          </cell>
          <cell r="H19070" t="str">
            <v>NA</v>
          </cell>
          <cell r="I19070" t="str">
            <v>Ret-InPay</v>
          </cell>
        </row>
        <row r="19071">
          <cell r="F19071">
            <v>215</v>
          </cell>
          <cell r="H19071" t="str">
            <v>NA</v>
          </cell>
          <cell r="I19071" t="str">
            <v>Ret-InPay</v>
          </cell>
        </row>
        <row r="19072">
          <cell r="F19072">
            <v>103</v>
          </cell>
          <cell r="H19072" t="str">
            <v>NA</v>
          </cell>
          <cell r="I19072" t="str">
            <v>Ret-InPay</v>
          </cell>
        </row>
        <row r="19073">
          <cell r="F19073">
            <v>215</v>
          </cell>
          <cell r="H19073" t="str">
            <v>NA</v>
          </cell>
          <cell r="I19073" t="str">
            <v>Bene</v>
          </cell>
        </row>
        <row r="19074">
          <cell r="F19074">
            <v>140</v>
          </cell>
          <cell r="H19074" t="str">
            <v>NA</v>
          </cell>
          <cell r="I19074" t="str">
            <v>Ret-InPay</v>
          </cell>
        </row>
        <row r="19075">
          <cell r="F19075">
            <v>103</v>
          </cell>
          <cell r="H19075" t="str">
            <v>NA</v>
          </cell>
          <cell r="I19075" t="str">
            <v>Ret-InPay</v>
          </cell>
        </row>
        <row r="19076">
          <cell r="F19076">
            <v>140</v>
          </cell>
          <cell r="H19076" t="str">
            <v>NA</v>
          </cell>
          <cell r="I19076" t="str">
            <v>Ret-InPay</v>
          </cell>
        </row>
        <row r="19077">
          <cell r="F19077">
            <v>140</v>
          </cell>
          <cell r="H19077" t="str">
            <v>NA</v>
          </cell>
          <cell r="I19077" t="str">
            <v>Ret-InPay</v>
          </cell>
        </row>
        <row r="19078">
          <cell r="F19078">
            <v>150</v>
          </cell>
          <cell r="H19078" t="str">
            <v>NA</v>
          </cell>
          <cell r="I19078" t="str">
            <v>Ret-InPay</v>
          </cell>
        </row>
        <row r="19079">
          <cell r="F19079">
            <v>103</v>
          </cell>
          <cell r="H19079" t="str">
            <v>NA</v>
          </cell>
          <cell r="I19079" t="str">
            <v>Ret-InPay</v>
          </cell>
        </row>
        <row r="19080">
          <cell r="F19080">
            <v>103</v>
          </cell>
          <cell r="H19080" t="str">
            <v>NA</v>
          </cell>
          <cell r="I19080" t="str">
            <v>Ret-InPay</v>
          </cell>
        </row>
        <row r="19081">
          <cell r="F19081">
            <v>140</v>
          </cell>
          <cell r="H19081" t="str">
            <v>NA</v>
          </cell>
          <cell r="I19081" t="str">
            <v>Ret-InPay</v>
          </cell>
        </row>
        <row r="19082">
          <cell r="F19082">
            <v>215</v>
          </cell>
          <cell r="H19082" t="str">
            <v>NA</v>
          </cell>
          <cell r="I19082" t="str">
            <v>Ret-InPay</v>
          </cell>
        </row>
        <row r="19083">
          <cell r="F19083">
            <v>140</v>
          </cell>
          <cell r="H19083" t="str">
            <v>NA</v>
          </cell>
          <cell r="I19083" t="str">
            <v>Ret-InPay</v>
          </cell>
        </row>
        <row r="19084">
          <cell r="F19084">
            <v>215</v>
          </cell>
          <cell r="H19084" t="str">
            <v>NA</v>
          </cell>
          <cell r="I19084" t="str">
            <v>Ret-InPay</v>
          </cell>
        </row>
        <row r="19085">
          <cell r="F19085">
            <v>140</v>
          </cell>
          <cell r="H19085" t="str">
            <v>NA</v>
          </cell>
          <cell r="I19085" t="str">
            <v>Ret-InPay</v>
          </cell>
        </row>
        <row r="19086">
          <cell r="F19086">
            <v>103</v>
          </cell>
          <cell r="H19086" t="str">
            <v>NA</v>
          </cell>
          <cell r="I19086" t="str">
            <v>Ret-InPay</v>
          </cell>
        </row>
        <row r="19087">
          <cell r="F19087">
            <v>230</v>
          </cell>
          <cell r="H19087" t="str">
            <v>NA</v>
          </cell>
          <cell r="I19087" t="str">
            <v>TV</v>
          </cell>
        </row>
        <row r="19088">
          <cell r="F19088">
            <v>190</v>
          </cell>
          <cell r="H19088" t="str">
            <v>NA</v>
          </cell>
          <cell r="I19088" t="str">
            <v>Bene</v>
          </cell>
        </row>
        <row r="19089">
          <cell r="F19089">
            <v>230</v>
          </cell>
          <cell r="H19089" t="str">
            <v>NA</v>
          </cell>
          <cell r="I19089" t="str">
            <v>Ret-InPay</v>
          </cell>
        </row>
        <row r="19090">
          <cell r="F19090">
            <v>140</v>
          </cell>
          <cell r="H19090" t="str">
            <v>NA</v>
          </cell>
          <cell r="I19090" t="str">
            <v>Ret-InPay</v>
          </cell>
        </row>
        <row r="19091">
          <cell r="F19091">
            <v>103</v>
          </cell>
          <cell r="H19091" t="str">
            <v>NA</v>
          </cell>
          <cell r="I19091" t="str">
            <v>Ret-InPay</v>
          </cell>
        </row>
        <row r="19092">
          <cell r="F19092">
            <v>103</v>
          </cell>
          <cell r="H19092" t="str">
            <v>NA</v>
          </cell>
          <cell r="I19092" t="str">
            <v>Ret-InPay</v>
          </cell>
        </row>
        <row r="19093">
          <cell r="F19093">
            <v>140</v>
          </cell>
          <cell r="H19093" t="str">
            <v>NA</v>
          </cell>
          <cell r="I19093" t="str">
            <v>Bene</v>
          </cell>
        </row>
        <row r="19094">
          <cell r="F19094">
            <v>140</v>
          </cell>
          <cell r="H19094" t="str">
            <v>NA</v>
          </cell>
          <cell r="I19094" t="str">
            <v>Ret-InPay</v>
          </cell>
        </row>
        <row r="19095">
          <cell r="F19095">
            <v>140</v>
          </cell>
          <cell r="H19095" t="str">
            <v>NA</v>
          </cell>
          <cell r="I19095" t="str">
            <v>Ret-InPay</v>
          </cell>
        </row>
        <row r="19096">
          <cell r="F19096">
            <v>150</v>
          </cell>
          <cell r="H19096" t="str">
            <v>NA</v>
          </cell>
          <cell r="I19096" t="str">
            <v>Ret-InPay</v>
          </cell>
        </row>
        <row r="19097">
          <cell r="F19097">
            <v>215</v>
          </cell>
          <cell r="H19097" t="str">
            <v>NA</v>
          </cell>
          <cell r="I19097" t="str">
            <v>Ret-InPay</v>
          </cell>
        </row>
        <row r="19098">
          <cell r="F19098">
            <v>140</v>
          </cell>
          <cell r="H19098" t="str">
            <v>NA</v>
          </cell>
          <cell r="I19098" t="str">
            <v>Bene</v>
          </cell>
        </row>
        <row r="19099">
          <cell r="F19099">
            <v>150</v>
          </cell>
          <cell r="H19099" t="str">
            <v>NA</v>
          </cell>
          <cell r="I19099" t="str">
            <v>Ret-InPay</v>
          </cell>
        </row>
        <row r="19100">
          <cell r="F19100">
            <v>103</v>
          </cell>
          <cell r="H19100" t="str">
            <v>NA</v>
          </cell>
          <cell r="I19100" t="str">
            <v>Ret-InPay</v>
          </cell>
        </row>
        <row r="19101">
          <cell r="F19101">
            <v>140</v>
          </cell>
          <cell r="H19101" t="str">
            <v>NA</v>
          </cell>
          <cell r="I19101" t="str">
            <v>Ret-InPay</v>
          </cell>
        </row>
        <row r="19102">
          <cell r="F19102">
            <v>215</v>
          </cell>
          <cell r="H19102" t="str">
            <v>NA</v>
          </cell>
          <cell r="I19102" t="str">
            <v>Ret-InPay</v>
          </cell>
        </row>
        <row r="19103">
          <cell r="F19103">
            <v>140</v>
          </cell>
          <cell r="H19103" t="str">
            <v>NA</v>
          </cell>
          <cell r="I19103" t="str">
            <v>Ret-InPay</v>
          </cell>
        </row>
        <row r="19104">
          <cell r="F19104">
            <v>150</v>
          </cell>
          <cell r="H19104" t="str">
            <v>NA</v>
          </cell>
          <cell r="I19104" t="str">
            <v>Ret-InPay</v>
          </cell>
        </row>
        <row r="19105">
          <cell r="F19105">
            <v>140</v>
          </cell>
          <cell r="H19105" t="str">
            <v>NA</v>
          </cell>
          <cell r="I19105" t="str">
            <v>Ret-InPay</v>
          </cell>
        </row>
        <row r="19106">
          <cell r="F19106">
            <v>140</v>
          </cell>
          <cell r="H19106" t="str">
            <v>NA</v>
          </cell>
          <cell r="I19106" t="str">
            <v>Ret-InPay</v>
          </cell>
        </row>
        <row r="19107">
          <cell r="F19107">
            <v>140</v>
          </cell>
          <cell r="H19107" t="str">
            <v>NA</v>
          </cell>
          <cell r="I19107" t="str">
            <v>Ret-InPay</v>
          </cell>
        </row>
        <row r="19108">
          <cell r="F19108">
            <v>103</v>
          </cell>
          <cell r="H19108" t="str">
            <v>NA</v>
          </cell>
          <cell r="I19108" t="str">
            <v>Ret-InPay</v>
          </cell>
        </row>
        <row r="19109">
          <cell r="F19109">
            <v>140</v>
          </cell>
          <cell r="H19109" t="str">
            <v>NA</v>
          </cell>
          <cell r="I19109" t="str">
            <v>Ret-InPay</v>
          </cell>
        </row>
        <row r="19110">
          <cell r="F19110">
            <v>215</v>
          </cell>
          <cell r="H19110" t="str">
            <v>NA</v>
          </cell>
          <cell r="I19110" t="str">
            <v>Ret-InPay</v>
          </cell>
        </row>
        <row r="19111">
          <cell r="F19111">
            <v>140</v>
          </cell>
          <cell r="H19111" t="str">
            <v>NA</v>
          </cell>
          <cell r="I19111" t="str">
            <v>Ret-InPay</v>
          </cell>
        </row>
        <row r="19112">
          <cell r="F19112">
            <v>215</v>
          </cell>
          <cell r="H19112" t="str">
            <v>NA</v>
          </cell>
          <cell r="I19112" t="str">
            <v>Ret-InPay</v>
          </cell>
        </row>
        <row r="19113">
          <cell r="F19113">
            <v>103</v>
          </cell>
          <cell r="H19113" t="str">
            <v>NA</v>
          </cell>
          <cell r="I19113" t="str">
            <v>Ret-InPay</v>
          </cell>
        </row>
        <row r="19114">
          <cell r="F19114">
            <v>140</v>
          </cell>
          <cell r="H19114" t="str">
            <v>NA</v>
          </cell>
          <cell r="I19114" t="str">
            <v>Ret-InPay</v>
          </cell>
        </row>
        <row r="19115">
          <cell r="F19115">
            <v>140</v>
          </cell>
          <cell r="H19115" t="str">
            <v>NA</v>
          </cell>
          <cell r="I19115" t="str">
            <v>Ret-InPay</v>
          </cell>
        </row>
        <row r="19116">
          <cell r="F19116">
            <v>140</v>
          </cell>
          <cell r="H19116" t="str">
            <v>NA</v>
          </cell>
          <cell r="I19116" t="str">
            <v>Ret-InPay</v>
          </cell>
        </row>
        <row r="19117">
          <cell r="F19117">
            <v>140</v>
          </cell>
          <cell r="H19117" t="str">
            <v>NA</v>
          </cell>
          <cell r="I19117" t="str">
            <v>Ret-InPay</v>
          </cell>
        </row>
        <row r="19118">
          <cell r="F19118">
            <v>215</v>
          </cell>
          <cell r="H19118" t="str">
            <v>NA</v>
          </cell>
          <cell r="I19118" t="str">
            <v>Ret-InPay</v>
          </cell>
        </row>
        <row r="19119">
          <cell r="F19119">
            <v>215</v>
          </cell>
          <cell r="H19119" t="str">
            <v>NA</v>
          </cell>
          <cell r="I19119" t="str">
            <v>Ret-InPay</v>
          </cell>
        </row>
        <row r="19120">
          <cell r="F19120">
            <v>215</v>
          </cell>
          <cell r="H19120" t="str">
            <v>NA</v>
          </cell>
          <cell r="I19120" t="str">
            <v>Ret-InPay</v>
          </cell>
        </row>
        <row r="19121">
          <cell r="F19121">
            <v>117</v>
          </cell>
          <cell r="H19121" t="str">
            <v>NA</v>
          </cell>
          <cell r="I19121" t="str">
            <v>Ret-InPay</v>
          </cell>
        </row>
        <row r="19122">
          <cell r="F19122">
            <v>140</v>
          </cell>
          <cell r="H19122" t="str">
            <v>NA</v>
          </cell>
          <cell r="I19122" t="str">
            <v>Ret-InPay</v>
          </cell>
        </row>
        <row r="19123">
          <cell r="F19123">
            <v>103</v>
          </cell>
          <cell r="H19123" t="str">
            <v>NA</v>
          </cell>
          <cell r="I19123" t="str">
            <v>TV</v>
          </cell>
        </row>
        <row r="19124">
          <cell r="F19124">
            <v>103</v>
          </cell>
          <cell r="H19124" t="str">
            <v>NA</v>
          </cell>
          <cell r="I19124" t="str">
            <v>Ret-InPay</v>
          </cell>
        </row>
        <row r="19125">
          <cell r="F19125">
            <v>215</v>
          </cell>
          <cell r="H19125" t="str">
            <v>NA</v>
          </cell>
          <cell r="I19125" t="str">
            <v>Ret-InPay</v>
          </cell>
        </row>
        <row r="19126">
          <cell r="F19126">
            <v>250</v>
          </cell>
          <cell r="H19126" t="str">
            <v>NA</v>
          </cell>
          <cell r="I19126" t="str">
            <v>TV</v>
          </cell>
        </row>
        <row r="19127">
          <cell r="F19127">
            <v>215</v>
          </cell>
          <cell r="H19127" t="str">
            <v>NA</v>
          </cell>
          <cell r="I19127" t="str">
            <v>Ret-InPay</v>
          </cell>
        </row>
        <row r="19128">
          <cell r="F19128">
            <v>103</v>
          </cell>
          <cell r="H19128" t="str">
            <v>NA</v>
          </cell>
          <cell r="I19128" t="str">
            <v>Ret-InPay</v>
          </cell>
        </row>
        <row r="19129">
          <cell r="F19129">
            <v>150</v>
          </cell>
          <cell r="H19129" t="str">
            <v>NA</v>
          </cell>
          <cell r="I19129" t="str">
            <v>TV</v>
          </cell>
        </row>
        <row r="19130">
          <cell r="F19130">
            <v>215</v>
          </cell>
          <cell r="H19130" t="str">
            <v>NA</v>
          </cell>
          <cell r="I19130" t="str">
            <v>Ret-InPay</v>
          </cell>
        </row>
        <row r="19131">
          <cell r="F19131">
            <v>140</v>
          </cell>
          <cell r="H19131" t="str">
            <v>NA</v>
          </cell>
          <cell r="I19131" t="str">
            <v>TV</v>
          </cell>
        </row>
        <row r="19132">
          <cell r="F19132">
            <v>215</v>
          </cell>
          <cell r="H19132" t="str">
            <v>NA</v>
          </cell>
          <cell r="I19132" t="str">
            <v>Ret-InPay</v>
          </cell>
        </row>
        <row r="19133">
          <cell r="F19133">
            <v>215</v>
          </cell>
          <cell r="H19133" t="str">
            <v>NA</v>
          </cell>
          <cell r="I19133" t="str">
            <v>Ret-InPay</v>
          </cell>
        </row>
        <row r="19134">
          <cell r="F19134">
            <v>140</v>
          </cell>
          <cell r="H19134" t="str">
            <v>NA</v>
          </cell>
          <cell r="I19134" t="str">
            <v>Bene</v>
          </cell>
        </row>
        <row r="19135">
          <cell r="F19135">
            <v>103</v>
          </cell>
          <cell r="H19135" t="str">
            <v>NA</v>
          </cell>
          <cell r="I19135" t="str">
            <v>Ret-InPay</v>
          </cell>
        </row>
        <row r="19136">
          <cell r="F19136">
            <v>103</v>
          </cell>
          <cell r="H19136" t="str">
            <v>NA</v>
          </cell>
          <cell r="I19136" t="str">
            <v>TV</v>
          </cell>
        </row>
        <row r="19137">
          <cell r="F19137">
            <v>150</v>
          </cell>
          <cell r="H19137" t="str">
            <v>NA</v>
          </cell>
          <cell r="I19137" t="str">
            <v>TV</v>
          </cell>
        </row>
        <row r="19138">
          <cell r="F19138">
            <v>140</v>
          </cell>
          <cell r="H19138" t="str">
            <v>NA</v>
          </cell>
          <cell r="I19138" t="str">
            <v>TV</v>
          </cell>
        </row>
        <row r="19139">
          <cell r="F19139">
            <v>215</v>
          </cell>
          <cell r="H19139" t="str">
            <v>NA</v>
          </cell>
          <cell r="I19139" t="str">
            <v>Ret-InPay</v>
          </cell>
        </row>
        <row r="19140">
          <cell r="F19140">
            <v>140</v>
          </cell>
          <cell r="H19140" t="str">
            <v>NA</v>
          </cell>
          <cell r="I19140" t="str">
            <v>Bene</v>
          </cell>
        </row>
        <row r="19141">
          <cell r="F19141">
            <v>150</v>
          </cell>
          <cell r="H19141" t="str">
            <v>NA</v>
          </cell>
          <cell r="I19141" t="str">
            <v>Ret-InPay</v>
          </cell>
        </row>
        <row r="19142">
          <cell r="F19142">
            <v>140</v>
          </cell>
          <cell r="H19142" t="str">
            <v>NA</v>
          </cell>
          <cell r="I19142" t="str">
            <v>Ret-InPay</v>
          </cell>
        </row>
        <row r="19143">
          <cell r="F19143">
            <v>103</v>
          </cell>
          <cell r="H19143" t="str">
            <v>NA</v>
          </cell>
          <cell r="I19143" t="str">
            <v>Bene</v>
          </cell>
        </row>
        <row r="19144">
          <cell r="F19144">
            <v>140</v>
          </cell>
          <cell r="H19144" t="str">
            <v>NA</v>
          </cell>
          <cell r="I19144" t="str">
            <v>TV</v>
          </cell>
        </row>
        <row r="19145">
          <cell r="F19145">
            <v>215</v>
          </cell>
          <cell r="H19145" t="str">
            <v>NA</v>
          </cell>
          <cell r="I19145" t="str">
            <v>TV</v>
          </cell>
        </row>
        <row r="19146">
          <cell r="F19146">
            <v>215</v>
          </cell>
          <cell r="H19146" t="str">
            <v>NA</v>
          </cell>
          <cell r="I19146" t="str">
            <v>TV</v>
          </cell>
        </row>
        <row r="19147">
          <cell r="F19147">
            <v>140</v>
          </cell>
          <cell r="H19147" t="str">
            <v>NA</v>
          </cell>
          <cell r="I19147" t="str">
            <v>Bene</v>
          </cell>
        </row>
        <row r="19148">
          <cell r="F19148">
            <v>103</v>
          </cell>
          <cell r="H19148" t="str">
            <v>NA</v>
          </cell>
          <cell r="I19148" t="str">
            <v>TV</v>
          </cell>
        </row>
        <row r="19149">
          <cell r="F19149">
            <v>140</v>
          </cell>
          <cell r="H19149" t="str">
            <v>NA</v>
          </cell>
          <cell r="I19149" t="str">
            <v>Bene</v>
          </cell>
        </row>
        <row r="19150">
          <cell r="F19150">
            <v>230</v>
          </cell>
          <cell r="H19150" t="str">
            <v>NA</v>
          </cell>
          <cell r="I19150" t="str">
            <v>Ret-InPay</v>
          </cell>
        </row>
        <row r="19151">
          <cell r="F19151">
            <v>140</v>
          </cell>
          <cell r="H19151" t="str">
            <v>NA</v>
          </cell>
          <cell r="I19151" t="str">
            <v>Ret-InPay</v>
          </cell>
        </row>
        <row r="19152">
          <cell r="F19152">
            <v>110</v>
          </cell>
          <cell r="H19152" t="str">
            <v>NA</v>
          </cell>
          <cell r="I19152" t="str">
            <v>Ret-InPay</v>
          </cell>
        </row>
        <row r="19153">
          <cell r="F19153">
            <v>140</v>
          </cell>
          <cell r="H19153" t="str">
            <v>NA</v>
          </cell>
          <cell r="I19153" t="str">
            <v>TV</v>
          </cell>
        </row>
        <row r="19154">
          <cell r="F19154">
            <v>140</v>
          </cell>
          <cell r="H19154" t="str">
            <v>NA</v>
          </cell>
          <cell r="I19154" t="str">
            <v>Bene</v>
          </cell>
        </row>
        <row r="19155">
          <cell r="F19155">
            <v>140</v>
          </cell>
          <cell r="H19155" t="str">
            <v>NA</v>
          </cell>
          <cell r="I19155" t="str">
            <v>Bene</v>
          </cell>
        </row>
        <row r="19156">
          <cell r="F19156">
            <v>140</v>
          </cell>
          <cell r="H19156" t="str">
            <v>NA</v>
          </cell>
          <cell r="I19156" t="str">
            <v>Bene</v>
          </cell>
        </row>
        <row r="19157">
          <cell r="F19157">
            <v>140</v>
          </cell>
          <cell r="H19157" t="str">
            <v>NA</v>
          </cell>
          <cell r="I19157" t="str">
            <v>Bene</v>
          </cell>
        </row>
        <row r="19158">
          <cell r="F19158">
            <v>140</v>
          </cell>
          <cell r="H19158" t="str">
            <v>NA</v>
          </cell>
          <cell r="I19158" t="str">
            <v>Bene</v>
          </cell>
        </row>
        <row r="19159">
          <cell r="F19159">
            <v>103</v>
          </cell>
          <cell r="H19159" t="str">
            <v>NA</v>
          </cell>
          <cell r="I19159" t="str">
            <v>Ret-InPay</v>
          </cell>
        </row>
        <row r="19160">
          <cell r="F19160">
            <v>140</v>
          </cell>
          <cell r="H19160" t="str">
            <v>NA</v>
          </cell>
          <cell r="I19160" t="str">
            <v>Ret-InPay</v>
          </cell>
        </row>
        <row r="19161">
          <cell r="F19161">
            <v>140</v>
          </cell>
          <cell r="H19161" t="str">
            <v>NA</v>
          </cell>
          <cell r="I19161" t="str">
            <v>Bene</v>
          </cell>
        </row>
        <row r="19162">
          <cell r="F19162">
            <v>140</v>
          </cell>
          <cell r="H19162" t="str">
            <v>NA</v>
          </cell>
          <cell r="I19162" t="str">
            <v>Bene</v>
          </cell>
        </row>
        <row r="19163">
          <cell r="F19163">
            <v>140</v>
          </cell>
          <cell r="H19163" t="str">
            <v>NA</v>
          </cell>
          <cell r="I19163" t="str">
            <v>Ret-InPay</v>
          </cell>
        </row>
        <row r="19164">
          <cell r="F19164">
            <v>140</v>
          </cell>
          <cell r="H19164" t="str">
            <v>NA</v>
          </cell>
          <cell r="I19164" t="str">
            <v>Ret-InPay</v>
          </cell>
        </row>
        <row r="19165">
          <cell r="F19165">
            <v>140</v>
          </cell>
          <cell r="H19165" t="str">
            <v>NA</v>
          </cell>
          <cell r="I19165" t="str">
            <v>Ret-InPay</v>
          </cell>
        </row>
        <row r="19166">
          <cell r="F19166">
            <v>215</v>
          </cell>
          <cell r="H19166" t="str">
            <v>NA</v>
          </cell>
          <cell r="I19166" t="str">
            <v>Bene</v>
          </cell>
        </row>
        <row r="19167">
          <cell r="F19167">
            <v>140</v>
          </cell>
          <cell r="H19167" t="str">
            <v>NA</v>
          </cell>
          <cell r="I19167" t="str">
            <v>Bene</v>
          </cell>
        </row>
        <row r="19168">
          <cell r="F19168">
            <v>103</v>
          </cell>
          <cell r="H19168" t="str">
            <v>NA</v>
          </cell>
          <cell r="I19168" t="str">
            <v>TV</v>
          </cell>
        </row>
        <row r="19169">
          <cell r="F19169">
            <v>110</v>
          </cell>
          <cell r="H19169" t="str">
            <v>NA</v>
          </cell>
          <cell r="I19169" t="str">
            <v>Bene</v>
          </cell>
        </row>
        <row r="19170">
          <cell r="F19170">
            <v>140</v>
          </cell>
          <cell r="H19170" t="str">
            <v>NA</v>
          </cell>
          <cell r="I19170" t="str">
            <v>Bene</v>
          </cell>
        </row>
        <row r="19171">
          <cell r="F19171">
            <v>140</v>
          </cell>
          <cell r="H19171" t="str">
            <v>NA</v>
          </cell>
          <cell r="I19171" t="str">
            <v>Ret-InPay</v>
          </cell>
        </row>
        <row r="19172">
          <cell r="F19172">
            <v>140</v>
          </cell>
          <cell r="H19172" t="str">
            <v>NA</v>
          </cell>
          <cell r="I19172" t="str">
            <v>Ret-InPay</v>
          </cell>
        </row>
        <row r="19173">
          <cell r="F19173">
            <v>140</v>
          </cell>
          <cell r="H19173" t="str">
            <v>NA</v>
          </cell>
          <cell r="I19173" t="str">
            <v>Bene</v>
          </cell>
        </row>
        <row r="19174">
          <cell r="F19174">
            <v>140</v>
          </cell>
          <cell r="H19174" t="str">
            <v>NA</v>
          </cell>
          <cell r="I19174" t="str">
            <v>Ret-InPay</v>
          </cell>
        </row>
        <row r="19175">
          <cell r="F19175">
            <v>140</v>
          </cell>
          <cell r="H19175" t="str">
            <v>NA</v>
          </cell>
          <cell r="I19175" t="str">
            <v>Bene</v>
          </cell>
        </row>
        <row r="19176">
          <cell r="F19176">
            <v>140</v>
          </cell>
          <cell r="H19176" t="str">
            <v>NA</v>
          </cell>
          <cell r="I19176" t="str">
            <v>Bene</v>
          </cell>
        </row>
        <row r="19177">
          <cell r="F19177">
            <v>140</v>
          </cell>
          <cell r="H19177" t="str">
            <v>NA</v>
          </cell>
          <cell r="I19177" t="str">
            <v>Bene</v>
          </cell>
        </row>
        <row r="19178">
          <cell r="F19178">
            <v>140</v>
          </cell>
          <cell r="H19178" t="str">
            <v>NA</v>
          </cell>
          <cell r="I19178" t="str">
            <v>Ret-InPay</v>
          </cell>
        </row>
        <row r="19179">
          <cell r="F19179">
            <v>140</v>
          </cell>
          <cell r="H19179" t="str">
            <v>NA</v>
          </cell>
          <cell r="I19179" t="str">
            <v>Bene</v>
          </cell>
        </row>
        <row r="19180">
          <cell r="F19180">
            <v>140</v>
          </cell>
          <cell r="H19180" t="str">
            <v>NA</v>
          </cell>
          <cell r="I19180" t="str">
            <v>Ret-InPay</v>
          </cell>
        </row>
        <row r="19181">
          <cell r="F19181">
            <v>140</v>
          </cell>
          <cell r="H19181" t="str">
            <v>NA</v>
          </cell>
          <cell r="I19181" t="str">
            <v>Ret-InPay</v>
          </cell>
        </row>
        <row r="19182">
          <cell r="F19182">
            <v>140</v>
          </cell>
          <cell r="H19182" t="str">
            <v>NA</v>
          </cell>
          <cell r="I19182" t="str">
            <v>Ret-InPay</v>
          </cell>
        </row>
        <row r="19183">
          <cell r="F19183">
            <v>140</v>
          </cell>
          <cell r="H19183" t="str">
            <v>NA</v>
          </cell>
          <cell r="I19183" t="str">
            <v>Ret-InPay</v>
          </cell>
        </row>
        <row r="19184">
          <cell r="F19184">
            <v>181</v>
          </cell>
          <cell r="H19184" t="str">
            <v>NA</v>
          </cell>
          <cell r="I19184" t="str">
            <v>Ret-InPay</v>
          </cell>
        </row>
        <row r="19185">
          <cell r="F19185">
            <v>140</v>
          </cell>
          <cell r="H19185" t="str">
            <v>NA</v>
          </cell>
          <cell r="I19185" t="str">
            <v>Ret-InPay</v>
          </cell>
        </row>
        <row r="19186">
          <cell r="F19186">
            <v>140</v>
          </cell>
          <cell r="H19186" t="str">
            <v>NA</v>
          </cell>
          <cell r="I19186" t="str">
            <v>Ret-InPay</v>
          </cell>
        </row>
        <row r="19187">
          <cell r="F19187">
            <v>215</v>
          </cell>
          <cell r="H19187" t="str">
            <v>NA</v>
          </cell>
          <cell r="I19187" t="str">
            <v>Ret-InPay</v>
          </cell>
        </row>
        <row r="19188">
          <cell r="F19188">
            <v>140</v>
          </cell>
          <cell r="H19188" t="str">
            <v>NA</v>
          </cell>
          <cell r="I19188" t="str">
            <v>Ret-InPay</v>
          </cell>
        </row>
        <row r="19189">
          <cell r="F19189">
            <v>140</v>
          </cell>
          <cell r="H19189" t="str">
            <v>NA</v>
          </cell>
          <cell r="I19189" t="str">
            <v>Bene</v>
          </cell>
        </row>
        <row r="19190">
          <cell r="F19190">
            <v>140</v>
          </cell>
          <cell r="H19190" t="str">
            <v>NA</v>
          </cell>
          <cell r="I19190" t="str">
            <v>Bene</v>
          </cell>
        </row>
        <row r="19191">
          <cell r="F19191">
            <v>140</v>
          </cell>
          <cell r="H19191" t="str">
            <v>NA</v>
          </cell>
          <cell r="I19191" t="str">
            <v>Bene</v>
          </cell>
        </row>
        <row r="19192">
          <cell r="F19192">
            <v>140</v>
          </cell>
          <cell r="H19192" t="str">
            <v>NA</v>
          </cell>
          <cell r="I19192" t="str">
            <v>Ret-InPay</v>
          </cell>
        </row>
        <row r="19193">
          <cell r="F19193">
            <v>140</v>
          </cell>
          <cell r="H19193" t="str">
            <v>NA</v>
          </cell>
          <cell r="I19193" t="str">
            <v>Bene</v>
          </cell>
        </row>
        <row r="19194">
          <cell r="F19194">
            <v>215</v>
          </cell>
          <cell r="H19194" t="str">
            <v>NA</v>
          </cell>
          <cell r="I19194" t="str">
            <v>Ret-InPay</v>
          </cell>
        </row>
        <row r="19195">
          <cell r="F19195">
            <v>140</v>
          </cell>
          <cell r="H19195" t="str">
            <v>NA</v>
          </cell>
          <cell r="I19195" t="str">
            <v>Ret-InPay</v>
          </cell>
        </row>
        <row r="19196">
          <cell r="F19196">
            <v>110</v>
          </cell>
          <cell r="H19196" t="str">
            <v>NA</v>
          </cell>
          <cell r="I19196" t="str">
            <v>Bene</v>
          </cell>
        </row>
        <row r="19197">
          <cell r="F19197">
            <v>215</v>
          </cell>
          <cell r="H19197" t="str">
            <v>NA</v>
          </cell>
          <cell r="I19197" t="str">
            <v>Bene</v>
          </cell>
        </row>
        <row r="19198">
          <cell r="F19198">
            <v>292</v>
          </cell>
          <cell r="H19198" t="str">
            <v>NA</v>
          </cell>
          <cell r="I19198" t="str">
            <v>Ret-InPay</v>
          </cell>
        </row>
        <row r="19199">
          <cell r="F19199">
            <v>140</v>
          </cell>
          <cell r="H19199" t="str">
            <v>NA</v>
          </cell>
          <cell r="I19199" t="str">
            <v>Ret-InPay</v>
          </cell>
        </row>
        <row r="19200">
          <cell r="F19200">
            <v>215</v>
          </cell>
          <cell r="H19200" t="str">
            <v>NA</v>
          </cell>
          <cell r="I19200" t="str">
            <v>Ret-InPay</v>
          </cell>
        </row>
        <row r="19201">
          <cell r="F19201">
            <v>140</v>
          </cell>
          <cell r="H19201" t="str">
            <v>NA</v>
          </cell>
          <cell r="I19201" t="str">
            <v>Ret-InPay</v>
          </cell>
        </row>
        <row r="19202">
          <cell r="F19202">
            <v>215</v>
          </cell>
          <cell r="H19202" t="str">
            <v>NA</v>
          </cell>
          <cell r="I19202" t="str">
            <v>Ret-InPay</v>
          </cell>
        </row>
        <row r="19203">
          <cell r="F19203">
            <v>140</v>
          </cell>
          <cell r="H19203" t="str">
            <v>NA</v>
          </cell>
          <cell r="I19203" t="str">
            <v>Ret-InPay</v>
          </cell>
        </row>
        <row r="19204">
          <cell r="F19204">
            <v>140</v>
          </cell>
          <cell r="H19204" t="str">
            <v>NA</v>
          </cell>
          <cell r="I19204" t="str">
            <v>Bene</v>
          </cell>
        </row>
        <row r="19205">
          <cell r="F19205">
            <v>215</v>
          </cell>
          <cell r="H19205" t="str">
            <v>NA</v>
          </cell>
          <cell r="I19205" t="str">
            <v>Ret-InPay</v>
          </cell>
        </row>
        <row r="19206">
          <cell r="F19206">
            <v>140</v>
          </cell>
          <cell r="H19206" t="str">
            <v>NA</v>
          </cell>
          <cell r="I19206" t="str">
            <v>Bene</v>
          </cell>
        </row>
        <row r="19207">
          <cell r="F19207">
            <v>140</v>
          </cell>
          <cell r="H19207" t="str">
            <v>NA</v>
          </cell>
          <cell r="I19207" t="str">
            <v>Ret-InPay</v>
          </cell>
        </row>
        <row r="19208">
          <cell r="F19208">
            <v>140</v>
          </cell>
          <cell r="H19208" t="str">
            <v>NA</v>
          </cell>
          <cell r="I19208" t="str">
            <v>Ret-InPay</v>
          </cell>
        </row>
        <row r="19209">
          <cell r="F19209">
            <v>140</v>
          </cell>
          <cell r="H19209" t="str">
            <v>NA</v>
          </cell>
          <cell r="I19209" t="str">
            <v>Ret-InPay</v>
          </cell>
        </row>
        <row r="19210">
          <cell r="F19210">
            <v>140</v>
          </cell>
          <cell r="H19210" t="str">
            <v>NA</v>
          </cell>
          <cell r="I19210" t="str">
            <v>Ret-InPay</v>
          </cell>
        </row>
        <row r="19211">
          <cell r="F19211">
            <v>140</v>
          </cell>
          <cell r="H19211" t="str">
            <v>NA</v>
          </cell>
          <cell r="I19211" t="str">
            <v>Ret-InPay</v>
          </cell>
        </row>
        <row r="19212">
          <cell r="F19212">
            <v>103</v>
          </cell>
          <cell r="H19212" t="str">
            <v>NA</v>
          </cell>
          <cell r="I19212" t="str">
            <v>Ret-InPay</v>
          </cell>
        </row>
        <row r="19213">
          <cell r="F19213">
            <v>140</v>
          </cell>
          <cell r="H19213" t="str">
            <v>NA</v>
          </cell>
          <cell r="I19213" t="str">
            <v>Bene</v>
          </cell>
        </row>
        <row r="19214">
          <cell r="F19214">
            <v>181</v>
          </cell>
          <cell r="H19214" t="str">
            <v>NA</v>
          </cell>
          <cell r="I19214" t="str">
            <v>Ret-InPay</v>
          </cell>
        </row>
        <row r="19215">
          <cell r="F19215">
            <v>215</v>
          </cell>
          <cell r="H19215" t="str">
            <v>NA</v>
          </cell>
          <cell r="I19215" t="str">
            <v>Ret-InPay</v>
          </cell>
        </row>
        <row r="19216">
          <cell r="F19216">
            <v>215</v>
          </cell>
          <cell r="H19216" t="str">
            <v>NA</v>
          </cell>
          <cell r="I19216" t="str">
            <v>Ret-InPay</v>
          </cell>
        </row>
        <row r="19217">
          <cell r="F19217">
            <v>103</v>
          </cell>
          <cell r="H19217" t="str">
            <v>NA</v>
          </cell>
          <cell r="I19217" t="str">
            <v>Bene</v>
          </cell>
        </row>
        <row r="19218">
          <cell r="F19218">
            <v>140</v>
          </cell>
          <cell r="H19218" t="str">
            <v>NA</v>
          </cell>
          <cell r="I19218" t="str">
            <v>Ret-InPay</v>
          </cell>
        </row>
        <row r="19219">
          <cell r="F19219">
            <v>140</v>
          </cell>
          <cell r="H19219" t="str">
            <v>NA</v>
          </cell>
          <cell r="I19219" t="str">
            <v>Ret-InPay</v>
          </cell>
        </row>
        <row r="19220">
          <cell r="F19220">
            <v>215</v>
          </cell>
          <cell r="H19220" t="str">
            <v>NA</v>
          </cell>
          <cell r="I19220" t="str">
            <v>Ret-InPay</v>
          </cell>
        </row>
        <row r="19221">
          <cell r="F19221">
            <v>150</v>
          </cell>
          <cell r="H19221" t="str">
            <v>NA</v>
          </cell>
          <cell r="I19221" t="str">
            <v>Ret-InPay</v>
          </cell>
        </row>
        <row r="19222">
          <cell r="F19222">
            <v>140</v>
          </cell>
          <cell r="H19222" t="str">
            <v>NA</v>
          </cell>
          <cell r="I19222" t="str">
            <v>Ret-InPay</v>
          </cell>
        </row>
        <row r="19223">
          <cell r="F19223">
            <v>103</v>
          </cell>
          <cell r="H19223" t="str">
            <v>NA</v>
          </cell>
          <cell r="I19223" t="str">
            <v>Ret-InPay</v>
          </cell>
        </row>
        <row r="19224">
          <cell r="F19224">
            <v>140</v>
          </cell>
          <cell r="H19224" t="str">
            <v>NA</v>
          </cell>
          <cell r="I19224" t="str">
            <v>Ret-InPay</v>
          </cell>
        </row>
        <row r="19225">
          <cell r="F19225">
            <v>140</v>
          </cell>
          <cell r="H19225" t="str">
            <v>NA</v>
          </cell>
          <cell r="I19225" t="str">
            <v>Ret-InPay</v>
          </cell>
        </row>
        <row r="19226">
          <cell r="F19226">
            <v>140</v>
          </cell>
          <cell r="H19226" t="str">
            <v>NA</v>
          </cell>
          <cell r="I19226" t="str">
            <v>Ret-InPay</v>
          </cell>
        </row>
        <row r="19227">
          <cell r="F19227">
            <v>140</v>
          </cell>
          <cell r="H19227" t="str">
            <v>NA</v>
          </cell>
          <cell r="I19227" t="str">
            <v>Ret-InPay</v>
          </cell>
        </row>
        <row r="19228">
          <cell r="F19228">
            <v>103</v>
          </cell>
          <cell r="H19228" t="str">
            <v>NA</v>
          </cell>
          <cell r="I19228" t="str">
            <v>Ret-InPay</v>
          </cell>
        </row>
        <row r="19229">
          <cell r="F19229">
            <v>140</v>
          </cell>
          <cell r="H19229" t="str">
            <v>NA</v>
          </cell>
          <cell r="I19229" t="str">
            <v>Ret-InPay</v>
          </cell>
        </row>
        <row r="19230">
          <cell r="F19230">
            <v>181</v>
          </cell>
          <cell r="H19230" t="str">
            <v>NA</v>
          </cell>
          <cell r="I19230" t="str">
            <v>Ret-InPay</v>
          </cell>
        </row>
        <row r="19231">
          <cell r="F19231">
            <v>140</v>
          </cell>
          <cell r="H19231" t="str">
            <v>NA</v>
          </cell>
          <cell r="I19231" t="str">
            <v>Ret-InPay</v>
          </cell>
        </row>
        <row r="19232">
          <cell r="F19232">
            <v>215</v>
          </cell>
          <cell r="H19232" t="str">
            <v>NA</v>
          </cell>
          <cell r="I19232" t="str">
            <v>Ret-InPay</v>
          </cell>
        </row>
        <row r="19233">
          <cell r="F19233">
            <v>140</v>
          </cell>
          <cell r="H19233" t="str">
            <v>NA</v>
          </cell>
          <cell r="I19233" t="str">
            <v>Ret-InPay</v>
          </cell>
        </row>
        <row r="19234">
          <cell r="F19234">
            <v>140</v>
          </cell>
          <cell r="H19234" t="str">
            <v>NA</v>
          </cell>
          <cell r="I19234" t="str">
            <v>Ret-InPay</v>
          </cell>
        </row>
        <row r="19235">
          <cell r="F19235">
            <v>140</v>
          </cell>
          <cell r="H19235" t="str">
            <v>NA</v>
          </cell>
          <cell r="I19235" t="str">
            <v>Ret-InPay</v>
          </cell>
        </row>
        <row r="19236">
          <cell r="F19236">
            <v>140</v>
          </cell>
          <cell r="H19236" t="str">
            <v>NA</v>
          </cell>
          <cell r="I19236" t="str">
            <v>Ret-InPay</v>
          </cell>
        </row>
        <row r="19237">
          <cell r="F19237">
            <v>103</v>
          </cell>
          <cell r="H19237" t="str">
            <v>NA</v>
          </cell>
          <cell r="I19237" t="str">
            <v>Ret-InPay</v>
          </cell>
        </row>
        <row r="19238">
          <cell r="F19238">
            <v>150</v>
          </cell>
          <cell r="H19238" t="str">
            <v>NA</v>
          </cell>
          <cell r="I19238" t="str">
            <v>Bene</v>
          </cell>
        </row>
        <row r="19239">
          <cell r="F19239">
            <v>140</v>
          </cell>
          <cell r="H19239" t="str">
            <v>NA</v>
          </cell>
          <cell r="I19239" t="str">
            <v>Ret-InPay</v>
          </cell>
        </row>
        <row r="19240">
          <cell r="F19240">
            <v>103</v>
          </cell>
          <cell r="H19240" t="str">
            <v>NA</v>
          </cell>
          <cell r="I19240" t="str">
            <v>Ret-InPay</v>
          </cell>
        </row>
        <row r="19241">
          <cell r="F19241">
            <v>140</v>
          </cell>
          <cell r="H19241" t="str">
            <v>NA</v>
          </cell>
          <cell r="I19241" t="str">
            <v>Ret-InPay</v>
          </cell>
        </row>
        <row r="19242">
          <cell r="F19242">
            <v>103</v>
          </cell>
          <cell r="H19242" t="str">
            <v>NA</v>
          </cell>
          <cell r="I19242" t="str">
            <v>Ret-InPay</v>
          </cell>
        </row>
        <row r="19243">
          <cell r="F19243">
            <v>140</v>
          </cell>
          <cell r="H19243" t="str">
            <v>NA</v>
          </cell>
          <cell r="I19243" t="str">
            <v>Ret-InPay</v>
          </cell>
        </row>
        <row r="19244">
          <cell r="F19244">
            <v>103</v>
          </cell>
          <cell r="H19244" t="str">
            <v>NA</v>
          </cell>
          <cell r="I19244" t="str">
            <v>Ret-InPay</v>
          </cell>
        </row>
        <row r="19245">
          <cell r="F19245">
            <v>103</v>
          </cell>
          <cell r="H19245" t="str">
            <v>NA</v>
          </cell>
          <cell r="I19245" t="str">
            <v>Ret-InPay</v>
          </cell>
        </row>
        <row r="19246">
          <cell r="F19246">
            <v>140</v>
          </cell>
          <cell r="H19246" t="str">
            <v>NA</v>
          </cell>
          <cell r="I19246" t="str">
            <v>Bene</v>
          </cell>
        </row>
        <row r="19247">
          <cell r="F19247">
            <v>103</v>
          </cell>
          <cell r="H19247" t="str">
            <v>NA</v>
          </cell>
          <cell r="I19247" t="str">
            <v>Ret-InPay</v>
          </cell>
        </row>
        <row r="19248">
          <cell r="F19248">
            <v>140</v>
          </cell>
          <cell r="H19248" t="str">
            <v>NA</v>
          </cell>
          <cell r="I19248" t="str">
            <v>Ret-InPay</v>
          </cell>
        </row>
        <row r="19249">
          <cell r="F19249">
            <v>140</v>
          </cell>
          <cell r="H19249" t="str">
            <v>NA</v>
          </cell>
          <cell r="I19249" t="str">
            <v>Ret-InPay</v>
          </cell>
        </row>
        <row r="19250">
          <cell r="F19250">
            <v>140</v>
          </cell>
          <cell r="H19250" t="str">
            <v>NA</v>
          </cell>
          <cell r="I19250" t="str">
            <v>Ret-InPay</v>
          </cell>
        </row>
        <row r="19251">
          <cell r="F19251">
            <v>215</v>
          </cell>
          <cell r="H19251" t="str">
            <v>NA</v>
          </cell>
          <cell r="I19251" t="str">
            <v>Ret-InPay</v>
          </cell>
        </row>
        <row r="19252">
          <cell r="F19252">
            <v>103</v>
          </cell>
          <cell r="H19252" t="str">
            <v>NA</v>
          </cell>
          <cell r="I19252" t="str">
            <v>Ret-InPay</v>
          </cell>
        </row>
        <row r="19253">
          <cell r="F19253">
            <v>150</v>
          </cell>
          <cell r="H19253" t="str">
            <v>NA</v>
          </cell>
          <cell r="I19253" t="str">
            <v>Ret-InPay</v>
          </cell>
        </row>
        <row r="19254">
          <cell r="F19254">
            <v>215</v>
          </cell>
          <cell r="H19254" t="str">
            <v>NA</v>
          </cell>
          <cell r="I19254" t="str">
            <v>Bene</v>
          </cell>
        </row>
        <row r="19255">
          <cell r="F19255">
            <v>140</v>
          </cell>
          <cell r="H19255" t="str">
            <v>NA</v>
          </cell>
          <cell r="I19255" t="str">
            <v>Ret-InPay</v>
          </cell>
        </row>
        <row r="19256">
          <cell r="F19256">
            <v>150</v>
          </cell>
          <cell r="H19256" t="str">
            <v>NA</v>
          </cell>
          <cell r="I19256" t="str">
            <v>Ret-InPay</v>
          </cell>
        </row>
        <row r="19257">
          <cell r="F19257">
            <v>140</v>
          </cell>
          <cell r="H19257" t="str">
            <v>NA</v>
          </cell>
          <cell r="I19257" t="str">
            <v>Ret-InPay</v>
          </cell>
        </row>
        <row r="19258">
          <cell r="F19258">
            <v>103</v>
          </cell>
          <cell r="H19258" t="str">
            <v>NA</v>
          </cell>
          <cell r="I19258" t="str">
            <v>Ret-InPay</v>
          </cell>
        </row>
        <row r="19259">
          <cell r="F19259">
            <v>215</v>
          </cell>
          <cell r="H19259" t="str">
            <v>NA</v>
          </cell>
          <cell r="I19259" t="str">
            <v>Ret-InPay</v>
          </cell>
        </row>
        <row r="19260">
          <cell r="F19260">
            <v>140</v>
          </cell>
          <cell r="H19260" t="str">
            <v>NA</v>
          </cell>
          <cell r="I19260" t="str">
            <v>Bene</v>
          </cell>
        </row>
        <row r="19261">
          <cell r="F19261">
            <v>140</v>
          </cell>
          <cell r="H19261" t="str">
            <v>NA</v>
          </cell>
          <cell r="I19261" t="str">
            <v>Ret-InPay</v>
          </cell>
        </row>
        <row r="19262">
          <cell r="F19262">
            <v>103</v>
          </cell>
          <cell r="H19262" t="str">
            <v>NA</v>
          </cell>
          <cell r="I19262" t="str">
            <v>TV</v>
          </cell>
        </row>
        <row r="19263">
          <cell r="F19263">
            <v>103</v>
          </cell>
          <cell r="H19263" t="str">
            <v>NA</v>
          </cell>
          <cell r="I19263" t="str">
            <v>Ret-InPay</v>
          </cell>
        </row>
        <row r="19264">
          <cell r="F19264">
            <v>140</v>
          </cell>
          <cell r="H19264" t="str">
            <v>NA</v>
          </cell>
          <cell r="I19264" t="str">
            <v>Ret-InPay</v>
          </cell>
        </row>
        <row r="19265">
          <cell r="F19265">
            <v>140</v>
          </cell>
          <cell r="H19265" t="str">
            <v>NA</v>
          </cell>
          <cell r="I19265" t="str">
            <v>TV</v>
          </cell>
        </row>
        <row r="19266">
          <cell r="F19266">
            <v>215</v>
          </cell>
          <cell r="H19266" t="str">
            <v>NA</v>
          </cell>
          <cell r="I19266" t="str">
            <v>Ret-InPay</v>
          </cell>
        </row>
        <row r="19267">
          <cell r="F19267">
            <v>103</v>
          </cell>
          <cell r="H19267" t="str">
            <v>NA</v>
          </cell>
          <cell r="I19267" t="str">
            <v>Bene</v>
          </cell>
        </row>
        <row r="19268">
          <cell r="F19268">
            <v>140</v>
          </cell>
          <cell r="H19268" t="str">
            <v>NA</v>
          </cell>
          <cell r="I19268" t="str">
            <v>Ret-InPay</v>
          </cell>
        </row>
        <row r="19269">
          <cell r="F19269">
            <v>103</v>
          </cell>
          <cell r="H19269" t="str">
            <v>NA</v>
          </cell>
          <cell r="I19269" t="str">
            <v>TV</v>
          </cell>
        </row>
        <row r="19270">
          <cell r="F19270">
            <v>215</v>
          </cell>
          <cell r="H19270" t="str">
            <v>NA</v>
          </cell>
          <cell r="I19270" t="str">
            <v>Ret-InPay</v>
          </cell>
        </row>
        <row r="19271">
          <cell r="F19271">
            <v>215</v>
          </cell>
          <cell r="H19271" t="str">
            <v>NA</v>
          </cell>
          <cell r="I19271" t="str">
            <v>TV</v>
          </cell>
        </row>
        <row r="19272">
          <cell r="F19272">
            <v>140</v>
          </cell>
          <cell r="H19272" t="str">
            <v>NA</v>
          </cell>
          <cell r="I19272" t="str">
            <v>Ret-InPay</v>
          </cell>
        </row>
        <row r="19273">
          <cell r="F19273">
            <v>103</v>
          </cell>
          <cell r="H19273" t="str">
            <v>NA</v>
          </cell>
          <cell r="I19273" t="str">
            <v>Ret-InPay</v>
          </cell>
        </row>
        <row r="19274">
          <cell r="F19274">
            <v>140</v>
          </cell>
          <cell r="H19274" t="str">
            <v>NA</v>
          </cell>
          <cell r="I19274" t="str">
            <v>TV</v>
          </cell>
        </row>
        <row r="19275">
          <cell r="F19275">
            <v>150</v>
          </cell>
          <cell r="H19275" t="str">
            <v>NA</v>
          </cell>
          <cell r="I19275" t="str">
            <v>Ret-InPay</v>
          </cell>
        </row>
        <row r="19276">
          <cell r="F19276">
            <v>140</v>
          </cell>
          <cell r="H19276" t="str">
            <v>NA</v>
          </cell>
          <cell r="I19276" t="str">
            <v>Ret-InPay</v>
          </cell>
        </row>
        <row r="19277">
          <cell r="F19277">
            <v>103</v>
          </cell>
          <cell r="H19277" t="str">
            <v>NA</v>
          </cell>
          <cell r="I19277" t="str">
            <v>Ret-InPay</v>
          </cell>
        </row>
        <row r="19278">
          <cell r="F19278">
            <v>103</v>
          </cell>
          <cell r="H19278" t="str">
            <v>NA</v>
          </cell>
          <cell r="I19278" t="str">
            <v>Ret-InPay</v>
          </cell>
        </row>
        <row r="19279">
          <cell r="F19279">
            <v>280</v>
          </cell>
          <cell r="H19279" t="str">
            <v>NA</v>
          </cell>
          <cell r="I19279" t="str">
            <v>Ret-InPay</v>
          </cell>
        </row>
        <row r="19280">
          <cell r="F19280">
            <v>140</v>
          </cell>
          <cell r="H19280" t="str">
            <v>NA</v>
          </cell>
          <cell r="I19280" t="str">
            <v>Ret-InPay</v>
          </cell>
        </row>
        <row r="19281">
          <cell r="F19281">
            <v>140</v>
          </cell>
          <cell r="H19281" t="str">
            <v>NA</v>
          </cell>
          <cell r="I19281" t="str">
            <v>Ret-InPay</v>
          </cell>
        </row>
        <row r="19282">
          <cell r="F19282">
            <v>140</v>
          </cell>
          <cell r="H19282" t="str">
            <v>NA</v>
          </cell>
          <cell r="I19282" t="str">
            <v>Ret-InPay</v>
          </cell>
        </row>
        <row r="19283">
          <cell r="F19283">
            <v>140</v>
          </cell>
          <cell r="H19283" t="str">
            <v>NA</v>
          </cell>
          <cell r="I19283" t="str">
            <v>Ret-InPay</v>
          </cell>
        </row>
        <row r="19284">
          <cell r="F19284">
            <v>140</v>
          </cell>
          <cell r="H19284" t="str">
            <v>NA</v>
          </cell>
          <cell r="I19284" t="str">
            <v>Ret-InPay</v>
          </cell>
        </row>
        <row r="19285">
          <cell r="F19285">
            <v>103</v>
          </cell>
          <cell r="H19285" t="str">
            <v>NA</v>
          </cell>
          <cell r="I19285" t="str">
            <v>Bene</v>
          </cell>
        </row>
        <row r="19286">
          <cell r="F19286">
            <v>140</v>
          </cell>
          <cell r="H19286" t="str">
            <v>NA</v>
          </cell>
          <cell r="I19286" t="str">
            <v>Ret-InPay</v>
          </cell>
        </row>
        <row r="19287">
          <cell r="F19287">
            <v>140</v>
          </cell>
          <cell r="H19287" t="str">
            <v>NA</v>
          </cell>
          <cell r="I19287" t="str">
            <v>TV</v>
          </cell>
        </row>
        <row r="19288">
          <cell r="F19288">
            <v>140</v>
          </cell>
          <cell r="H19288" t="str">
            <v>NA</v>
          </cell>
          <cell r="I19288" t="str">
            <v>TV</v>
          </cell>
        </row>
        <row r="19289">
          <cell r="F19289">
            <v>215</v>
          </cell>
          <cell r="H19289" t="str">
            <v>NA</v>
          </cell>
          <cell r="I19289" t="str">
            <v>Bene</v>
          </cell>
        </row>
        <row r="19290">
          <cell r="F19290">
            <v>215</v>
          </cell>
          <cell r="H19290" t="str">
            <v>NA</v>
          </cell>
          <cell r="I19290" t="str">
            <v>Ret-InPay</v>
          </cell>
        </row>
        <row r="19291">
          <cell r="F19291">
            <v>103</v>
          </cell>
          <cell r="H19291" t="str">
            <v>NA</v>
          </cell>
          <cell r="I19291" t="str">
            <v>TV</v>
          </cell>
        </row>
        <row r="19292">
          <cell r="F19292">
            <v>140</v>
          </cell>
          <cell r="H19292" t="str">
            <v>NA</v>
          </cell>
          <cell r="I19292" t="str">
            <v>Bene</v>
          </cell>
        </row>
        <row r="19293">
          <cell r="F19293">
            <v>103</v>
          </cell>
          <cell r="H19293" t="str">
            <v>NA</v>
          </cell>
          <cell r="I19293" t="str">
            <v>TV</v>
          </cell>
        </row>
        <row r="19294">
          <cell r="F19294">
            <v>140</v>
          </cell>
          <cell r="H19294" t="str">
            <v>NA</v>
          </cell>
          <cell r="I19294" t="str">
            <v>Ret-InPay</v>
          </cell>
        </row>
        <row r="19295">
          <cell r="F19295">
            <v>103</v>
          </cell>
          <cell r="H19295" t="str">
            <v>NA</v>
          </cell>
          <cell r="I19295" t="str">
            <v>TV</v>
          </cell>
        </row>
        <row r="19296">
          <cell r="F19296">
            <v>140</v>
          </cell>
          <cell r="H19296" t="str">
            <v>NA</v>
          </cell>
          <cell r="I19296" t="str">
            <v>TV</v>
          </cell>
        </row>
        <row r="19297">
          <cell r="F19297">
            <v>103</v>
          </cell>
          <cell r="H19297" t="str">
            <v>NA</v>
          </cell>
          <cell r="I19297" t="str">
            <v>Bene</v>
          </cell>
        </row>
        <row r="19298">
          <cell r="F19298">
            <v>103</v>
          </cell>
          <cell r="H19298" t="str">
            <v>NA</v>
          </cell>
          <cell r="I19298" t="str">
            <v>Ret-InPay</v>
          </cell>
        </row>
        <row r="19299">
          <cell r="F19299">
            <v>215</v>
          </cell>
          <cell r="H19299" t="str">
            <v>NA</v>
          </cell>
          <cell r="I19299" t="str">
            <v>TV</v>
          </cell>
        </row>
        <row r="19300">
          <cell r="F19300">
            <v>215</v>
          </cell>
          <cell r="H19300" t="str">
            <v>NA</v>
          </cell>
          <cell r="I19300" t="str">
            <v>Bene</v>
          </cell>
        </row>
        <row r="19301">
          <cell r="F19301">
            <v>117</v>
          </cell>
          <cell r="H19301" t="str">
            <v>NA</v>
          </cell>
          <cell r="I19301" t="str">
            <v>TV</v>
          </cell>
        </row>
        <row r="19302">
          <cell r="F19302">
            <v>140</v>
          </cell>
          <cell r="H19302" t="str">
            <v>NA</v>
          </cell>
          <cell r="I19302" t="str">
            <v>TV</v>
          </cell>
        </row>
        <row r="19303">
          <cell r="F19303">
            <v>103</v>
          </cell>
          <cell r="H19303" t="str">
            <v>NA</v>
          </cell>
          <cell r="I19303" t="str">
            <v>TV</v>
          </cell>
        </row>
        <row r="19304">
          <cell r="F19304">
            <v>140</v>
          </cell>
          <cell r="H19304" t="str">
            <v>NA</v>
          </cell>
          <cell r="I19304" t="str">
            <v>TV</v>
          </cell>
        </row>
        <row r="19305">
          <cell r="F19305">
            <v>104</v>
          </cell>
          <cell r="H19305" t="str">
            <v>NA</v>
          </cell>
          <cell r="I19305" t="str">
            <v>Ret-InPay</v>
          </cell>
        </row>
        <row r="19306">
          <cell r="F19306">
            <v>181</v>
          </cell>
          <cell r="H19306" t="str">
            <v>NA</v>
          </cell>
          <cell r="I19306" t="str">
            <v>Ret-InPay</v>
          </cell>
        </row>
        <row r="19307">
          <cell r="F19307">
            <v>117</v>
          </cell>
          <cell r="H19307" t="str">
            <v>NA</v>
          </cell>
          <cell r="I19307" t="str">
            <v>TV</v>
          </cell>
        </row>
        <row r="19308">
          <cell r="F19308">
            <v>103</v>
          </cell>
          <cell r="H19308" t="str">
            <v>NA</v>
          </cell>
          <cell r="I19308" t="str">
            <v>Bene</v>
          </cell>
        </row>
        <row r="19309">
          <cell r="F19309">
            <v>140</v>
          </cell>
          <cell r="H19309" t="str">
            <v>NA</v>
          </cell>
          <cell r="I19309" t="str">
            <v>TV</v>
          </cell>
        </row>
        <row r="19310">
          <cell r="F19310">
            <v>292</v>
          </cell>
          <cell r="H19310" t="str">
            <v>NA</v>
          </cell>
          <cell r="I19310" t="str">
            <v>TV</v>
          </cell>
        </row>
        <row r="19311">
          <cell r="F19311">
            <v>292</v>
          </cell>
          <cell r="H19311" t="str">
            <v>NA</v>
          </cell>
          <cell r="I19311" t="str">
            <v>Ret-InPay</v>
          </cell>
        </row>
        <row r="19312">
          <cell r="F19312">
            <v>140</v>
          </cell>
          <cell r="H19312" t="str">
            <v>NA</v>
          </cell>
          <cell r="I19312" t="str">
            <v>TV</v>
          </cell>
        </row>
        <row r="19313">
          <cell r="F19313">
            <v>181</v>
          </cell>
          <cell r="H19313" t="str">
            <v>NA</v>
          </cell>
          <cell r="I19313" t="str">
            <v>TV</v>
          </cell>
        </row>
        <row r="19314">
          <cell r="F19314">
            <v>103</v>
          </cell>
          <cell r="H19314" t="str">
            <v>NA</v>
          </cell>
          <cell r="I19314" t="str">
            <v>TV</v>
          </cell>
        </row>
        <row r="19315">
          <cell r="F19315">
            <v>250</v>
          </cell>
          <cell r="H19315" t="str">
            <v>NA</v>
          </cell>
          <cell r="I19315" t="str">
            <v>TV</v>
          </cell>
        </row>
        <row r="19316">
          <cell r="F19316">
            <v>140</v>
          </cell>
          <cell r="H19316" t="str">
            <v>NA</v>
          </cell>
          <cell r="I19316" t="str">
            <v>TV</v>
          </cell>
        </row>
        <row r="19317">
          <cell r="F19317">
            <v>215</v>
          </cell>
          <cell r="H19317" t="str">
            <v>NA</v>
          </cell>
          <cell r="I19317" t="str">
            <v>Bene</v>
          </cell>
        </row>
        <row r="19318">
          <cell r="F19318">
            <v>250</v>
          </cell>
          <cell r="H19318" t="str">
            <v>NA</v>
          </cell>
          <cell r="I19318" t="str">
            <v>TV</v>
          </cell>
        </row>
        <row r="19319">
          <cell r="F19319">
            <v>140</v>
          </cell>
          <cell r="H19319" t="str">
            <v>NA</v>
          </cell>
          <cell r="I19319" t="str">
            <v>TV</v>
          </cell>
        </row>
        <row r="19320">
          <cell r="F19320">
            <v>103</v>
          </cell>
          <cell r="H19320" t="str">
            <v>NA</v>
          </cell>
          <cell r="I19320" t="str">
            <v>TV</v>
          </cell>
        </row>
        <row r="19321">
          <cell r="F19321">
            <v>292</v>
          </cell>
          <cell r="H19321" t="str">
            <v>NA</v>
          </cell>
          <cell r="I19321" t="str">
            <v>TV</v>
          </cell>
        </row>
        <row r="19322">
          <cell r="F19322">
            <v>140</v>
          </cell>
          <cell r="H19322" t="str">
            <v>NA</v>
          </cell>
          <cell r="I19322" t="str">
            <v>TV</v>
          </cell>
        </row>
        <row r="19323">
          <cell r="F19323">
            <v>103</v>
          </cell>
          <cell r="H19323" t="str">
            <v>NA</v>
          </cell>
          <cell r="I19323" t="str">
            <v>TV</v>
          </cell>
        </row>
        <row r="19324">
          <cell r="F19324">
            <v>200</v>
          </cell>
          <cell r="H19324" t="str">
            <v>NA</v>
          </cell>
          <cell r="I19324" t="str">
            <v>Bene</v>
          </cell>
        </row>
        <row r="19325">
          <cell r="F19325">
            <v>103</v>
          </cell>
          <cell r="H19325" t="str">
            <v>NA</v>
          </cell>
          <cell r="I19325" t="str">
            <v>TV</v>
          </cell>
        </row>
        <row r="19326">
          <cell r="F19326">
            <v>140</v>
          </cell>
          <cell r="H19326" t="str">
            <v>NA</v>
          </cell>
          <cell r="I19326" t="str">
            <v>TV</v>
          </cell>
        </row>
        <row r="19327">
          <cell r="F19327">
            <v>103</v>
          </cell>
          <cell r="H19327" t="str">
            <v>NA</v>
          </cell>
          <cell r="I19327" t="str">
            <v>Bene</v>
          </cell>
        </row>
        <row r="19328">
          <cell r="F19328">
            <v>103</v>
          </cell>
          <cell r="H19328" t="str">
            <v>NA</v>
          </cell>
          <cell r="I19328" t="str">
            <v>Bene</v>
          </cell>
        </row>
        <row r="19329">
          <cell r="F19329">
            <v>160</v>
          </cell>
          <cell r="H19329" t="str">
            <v>NA</v>
          </cell>
          <cell r="I19329" t="str">
            <v>Ret-InPay</v>
          </cell>
        </row>
        <row r="19330">
          <cell r="F19330">
            <v>103</v>
          </cell>
          <cell r="H19330" t="str">
            <v>NA</v>
          </cell>
          <cell r="I19330" t="str">
            <v>TV</v>
          </cell>
        </row>
        <row r="19331">
          <cell r="F19331">
            <v>215</v>
          </cell>
          <cell r="H19331" t="str">
            <v>NA</v>
          </cell>
          <cell r="I19331" t="str">
            <v>TV</v>
          </cell>
        </row>
        <row r="19332">
          <cell r="F19332">
            <v>292</v>
          </cell>
          <cell r="H19332" t="str">
            <v>NA</v>
          </cell>
          <cell r="I19332" t="str">
            <v>TV</v>
          </cell>
        </row>
        <row r="19333">
          <cell r="F19333">
            <v>280</v>
          </cell>
          <cell r="H19333" t="str">
            <v>NA</v>
          </cell>
          <cell r="I19333" t="str">
            <v>Ret-InPay</v>
          </cell>
        </row>
        <row r="19334">
          <cell r="F19334">
            <v>292</v>
          </cell>
          <cell r="H19334" t="str">
            <v>NA</v>
          </cell>
          <cell r="I19334" t="str">
            <v>TV</v>
          </cell>
        </row>
        <row r="19335">
          <cell r="F19335">
            <v>292</v>
          </cell>
          <cell r="H19335" t="str">
            <v>NA</v>
          </cell>
          <cell r="I19335" t="str">
            <v>TV</v>
          </cell>
        </row>
        <row r="19336">
          <cell r="F19336">
            <v>181</v>
          </cell>
          <cell r="H19336" t="str">
            <v>NA</v>
          </cell>
          <cell r="I19336" t="str">
            <v>TV</v>
          </cell>
        </row>
        <row r="19337">
          <cell r="F19337">
            <v>140</v>
          </cell>
          <cell r="H19337" t="str">
            <v>NA</v>
          </cell>
          <cell r="I19337" t="str">
            <v>Bene</v>
          </cell>
        </row>
        <row r="19338">
          <cell r="F19338">
            <v>140</v>
          </cell>
          <cell r="H19338" t="str">
            <v>NA</v>
          </cell>
          <cell r="I19338" t="str">
            <v>Ret-InPay</v>
          </cell>
        </row>
        <row r="19339">
          <cell r="F19339">
            <v>140</v>
          </cell>
          <cell r="H19339" t="str">
            <v>NA</v>
          </cell>
          <cell r="I19339" t="str">
            <v>Bene</v>
          </cell>
        </row>
        <row r="19340">
          <cell r="F19340">
            <v>140</v>
          </cell>
          <cell r="H19340" t="str">
            <v>NA</v>
          </cell>
          <cell r="I19340" t="str">
            <v>Ret-InPay</v>
          </cell>
        </row>
        <row r="19341">
          <cell r="F19341">
            <v>215</v>
          </cell>
          <cell r="H19341" t="str">
            <v>NA</v>
          </cell>
          <cell r="I19341" t="str">
            <v>Ret-InPay</v>
          </cell>
        </row>
        <row r="19342">
          <cell r="F19342">
            <v>181</v>
          </cell>
          <cell r="H19342" t="str">
            <v>NA</v>
          </cell>
          <cell r="I19342" t="str">
            <v>Bene</v>
          </cell>
        </row>
        <row r="19343">
          <cell r="F19343">
            <v>140</v>
          </cell>
          <cell r="H19343" t="str">
            <v>NA</v>
          </cell>
          <cell r="I19343" t="str">
            <v>Bene</v>
          </cell>
        </row>
        <row r="19344">
          <cell r="F19344">
            <v>140</v>
          </cell>
          <cell r="H19344" t="str">
            <v>NA</v>
          </cell>
          <cell r="I19344" t="str">
            <v>Ret-InPay</v>
          </cell>
        </row>
        <row r="19345">
          <cell r="F19345">
            <v>181</v>
          </cell>
          <cell r="H19345" t="str">
            <v>NA</v>
          </cell>
          <cell r="I19345" t="str">
            <v>Ret-InPay</v>
          </cell>
        </row>
        <row r="19346">
          <cell r="F19346">
            <v>160</v>
          </cell>
          <cell r="H19346" t="str">
            <v>NA</v>
          </cell>
          <cell r="I19346" t="str">
            <v>Bene</v>
          </cell>
        </row>
        <row r="19347">
          <cell r="F19347">
            <v>225</v>
          </cell>
          <cell r="H19347" t="str">
            <v>NA</v>
          </cell>
          <cell r="I19347" t="str">
            <v>Ret-InPay</v>
          </cell>
        </row>
        <row r="19348">
          <cell r="F19348">
            <v>140</v>
          </cell>
          <cell r="H19348" t="str">
            <v>NA</v>
          </cell>
          <cell r="I19348" t="str">
            <v>Bene</v>
          </cell>
        </row>
        <row r="19349">
          <cell r="F19349">
            <v>215</v>
          </cell>
          <cell r="H19349" t="str">
            <v>NA</v>
          </cell>
          <cell r="I19349" t="str">
            <v>Bene</v>
          </cell>
        </row>
        <row r="19350">
          <cell r="F19350">
            <v>225</v>
          </cell>
          <cell r="H19350" t="str">
            <v>NA</v>
          </cell>
          <cell r="I19350" t="str">
            <v>Ret-InPay</v>
          </cell>
        </row>
        <row r="19351">
          <cell r="F19351">
            <v>140</v>
          </cell>
          <cell r="H19351" t="str">
            <v>NA</v>
          </cell>
          <cell r="I19351" t="str">
            <v>Bene</v>
          </cell>
        </row>
        <row r="19352">
          <cell r="F19352">
            <v>215</v>
          </cell>
          <cell r="H19352" t="str">
            <v>NA</v>
          </cell>
          <cell r="I19352" t="str">
            <v>Bene</v>
          </cell>
        </row>
        <row r="19353">
          <cell r="F19353">
            <v>140</v>
          </cell>
          <cell r="H19353" t="str">
            <v>NA</v>
          </cell>
          <cell r="I19353" t="str">
            <v>Ret-InPay</v>
          </cell>
        </row>
        <row r="19354">
          <cell r="F19354">
            <v>215</v>
          </cell>
          <cell r="H19354" t="str">
            <v>NA</v>
          </cell>
          <cell r="I19354" t="str">
            <v>Bene</v>
          </cell>
        </row>
        <row r="19355">
          <cell r="F19355">
            <v>140</v>
          </cell>
          <cell r="H19355" t="str">
            <v>NA</v>
          </cell>
          <cell r="I19355" t="str">
            <v>Ret-InPay</v>
          </cell>
        </row>
        <row r="19356">
          <cell r="F19356">
            <v>181</v>
          </cell>
          <cell r="H19356" t="str">
            <v>NA</v>
          </cell>
          <cell r="I19356" t="str">
            <v>TV</v>
          </cell>
        </row>
        <row r="19357">
          <cell r="F19357">
            <v>292</v>
          </cell>
          <cell r="H19357" t="str">
            <v>NA</v>
          </cell>
          <cell r="I19357" t="str">
            <v>Ret-InPay</v>
          </cell>
        </row>
        <row r="19358">
          <cell r="F19358">
            <v>104</v>
          </cell>
          <cell r="H19358" t="str">
            <v>NA</v>
          </cell>
          <cell r="I19358" t="str">
            <v>Bene</v>
          </cell>
        </row>
        <row r="19359">
          <cell r="F19359">
            <v>200</v>
          </cell>
          <cell r="H19359" t="str">
            <v>NA</v>
          </cell>
          <cell r="I19359" t="str">
            <v>Bene</v>
          </cell>
        </row>
        <row r="19360">
          <cell r="F19360">
            <v>210</v>
          </cell>
          <cell r="H19360" t="str">
            <v>NA</v>
          </cell>
          <cell r="I19360" t="str">
            <v>Bene</v>
          </cell>
        </row>
        <row r="19361">
          <cell r="F19361">
            <v>200</v>
          </cell>
          <cell r="H19361" t="str">
            <v>NA</v>
          </cell>
          <cell r="I19361" t="str">
            <v>Bene</v>
          </cell>
        </row>
        <row r="19362">
          <cell r="F19362">
            <v>190</v>
          </cell>
          <cell r="H19362" t="str">
            <v>NA</v>
          </cell>
          <cell r="I19362" t="str">
            <v>Bene</v>
          </cell>
        </row>
        <row r="19363">
          <cell r="F19363">
            <v>292</v>
          </cell>
          <cell r="H19363" t="str">
            <v>NA</v>
          </cell>
          <cell r="I19363" t="str">
            <v>TV</v>
          </cell>
        </row>
        <row r="19364">
          <cell r="F19364">
            <v>292</v>
          </cell>
          <cell r="H19364" t="str">
            <v>NA</v>
          </cell>
          <cell r="I19364" t="str">
            <v>TV</v>
          </cell>
        </row>
        <row r="19365">
          <cell r="F19365">
            <v>280</v>
          </cell>
          <cell r="H19365" t="str">
            <v>NA</v>
          </cell>
          <cell r="I19365" t="str">
            <v>TV</v>
          </cell>
        </row>
        <row r="19366">
          <cell r="F19366">
            <v>160</v>
          </cell>
          <cell r="H19366" t="str">
            <v>NA</v>
          </cell>
          <cell r="I19366" t="str">
            <v>Ret-InPay</v>
          </cell>
        </row>
        <row r="19367">
          <cell r="F19367">
            <v>140</v>
          </cell>
          <cell r="H19367" t="str">
            <v>NA</v>
          </cell>
          <cell r="I19367" t="str">
            <v>Ret-InPay</v>
          </cell>
        </row>
        <row r="19368">
          <cell r="F19368">
            <v>230</v>
          </cell>
          <cell r="H19368" t="str">
            <v>NA</v>
          </cell>
          <cell r="I19368" t="str">
            <v>Ret-InPay</v>
          </cell>
        </row>
        <row r="19369">
          <cell r="F19369">
            <v>140</v>
          </cell>
          <cell r="H19369" t="str">
            <v>NA</v>
          </cell>
          <cell r="I19369" t="str">
            <v>Ret-InPay</v>
          </cell>
        </row>
        <row r="19370">
          <cell r="F19370">
            <v>140</v>
          </cell>
          <cell r="H19370" t="str">
            <v>NA</v>
          </cell>
          <cell r="I19370" t="str">
            <v>Bene</v>
          </cell>
        </row>
        <row r="19371">
          <cell r="F19371">
            <v>140</v>
          </cell>
          <cell r="H19371" t="str">
            <v>NA</v>
          </cell>
          <cell r="I19371" t="str">
            <v>Ret-InPay</v>
          </cell>
        </row>
        <row r="19372">
          <cell r="F19372">
            <v>140</v>
          </cell>
          <cell r="H19372" t="str">
            <v>NA</v>
          </cell>
          <cell r="I19372" t="str">
            <v>Bene</v>
          </cell>
        </row>
        <row r="19373">
          <cell r="F19373">
            <v>215</v>
          </cell>
          <cell r="H19373" t="str">
            <v>NA</v>
          </cell>
          <cell r="I19373" t="str">
            <v>Ret-InPay</v>
          </cell>
        </row>
        <row r="19374">
          <cell r="F19374">
            <v>140</v>
          </cell>
          <cell r="H19374" t="str">
            <v>NA</v>
          </cell>
          <cell r="I19374" t="str">
            <v>Bene</v>
          </cell>
        </row>
        <row r="19375">
          <cell r="F19375">
            <v>181</v>
          </cell>
          <cell r="H19375" t="str">
            <v>NA</v>
          </cell>
          <cell r="I19375" t="str">
            <v>Ret-InPay</v>
          </cell>
        </row>
        <row r="19376">
          <cell r="F19376">
            <v>200</v>
          </cell>
          <cell r="H19376" t="str">
            <v>NA</v>
          </cell>
          <cell r="I19376" t="str">
            <v>Ret-InPay</v>
          </cell>
        </row>
        <row r="19377">
          <cell r="F19377">
            <v>702</v>
          </cell>
          <cell r="H19377" t="str">
            <v>NA</v>
          </cell>
          <cell r="I19377" t="str">
            <v>Ret-InPay</v>
          </cell>
        </row>
        <row r="19378">
          <cell r="F19378">
            <v>215</v>
          </cell>
          <cell r="H19378" t="str">
            <v>NA</v>
          </cell>
          <cell r="I19378" t="str">
            <v>Ret-InPay</v>
          </cell>
        </row>
        <row r="19379">
          <cell r="F19379">
            <v>225</v>
          </cell>
          <cell r="H19379" t="str">
            <v>NA</v>
          </cell>
          <cell r="I19379" t="str">
            <v>Ret-InPay</v>
          </cell>
        </row>
        <row r="19380">
          <cell r="F19380">
            <v>215</v>
          </cell>
          <cell r="H19380" t="str">
            <v>NA</v>
          </cell>
          <cell r="I19380" t="str">
            <v>Ret-InPay</v>
          </cell>
        </row>
        <row r="19381">
          <cell r="F19381">
            <v>215</v>
          </cell>
          <cell r="H19381" t="str">
            <v>NA</v>
          </cell>
          <cell r="I19381" t="str">
            <v>Bene</v>
          </cell>
        </row>
        <row r="19382">
          <cell r="F19382">
            <v>181</v>
          </cell>
          <cell r="H19382" t="str">
            <v>NA</v>
          </cell>
          <cell r="I19382" t="str">
            <v>Bene</v>
          </cell>
        </row>
        <row r="19383">
          <cell r="F19383">
            <v>215</v>
          </cell>
          <cell r="H19383" t="str">
            <v>NA</v>
          </cell>
          <cell r="I19383" t="str">
            <v>Ret-InPay</v>
          </cell>
        </row>
        <row r="19384">
          <cell r="F19384">
            <v>140</v>
          </cell>
          <cell r="H19384" t="str">
            <v>NA</v>
          </cell>
          <cell r="I19384" t="str">
            <v>Ret-InPay</v>
          </cell>
        </row>
        <row r="19385">
          <cell r="F19385">
            <v>140</v>
          </cell>
          <cell r="H19385" t="str">
            <v>NA</v>
          </cell>
          <cell r="I19385" t="str">
            <v>Ret-InPay</v>
          </cell>
        </row>
        <row r="19386">
          <cell r="F19386">
            <v>181</v>
          </cell>
          <cell r="H19386" t="str">
            <v>NA</v>
          </cell>
          <cell r="I19386" t="str">
            <v>Ret-InPay</v>
          </cell>
        </row>
        <row r="19387">
          <cell r="F19387">
            <v>140</v>
          </cell>
          <cell r="H19387" t="str">
            <v>NA</v>
          </cell>
          <cell r="I19387" t="str">
            <v>Bene</v>
          </cell>
        </row>
        <row r="19388">
          <cell r="F19388">
            <v>103</v>
          </cell>
          <cell r="H19388" t="str">
            <v>NA</v>
          </cell>
          <cell r="I19388" t="str">
            <v>Ret-InPay</v>
          </cell>
        </row>
        <row r="19389">
          <cell r="F19389">
            <v>140</v>
          </cell>
          <cell r="H19389" t="str">
            <v>NA</v>
          </cell>
          <cell r="I19389" t="str">
            <v>Ret-InPay</v>
          </cell>
        </row>
        <row r="19390">
          <cell r="F19390">
            <v>103</v>
          </cell>
          <cell r="H19390" t="str">
            <v>NA</v>
          </cell>
          <cell r="I19390" t="str">
            <v>Ret-InPay</v>
          </cell>
        </row>
        <row r="19391">
          <cell r="F19391">
            <v>181</v>
          </cell>
          <cell r="H19391" t="str">
            <v>NA</v>
          </cell>
          <cell r="I19391" t="str">
            <v>Ret-InPay</v>
          </cell>
        </row>
        <row r="19392">
          <cell r="F19392">
            <v>280</v>
          </cell>
          <cell r="H19392" t="str">
            <v>NA</v>
          </cell>
          <cell r="I19392" t="str">
            <v>Ret-InPay</v>
          </cell>
        </row>
        <row r="19393">
          <cell r="F19393">
            <v>140</v>
          </cell>
          <cell r="H19393" t="str">
            <v>NA</v>
          </cell>
          <cell r="I19393" t="str">
            <v>Bene</v>
          </cell>
        </row>
        <row r="19394">
          <cell r="F19394">
            <v>215</v>
          </cell>
          <cell r="H19394" t="str">
            <v>NA</v>
          </cell>
          <cell r="I19394" t="str">
            <v>Bene</v>
          </cell>
        </row>
        <row r="19395">
          <cell r="F19395">
            <v>280</v>
          </cell>
          <cell r="H19395" t="str">
            <v>NA</v>
          </cell>
          <cell r="I19395" t="str">
            <v>TV</v>
          </cell>
        </row>
        <row r="19396">
          <cell r="F19396">
            <v>140</v>
          </cell>
          <cell r="H19396" t="str">
            <v>NA</v>
          </cell>
          <cell r="I19396" t="str">
            <v>Bene</v>
          </cell>
        </row>
        <row r="19397">
          <cell r="F19397">
            <v>140</v>
          </cell>
          <cell r="H19397" t="str">
            <v>NA</v>
          </cell>
          <cell r="I19397" t="str">
            <v>Bene</v>
          </cell>
        </row>
        <row r="19398">
          <cell r="F19398">
            <v>103</v>
          </cell>
          <cell r="H19398" t="str">
            <v>NA</v>
          </cell>
          <cell r="I19398" t="str">
            <v>Ret-InPay</v>
          </cell>
        </row>
        <row r="19399">
          <cell r="F19399">
            <v>181</v>
          </cell>
          <cell r="H19399" t="str">
            <v>NA</v>
          </cell>
          <cell r="I19399" t="str">
            <v>Ret-InPay</v>
          </cell>
        </row>
        <row r="19400">
          <cell r="F19400">
            <v>181</v>
          </cell>
          <cell r="H19400" t="str">
            <v>NA</v>
          </cell>
          <cell r="I19400" t="str">
            <v>Bene</v>
          </cell>
        </row>
        <row r="19401">
          <cell r="F19401">
            <v>215</v>
          </cell>
          <cell r="H19401" t="str">
            <v>NA</v>
          </cell>
          <cell r="I19401" t="str">
            <v>Bene</v>
          </cell>
        </row>
        <row r="19402">
          <cell r="F19402">
            <v>140</v>
          </cell>
          <cell r="H19402" t="str">
            <v>NA</v>
          </cell>
          <cell r="I19402" t="str">
            <v>Ret-InPay</v>
          </cell>
        </row>
        <row r="19403">
          <cell r="F19403">
            <v>140</v>
          </cell>
          <cell r="H19403" t="str">
            <v>NA</v>
          </cell>
          <cell r="I19403" t="str">
            <v>Ret-InPay</v>
          </cell>
        </row>
        <row r="19404">
          <cell r="F19404">
            <v>140</v>
          </cell>
          <cell r="H19404" t="str">
            <v>NA</v>
          </cell>
          <cell r="I19404" t="str">
            <v>Bene</v>
          </cell>
        </row>
        <row r="19405">
          <cell r="F19405">
            <v>117</v>
          </cell>
          <cell r="H19405" t="str">
            <v>NA</v>
          </cell>
          <cell r="I19405" t="str">
            <v>Ret-InPay</v>
          </cell>
        </row>
        <row r="19406">
          <cell r="F19406">
            <v>215</v>
          </cell>
          <cell r="H19406" t="str">
            <v>NA</v>
          </cell>
          <cell r="I19406" t="str">
            <v>Ret-InPay</v>
          </cell>
        </row>
        <row r="19407">
          <cell r="F19407">
            <v>140</v>
          </cell>
          <cell r="H19407" t="str">
            <v>NA</v>
          </cell>
          <cell r="I19407" t="str">
            <v>Bene</v>
          </cell>
        </row>
        <row r="19408">
          <cell r="F19408">
            <v>140</v>
          </cell>
          <cell r="H19408" t="str">
            <v>NA</v>
          </cell>
          <cell r="I19408" t="str">
            <v>Ret-InPay</v>
          </cell>
        </row>
        <row r="19409">
          <cell r="F19409">
            <v>140</v>
          </cell>
          <cell r="H19409" t="str">
            <v>NA</v>
          </cell>
          <cell r="I19409" t="str">
            <v>Bene</v>
          </cell>
        </row>
        <row r="19410">
          <cell r="F19410">
            <v>200</v>
          </cell>
          <cell r="H19410" t="str">
            <v>NA</v>
          </cell>
          <cell r="I19410" t="str">
            <v>Ret-InPay</v>
          </cell>
        </row>
        <row r="19411">
          <cell r="F19411">
            <v>181</v>
          </cell>
          <cell r="H19411" t="str">
            <v>NA</v>
          </cell>
          <cell r="I19411" t="str">
            <v>Ret-InPay</v>
          </cell>
        </row>
        <row r="19412">
          <cell r="F19412">
            <v>250</v>
          </cell>
          <cell r="H19412" t="str">
            <v>NA</v>
          </cell>
          <cell r="I19412" t="str">
            <v>Ret-InPay</v>
          </cell>
        </row>
        <row r="19413">
          <cell r="F19413">
            <v>104</v>
          </cell>
          <cell r="H19413" t="str">
            <v>NA</v>
          </cell>
          <cell r="I19413" t="str">
            <v>Ret-InPay</v>
          </cell>
        </row>
        <row r="19414">
          <cell r="F19414">
            <v>181</v>
          </cell>
          <cell r="H19414" t="str">
            <v>NA</v>
          </cell>
          <cell r="I19414" t="str">
            <v>Ret-InPay</v>
          </cell>
        </row>
        <row r="19415">
          <cell r="F19415">
            <v>250</v>
          </cell>
          <cell r="H19415" t="str">
            <v>NA</v>
          </cell>
          <cell r="I19415" t="str">
            <v>Ret-InPay</v>
          </cell>
        </row>
        <row r="19416">
          <cell r="F19416">
            <v>225</v>
          </cell>
          <cell r="H19416" t="str">
            <v>NA</v>
          </cell>
          <cell r="I19416" t="str">
            <v>Bene</v>
          </cell>
        </row>
        <row r="19417">
          <cell r="F19417">
            <v>140</v>
          </cell>
          <cell r="H19417" t="str">
            <v>NA</v>
          </cell>
          <cell r="I19417" t="str">
            <v>Bene</v>
          </cell>
        </row>
        <row r="19418">
          <cell r="F19418">
            <v>215</v>
          </cell>
          <cell r="H19418" t="str">
            <v>NA</v>
          </cell>
          <cell r="I19418" t="str">
            <v>Bene</v>
          </cell>
        </row>
        <row r="19419">
          <cell r="F19419">
            <v>215</v>
          </cell>
          <cell r="H19419" t="str">
            <v>NA</v>
          </cell>
          <cell r="I19419" t="str">
            <v>Bene</v>
          </cell>
        </row>
        <row r="19420">
          <cell r="F19420">
            <v>140</v>
          </cell>
          <cell r="H19420" t="str">
            <v>NA</v>
          </cell>
          <cell r="I19420" t="str">
            <v>Ret-InPay</v>
          </cell>
        </row>
        <row r="19421">
          <cell r="F19421">
            <v>215</v>
          </cell>
          <cell r="H19421" t="str">
            <v>NA</v>
          </cell>
          <cell r="I19421" t="str">
            <v>Ret-InPay</v>
          </cell>
        </row>
        <row r="19422">
          <cell r="F19422">
            <v>181</v>
          </cell>
          <cell r="H19422" t="str">
            <v>NA</v>
          </cell>
          <cell r="I19422" t="str">
            <v>Ret-InPay</v>
          </cell>
        </row>
        <row r="19423">
          <cell r="F19423">
            <v>215</v>
          </cell>
          <cell r="H19423" t="str">
            <v>NA</v>
          </cell>
          <cell r="I19423" t="str">
            <v>Ret-InPay</v>
          </cell>
        </row>
        <row r="19424">
          <cell r="F19424">
            <v>200</v>
          </cell>
          <cell r="H19424" t="str">
            <v>NA</v>
          </cell>
          <cell r="I19424" t="str">
            <v>Ret-InPay</v>
          </cell>
        </row>
        <row r="19425">
          <cell r="F19425">
            <v>210</v>
          </cell>
          <cell r="H19425" t="str">
            <v>NA</v>
          </cell>
          <cell r="I19425" t="str">
            <v>Bene</v>
          </cell>
        </row>
        <row r="19426">
          <cell r="F19426">
            <v>140</v>
          </cell>
          <cell r="H19426" t="str">
            <v>NA</v>
          </cell>
          <cell r="I19426" t="str">
            <v>Bene</v>
          </cell>
        </row>
        <row r="19427">
          <cell r="F19427">
            <v>280</v>
          </cell>
          <cell r="H19427" t="str">
            <v>NA</v>
          </cell>
          <cell r="I19427" t="str">
            <v>Ret-InPay</v>
          </cell>
        </row>
        <row r="19428">
          <cell r="F19428">
            <v>140</v>
          </cell>
          <cell r="H19428" t="str">
            <v>NA</v>
          </cell>
          <cell r="I19428" t="str">
            <v>Bene</v>
          </cell>
        </row>
        <row r="19429">
          <cell r="F19429">
            <v>103</v>
          </cell>
          <cell r="H19429" t="str">
            <v>NA</v>
          </cell>
          <cell r="I19429" t="str">
            <v>Ret-InPay</v>
          </cell>
        </row>
        <row r="19430">
          <cell r="F19430">
            <v>140</v>
          </cell>
          <cell r="H19430" t="str">
            <v>NA</v>
          </cell>
          <cell r="I19430" t="str">
            <v>Ret-InPay</v>
          </cell>
        </row>
        <row r="19431">
          <cell r="F19431">
            <v>215</v>
          </cell>
          <cell r="H19431" t="str">
            <v>NA</v>
          </cell>
          <cell r="I19431" t="str">
            <v>Ret-InPay</v>
          </cell>
        </row>
        <row r="19432">
          <cell r="F19432">
            <v>140</v>
          </cell>
          <cell r="H19432" t="str">
            <v>NA</v>
          </cell>
          <cell r="I19432" t="str">
            <v>Ret-InPay</v>
          </cell>
        </row>
        <row r="19433">
          <cell r="F19433">
            <v>140</v>
          </cell>
          <cell r="H19433" t="str">
            <v>NA</v>
          </cell>
          <cell r="I19433" t="str">
            <v>Bene</v>
          </cell>
        </row>
        <row r="19434">
          <cell r="F19434">
            <v>140</v>
          </cell>
          <cell r="H19434" t="str">
            <v>NA</v>
          </cell>
          <cell r="I19434" t="str">
            <v>Bene</v>
          </cell>
        </row>
        <row r="19435">
          <cell r="F19435">
            <v>215</v>
          </cell>
          <cell r="H19435" t="str">
            <v>NA</v>
          </cell>
          <cell r="I19435" t="str">
            <v>Ret-InPay</v>
          </cell>
        </row>
        <row r="19436">
          <cell r="F19436">
            <v>160</v>
          </cell>
          <cell r="H19436" t="str">
            <v>NA</v>
          </cell>
          <cell r="I19436" t="str">
            <v>Bene</v>
          </cell>
        </row>
        <row r="19437">
          <cell r="F19437">
            <v>140</v>
          </cell>
          <cell r="H19437" t="str">
            <v>NA</v>
          </cell>
          <cell r="I19437" t="str">
            <v>Ret-InPay</v>
          </cell>
        </row>
        <row r="19438">
          <cell r="F19438">
            <v>140</v>
          </cell>
          <cell r="H19438" t="str">
            <v>NA</v>
          </cell>
          <cell r="I19438" t="str">
            <v>Bene</v>
          </cell>
        </row>
        <row r="19439">
          <cell r="F19439">
            <v>140</v>
          </cell>
          <cell r="H19439" t="str">
            <v>NA</v>
          </cell>
          <cell r="I19439" t="str">
            <v>Ret-InPay</v>
          </cell>
        </row>
        <row r="19440">
          <cell r="F19440">
            <v>215</v>
          </cell>
          <cell r="H19440" t="str">
            <v>NA</v>
          </cell>
          <cell r="I19440" t="str">
            <v>Bene</v>
          </cell>
        </row>
        <row r="19441">
          <cell r="F19441">
            <v>225</v>
          </cell>
          <cell r="H19441" t="str">
            <v>NA</v>
          </cell>
          <cell r="I19441" t="str">
            <v>Bene</v>
          </cell>
        </row>
        <row r="19442">
          <cell r="F19442">
            <v>140</v>
          </cell>
          <cell r="H19442" t="str">
            <v>NA</v>
          </cell>
          <cell r="I19442" t="str">
            <v>Ret-InPay</v>
          </cell>
        </row>
        <row r="19443">
          <cell r="F19443">
            <v>215</v>
          </cell>
          <cell r="H19443" t="str">
            <v>NA</v>
          </cell>
          <cell r="I19443" t="str">
            <v>Bene</v>
          </cell>
        </row>
        <row r="19444">
          <cell r="F19444">
            <v>280</v>
          </cell>
          <cell r="H19444" t="str">
            <v>NA</v>
          </cell>
          <cell r="I19444" t="str">
            <v>Ret-InPay</v>
          </cell>
        </row>
        <row r="19445">
          <cell r="F19445">
            <v>103</v>
          </cell>
          <cell r="H19445" t="str">
            <v>NA</v>
          </cell>
          <cell r="I19445" t="str">
            <v>Bene</v>
          </cell>
        </row>
        <row r="19446">
          <cell r="F19446">
            <v>280</v>
          </cell>
          <cell r="H19446" t="str">
            <v>NA</v>
          </cell>
          <cell r="I19446" t="str">
            <v>Ret-InPay</v>
          </cell>
        </row>
        <row r="19447">
          <cell r="F19447">
            <v>140</v>
          </cell>
          <cell r="H19447" t="str">
            <v>NA</v>
          </cell>
          <cell r="I19447" t="str">
            <v>Ret-InPay</v>
          </cell>
        </row>
        <row r="19448">
          <cell r="F19448">
            <v>132</v>
          </cell>
          <cell r="H19448" t="str">
            <v>NA</v>
          </cell>
          <cell r="I19448" t="str">
            <v>Bene</v>
          </cell>
        </row>
        <row r="19449">
          <cell r="F19449">
            <v>280</v>
          </cell>
          <cell r="H19449" t="str">
            <v>NA</v>
          </cell>
          <cell r="I19449" t="str">
            <v>Ret-InPay</v>
          </cell>
        </row>
        <row r="19450">
          <cell r="F19450">
            <v>120</v>
          </cell>
          <cell r="H19450" t="str">
            <v>NA</v>
          </cell>
          <cell r="I19450" t="str">
            <v>Ret-InPay</v>
          </cell>
        </row>
        <row r="19451">
          <cell r="F19451">
            <v>140</v>
          </cell>
          <cell r="H19451" t="str">
            <v>NA</v>
          </cell>
          <cell r="I19451" t="str">
            <v>Bene</v>
          </cell>
        </row>
        <row r="19452">
          <cell r="F19452">
            <v>215</v>
          </cell>
          <cell r="H19452" t="str">
            <v>NA</v>
          </cell>
          <cell r="I19452" t="str">
            <v>Ret-InPay</v>
          </cell>
        </row>
        <row r="19453">
          <cell r="F19453">
            <v>110</v>
          </cell>
          <cell r="H19453" t="str">
            <v>NA</v>
          </cell>
          <cell r="I19453" t="str">
            <v>Bene</v>
          </cell>
        </row>
        <row r="19454">
          <cell r="F19454">
            <v>104</v>
          </cell>
          <cell r="H19454" t="str">
            <v>NA</v>
          </cell>
          <cell r="I19454" t="str">
            <v>Bene</v>
          </cell>
        </row>
        <row r="19455">
          <cell r="F19455">
            <v>181</v>
          </cell>
          <cell r="H19455" t="str">
            <v>NA</v>
          </cell>
          <cell r="I19455" t="str">
            <v>Ret-InPay</v>
          </cell>
        </row>
        <row r="19456">
          <cell r="F19456">
            <v>215</v>
          </cell>
          <cell r="H19456" t="str">
            <v>NA</v>
          </cell>
          <cell r="I19456" t="str">
            <v>Ret-InPay</v>
          </cell>
        </row>
        <row r="19457">
          <cell r="F19457">
            <v>140</v>
          </cell>
          <cell r="H19457" t="str">
            <v>NA</v>
          </cell>
          <cell r="I19457" t="str">
            <v>Ret-InPay</v>
          </cell>
        </row>
        <row r="19458">
          <cell r="F19458">
            <v>215</v>
          </cell>
          <cell r="H19458" t="str">
            <v>NA</v>
          </cell>
          <cell r="I19458" t="str">
            <v>Ret-InPay</v>
          </cell>
        </row>
        <row r="19459">
          <cell r="F19459">
            <v>215</v>
          </cell>
          <cell r="H19459" t="str">
            <v>NA</v>
          </cell>
          <cell r="I19459" t="str">
            <v>Bene</v>
          </cell>
        </row>
        <row r="19460">
          <cell r="F19460">
            <v>225</v>
          </cell>
          <cell r="H19460" t="str">
            <v>NA</v>
          </cell>
          <cell r="I19460" t="str">
            <v>Bene</v>
          </cell>
        </row>
        <row r="19461">
          <cell r="F19461">
            <v>140</v>
          </cell>
          <cell r="H19461" t="str">
            <v>NA</v>
          </cell>
          <cell r="I19461" t="str">
            <v>Bene</v>
          </cell>
        </row>
        <row r="19462">
          <cell r="F19462">
            <v>140</v>
          </cell>
          <cell r="H19462" t="str">
            <v>NA</v>
          </cell>
          <cell r="I19462" t="str">
            <v>Ret-InPay</v>
          </cell>
        </row>
        <row r="19463">
          <cell r="F19463">
            <v>103</v>
          </cell>
          <cell r="H19463" t="str">
            <v>NA</v>
          </cell>
          <cell r="I19463" t="str">
            <v>Ret-InPay</v>
          </cell>
        </row>
        <row r="19464">
          <cell r="F19464">
            <v>215</v>
          </cell>
          <cell r="H19464" t="str">
            <v>NA</v>
          </cell>
          <cell r="I19464" t="str">
            <v>Bene</v>
          </cell>
        </row>
        <row r="19465">
          <cell r="F19465">
            <v>140</v>
          </cell>
          <cell r="H19465" t="str">
            <v>NA</v>
          </cell>
          <cell r="I19465" t="str">
            <v>Bene</v>
          </cell>
        </row>
        <row r="19466">
          <cell r="F19466">
            <v>103</v>
          </cell>
          <cell r="H19466" t="str">
            <v>NA</v>
          </cell>
          <cell r="I19466" t="str">
            <v>Bene</v>
          </cell>
        </row>
        <row r="19467">
          <cell r="F19467">
            <v>215</v>
          </cell>
          <cell r="H19467" t="str">
            <v>NA</v>
          </cell>
          <cell r="I19467" t="str">
            <v>Ret-InPay</v>
          </cell>
        </row>
        <row r="19468">
          <cell r="F19468">
            <v>215</v>
          </cell>
          <cell r="H19468" t="str">
            <v>NA</v>
          </cell>
          <cell r="I19468" t="str">
            <v>Ret-InPay</v>
          </cell>
        </row>
        <row r="19469">
          <cell r="F19469">
            <v>225</v>
          </cell>
          <cell r="H19469" t="str">
            <v>NA</v>
          </cell>
          <cell r="I19469" t="str">
            <v>Bene</v>
          </cell>
        </row>
        <row r="19470">
          <cell r="F19470">
            <v>104</v>
          </cell>
          <cell r="H19470" t="str">
            <v>NA</v>
          </cell>
          <cell r="I19470" t="str">
            <v>Bene</v>
          </cell>
        </row>
        <row r="19471">
          <cell r="F19471">
            <v>210</v>
          </cell>
          <cell r="H19471" t="str">
            <v>NA</v>
          </cell>
          <cell r="I19471" t="str">
            <v>Ret-InPay</v>
          </cell>
        </row>
        <row r="19472">
          <cell r="F19472">
            <v>210</v>
          </cell>
          <cell r="H19472" t="str">
            <v>NA</v>
          </cell>
          <cell r="I19472" t="str">
            <v>Ret-InPay</v>
          </cell>
        </row>
        <row r="19473">
          <cell r="F19473">
            <v>702</v>
          </cell>
          <cell r="H19473" t="str">
            <v>NA</v>
          </cell>
          <cell r="I19473" t="str">
            <v>Ret-InPay</v>
          </cell>
        </row>
        <row r="19474">
          <cell r="F19474">
            <v>181</v>
          </cell>
          <cell r="H19474" t="str">
            <v>NA</v>
          </cell>
          <cell r="I19474" t="str">
            <v>Ret-InPay</v>
          </cell>
        </row>
        <row r="19475">
          <cell r="F19475">
            <v>181</v>
          </cell>
          <cell r="H19475" t="str">
            <v>NA</v>
          </cell>
          <cell r="I19475" t="str">
            <v>Bene</v>
          </cell>
        </row>
        <row r="19476">
          <cell r="F19476">
            <v>140</v>
          </cell>
          <cell r="H19476" t="str">
            <v>NA</v>
          </cell>
          <cell r="I19476" t="str">
            <v>Ret-InPay</v>
          </cell>
        </row>
        <row r="19477">
          <cell r="F19477">
            <v>140</v>
          </cell>
          <cell r="H19477" t="str">
            <v>NA</v>
          </cell>
          <cell r="I19477" t="str">
            <v>Bene</v>
          </cell>
        </row>
        <row r="19478">
          <cell r="F19478">
            <v>160</v>
          </cell>
          <cell r="H19478" t="str">
            <v>NA</v>
          </cell>
          <cell r="I19478" t="str">
            <v>Ret-InPay</v>
          </cell>
        </row>
        <row r="19479">
          <cell r="F19479">
            <v>215</v>
          </cell>
          <cell r="H19479" t="str">
            <v>NA</v>
          </cell>
          <cell r="I19479" t="str">
            <v>Ret-InPay</v>
          </cell>
        </row>
        <row r="19480">
          <cell r="F19480">
            <v>140</v>
          </cell>
          <cell r="H19480" t="str">
            <v>NA</v>
          </cell>
          <cell r="I19480" t="str">
            <v>Ret-InPay</v>
          </cell>
        </row>
        <row r="19481">
          <cell r="F19481">
            <v>215</v>
          </cell>
          <cell r="H19481" t="str">
            <v>NA</v>
          </cell>
          <cell r="I19481" t="str">
            <v>Ret-InPay</v>
          </cell>
        </row>
        <row r="19482">
          <cell r="F19482">
            <v>103</v>
          </cell>
          <cell r="H19482" t="str">
            <v>NA</v>
          </cell>
          <cell r="I19482" t="str">
            <v>Ret-InPay</v>
          </cell>
        </row>
        <row r="19483">
          <cell r="F19483">
            <v>215</v>
          </cell>
          <cell r="H19483" t="str">
            <v>NA</v>
          </cell>
          <cell r="I19483" t="str">
            <v>Ret-InPay</v>
          </cell>
        </row>
        <row r="19484">
          <cell r="F19484">
            <v>132</v>
          </cell>
          <cell r="H19484" t="str">
            <v>NA</v>
          </cell>
          <cell r="I19484" t="str">
            <v>Ret-InPay</v>
          </cell>
        </row>
        <row r="19485">
          <cell r="F19485">
            <v>181</v>
          </cell>
          <cell r="H19485" t="str">
            <v>NA</v>
          </cell>
          <cell r="I19485" t="str">
            <v>Ret-InPay</v>
          </cell>
        </row>
        <row r="19486">
          <cell r="F19486">
            <v>181</v>
          </cell>
          <cell r="H19486" t="str">
            <v>NA</v>
          </cell>
          <cell r="I19486" t="str">
            <v>Ret-InPay</v>
          </cell>
        </row>
        <row r="19487">
          <cell r="F19487">
            <v>702</v>
          </cell>
          <cell r="H19487" t="str">
            <v>NA</v>
          </cell>
          <cell r="I19487" t="str">
            <v>Ret-InPay</v>
          </cell>
        </row>
        <row r="19488">
          <cell r="F19488">
            <v>104</v>
          </cell>
          <cell r="H19488" t="str">
            <v>NA</v>
          </cell>
          <cell r="I19488" t="str">
            <v>Ret-InPay</v>
          </cell>
        </row>
        <row r="19489">
          <cell r="F19489">
            <v>181</v>
          </cell>
          <cell r="H19489" t="str">
            <v>NA</v>
          </cell>
          <cell r="I19489" t="str">
            <v>Ret-InPay</v>
          </cell>
        </row>
        <row r="19490">
          <cell r="F19490">
            <v>181</v>
          </cell>
          <cell r="H19490" t="str">
            <v>NA</v>
          </cell>
          <cell r="I19490" t="str">
            <v>Ret-InPay</v>
          </cell>
        </row>
        <row r="19491">
          <cell r="F19491">
            <v>210</v>
          </cell>
          <cell r="H19491" t="str">
            <v>NA</v>
          </cell>
          <cell r="I19491" t="str">
            <v>Bene</v>
          </cell>
        </row>
        <row r="19492">
          <cell r="F19492">
            <v>210</v>
          </cell>
          <cell r="H19492" t="str">
            <v>NA</v>
          </cell>
          <cell r="I19492" t="str">
            <v>Bene</v>
          </cell>
        </row>
        <row r="19493">
          <cell r="F19493">
            <v>200</v>
          </cell>
          <cell r="H19493" t="str">
            <v>NA</v>
          </cell>
          <cell r="I19493" t="str">
            <v>Bene</v>
          </cell>
        </row>
        <row r="19494">
          <cell r="F19494">
            <v>104</v>
          </cell>
          <cell r="H19494" t="str">
            <v>NA</v>
          </cell>
          <cell r="I19494" t="str">
            <v>Ret-InPay</v>
          </cell>
        </row>
        <row r="19495">
          <cell r="F19495">
            <v>210</v>
          </cell>
          <cell r="H19495" t="str">
            <v>NA</v>
          </cell>
          <cell r="I19495" t="str">
            <v>Ret-InPay</v>
          </cell>
        </row>
        <row r="19496">
          <cell r="F19496">
            <v>210</v>
          </cell>
          <cell r="H19496" t="str">
            <v>NA</v>
          </cell>
          <cell r="I19496" t="str">
            <v>Ret-InPay</v>
          </cell>
        </row>
        <row r="19497">
          <cell r="F19497">
            <v>702</v>
          </cell>
          <cell r="H19497" t="str">
            <v>NA</v>
          </cell>
          <cell r="I19497" t="str">
            <v>Bene</v>
          </cell>
        </row>
        <row r="19498">
          <cell r="F19498">
            <v>210</v>
          </cell>
          <cell r="H19498" t="str">
            <v>NA</v>
          </cell>
          <cell r="I19498" t="str">
            <v>Ret-InPay</v>
          </cell>
        </row>
        <row r="19499">
          <cell r="F19499">
            <v>181</v>
          </cell>
          <cell r="H19499" t="str">
            <v>NA</v>
          </cell>
          <cell r="I19499" t="str">
            <v>Bene</v>
          </cell>
        </row>
        <row r="19500">
          <cell r="F19500">
            <v>210</v>
          </cell>
          <cell r="H19500" t="str">
            <v>NA</v>
          </cell>
          <cell r="I19500" t="str">
            <v>Bene</v>
          </cell>
        </row>
        <row r="19501">
          <cell r="F19501">
            <v>210</v>
          </cell>
          <cell r="H19501" t="str">
            <v>NA</v>
          </cell>
          <cell r="I19501" t="str">
            <v>Bene</v>
          </cell>
        </row>
        <row r="19502">
          <cell r="F19502">
            <v>181</v>
          </cell>
          <cell r="H19502" t="str">
            <v>NA</v>
          </cell>
          <cell r="I19502" t="str">
            <v>Bene</v>
          </cell>
        </row>
        <row r="19503">
          <cell r="F19503">
            <v>181</v>
          </cell>
          <cell r="H19503" t="str">
            <v>NA</v>
          </cell>
          <cell r="I19503" t="str">
            <v>Ret-InPay</v>
          </cell>
        </row>
        <row r="19504">
          <cell r="F19504">
            <v>181</v>
          </cell>
          <cell r="H19504" t="str">
            <v>NA</v>
          </cell>
          <cell r="I19504" t="str">
            <v>Bene</v>
          </cell>
        </row>
        <row r="19505">
          <cell r="F19505">
            <v>104</v>
          </cell>
          <cell r="H19505" t="str">
            <v>NA</v>
          </cell>
          <cell r="I19505" t="str">
            <v>Bene</v>
          </cell>
        </row>
        <row r="19506">
          <cell r="F19506">
            <v>225</v>
          </cell>
          <cell r="H19506" t="str">
            <v>NA</v>
          </cell>
          <cell r="I19506" t="str">
            <v>Ret-InPay</v>
          </cell>
        </row>
        <row r="19507">
          <cell r="F19507">
            <v>215</v>
          </cell>
          <cell r="H19507" t="str">
            <v>NA</v>
          </cell>
          <cell r="I19507" t="str">
            <v>Ret-InPay</v>
          </cell>
        </row>
        <row r="19508">
          <cell r="F19508">
            <v>215</v>
          </cell>
          <cell r="H19508" t="str">
            <v>NA</v>
          </cell>
          <cell r="I19508" t="str">
            <v>Bene</v>
          </cell>
        </row>
        <row r="19509">
          <cell r="F19509">
            <v>225</v>
          </cell>
          <cell r="H19509" t="str">
            <v>NA</v>
          </cell>
          <cell r="I19509" t="str">
            <v>Ret-InPay</v>
          </cell>
        </row>
        <row r="19510">
          <cell r="F19510">
            <v>215</v>
          </cell>
          <cell r="H19510" t="str">
            <v>NA</v>
          </cell>
          <cell r="I19510" t="str">
            <v>Ret-InPay</v>
          </cell>
        </row>
        <row r="19511">
          <cell r="F19511">
            <v>280</v>
          </cell>
          <cell r="H19511" t="str">
            <v>NA</v>
          </cell>
          <cell r="I19511" t="str">
            <v>Bene</v>
          </cell>
        </row>
        <row r="19512">
          <cell r="F19512">
            <v>215</v>
          </cell>
          <cell r="H19512" t="str">
            <v>NA</v>
          </cell>
          <cell r="I19512" t="str">
            <v>Ret-InPay</v>
          </cell>
        </row>
        <row r="19513">
          <cell r="F19513">
            <v>270</v>
          </cell>
          <cell r="H19513" t="str">
            <v>NA</v>
          </cell>
          <cell r="I19513" t="str">
            <v>Ret-InPay</v>
          </cell>
        </row>
        <row r="19514">
          <cell r="F19514">
            <v>280</v>
          </cell>
          <cell r="H19514" t="str">
            <v>NA</v>
          </cell>
          <cell r="I19514" t="str">
            <v>Ret-InPay</v>
          </cell>
        </row>
        <row r="19515">
          <cell r="F19515">
            <v>280</v>
          </cell>
          <cell r="H19515" t="str">
            <v>NA</v>
          </cell>
          <cell r="I19515" t="str">
            <v>Ret-InPay</v>
          </cell>
        </row>
        <row r="19516">
          <cell r="F19516">
            <v>117</v>
          </cell>
          <cell r="H19516" t="str">
            <v>NA</v>
          </cell>
          <cell r="I19516" t="str">
            <v>Ret-InPay</v>
          </cell>
        </row>
        <row r="19517">
          <cell r="F19517">
            <v>181</v>
          </cell>
          <cell r="H19517" t="str">
            <v>NA</v>
          </cell>
          <cell r="I19517" t="str">
            <v>Bene</v>
          </cell>
        </row>
        <row r="19518">
          <cell r="F19518">
            <v>181</v>
          </cell>
          <cell r="H19518" t="str">
            <v>NA</v>
          </cell>
          <cell r="I19518" t="str">
            <v>Ret-InPay</v>
          </cell>
        </row>
        <row r="19519">
          <cell r="F19519">
            <v>210</v>
          </cell>
          <cell r="H19519" t="str">
            <v>NA</v>
          </cell>
          <cell r="I19519" t="str">
            <v>Ret-InPay</v>
          </cell>
        </row>
        <row r="19520">
          <cell r="F19520">
            <v>215</v>
          </cell>
          <cell r="H19520" t="str">
            <v>NA</v>
          </cell>
          <cell r="I19520" t="str">
            <v>Ret-InPay</v>
          </cell>
        </row>
        <row r="19521">
          <cell r="F19521">
            <v>702</v>
          </cell>
          <cell r="H19521" t="str">
            <v>NA</v>
          </cell>
          <cell r="I19521" t="str">
            <v>Ret-InPay</v>
          </cell>
        </row>
        <row r="19522">
          <cell r="F19522">
            <v>181</v>
          </cell>
          <cell r="H19522" t="str">
            <v>NA</v>
          </cell>
          <cell r="I19522" t="str">
            <v>Ret-InPay</v>
          </cell>
        </row>
        <row r="19523">
          <cell r="F19523">
            <v>103</v>
          </cell>
          <cell r="H19523" t="str">
            <v>NA</v>
          </cell>
          <cell r="I19523" t="str">
            <v>Bene</v>
          </cell>
        </row>
        <row r="19524">
          <cell r="F19524">
            <v>215</v>
          </cell>
          <cell r="H19524" t="str">
            <v>NA</v>
          </cell>
          <cell r="I19524" t="str">
            <v>Ret-InPay</v>
          </cell>
        </row>
        <row r="19525">
          <cell r="F19525">
            <v>280</v>
          </cell>
          <cell r="H19525" t="str">
            <v>NA</v>
          </cell>
          <cell r="I19525" t="str">
            <v>Ret-InPay</v>
          </cell>
        </row>
        <row r="19526">
          <cell r="F19526">
            <v>215</v>
          </cell>
          <cell r="H19526" t="str">
            <v>NA</v>
          </cell>
          <cell r="I19526" t="str">
            <v>Bene</v>
          </cell>
        </row>
        <row r="19527">
          <cell r="F19527">
            <v>103</v>
          </cell>
          <cell r="H19527" t="str">
            <v>NA</v>
          </cell>
          <cell r="I19527" t="str">
            <v>Bene</v>
          </cell>
        </row>
        <row r="19528">
          <cell r="F19528">
            <v>140</v>
          </cell>
          <cell r="H19528" t="str">
            <v>NA</v>
          </cell>
          <cell r="I19528" t="str">
            <v>Ret-InPay</v>
          </cell>
        </row>
        <row r="19529">
          <cell r="F19529">
            <v>211</v>
          </cell>
          <cell r="H19529" t="str">
            <v>NA</v>
          </cell>
          <cell r="I19529" t="str">
            <v>Ret-InPay</v>
          </cell>
        </row>
        <row r="19530">
          <cell r="F19530">
            <v>702</v>
          </cell>
          <cell r="H19530" t="str">
            <v>NA</v>
          </cell>
          <cell r="I19530" t="str">
            <v>Bene</v>
          </cell>
        </row>
        <row r="19531">
          <cell r="F19531">
            <v>181</v>
          </cell>
          <cell r="H19531" t="str">
            <v>NA</v>
          </cell>
          <cell r="I19531" t="str">
            <v>Bene</v>
          </cell>
        </row>
        <row r="19532">
          <cell r="F19532">
            <v>210</v>
          </cell>
          <cell r="H19532" t="str">
            <v>NA</v>
          </cell>
          <cell r="I19532" t="str">
            <v>Ret-InPay</v>
          </cell>
        </row>
        <row r="19533">
          <cell r="F19533">
            <v>104</v>
          </cell>
          <cell r="H19533" t="str">
            <v>NA</v>
          </cell>
          <cell r="I19533" t="str">
            <v>Ret-InPay</v>
          </cell>
        </row>
        <row r="19534">
          <cell r="F19534">
            <v>702</v>
          </cell>
          <cell r="H19534" t="str">
            <v>NA</v>
          </cell>
          <cell r="I19534" t="str">
            <v>Ret-InPay</v>
          </cell>
        </row>
        <row r="19535">
          <cell r="F19535">
            <v>250</v>
          </cell>
          <cell r="H19535" t="str">
            <v>NA</v>
          </cell>
          <cell r="I19535" t="str">
            <v>Ret-InPay</v>
          </cell>
        </row>
        <row r="19536">
          <cell r="F19536">
            <v>702</v>
          </cell>
          <cell r="H19536" t="str">
            <v>NA</v>
          </cell>
          <cell r="I19536" t="str">
            <v>Ret-InPay</v>
          </cell>
        </row>
        <row r="19537">
          <cell r="F19537">
            <v>210</v>
          </cell>
          <cell r="H19537" t="str">
            <v>NA</v>
          </cell>
          <cell r="I19537" t="str">
            <v>Ret-InPay</v>
          </cell>
        </row>
        <row r="19538">
          <cell r="F19538">
            <v>181</v>
          </cell>
          <cell r="H19538" t="str">
            <v>NA</v>
          </cell>
          <cell r="I19538" t="str">
            <v>Ret-InPay</v>
          </cell>
        </row>
        <row r="19539">
          <cell r="F19539">
            <v>702</v>
          </cell>
          <cell r="H19539" t="str">
            <v>NA</v>
          </cell>
          <cell r="I19539" t="str">
            <v>Ret-InPay</v>
          </cell>
        </row>
        <row r="19540">
          <cell r="F19540">
            <v>114</v>
          </cell>
          <cell r="H19540" t="str">
            <v>NA</v>
          </cell>
          <cell r="I19540" t="str">
            <v>Ret-InPay</v>
          </cell>
        </row>
        <row r="19541">
          <cell r="F19541">
            <v>250</v>
          </cell>
          <cell r="H19541" t="str">
            <v>NA</v>
          </cell>
          <cell r="I19541" t="str">
            <v>Bene</v>
          </cell>
        </row>
        <row r="19542">
          <cell r="F19542">
            <v>210</v>
          </cell>
          <cell r="H19542" t="str">
            <v>NA</v>
          </cell>
          <cell r="I19542" t="str">
            <v>Ret-InPay</v>
          </cell>
        </row>
        <row r="19543">
          <cell r="F19543">
            <v>181</v>
          </cell>
          <cell r="H19543" t="str">
            <v>NA</v>
          </cell>
          <cell r="I19543" t="str">
            <v>Bene</v>
          </cell>
        </row>
        <row r="19544">
          <cell r="F19544">
            <v>103</v>
          </cell>
          <cell r="H19544" t="str">
            <v>NA</v>
          </cell>
          <cell r="I19544" t="str">
            <v>Ret-InPay</v>
          </cell>
        </row>
        <row r="19545">
          <cell r="F19545">
            <v>181</v>
          </cell>
          <cell r="H19545" t="str">
            <v>NA</v>
          </cell>
          <cell r="I19545" t="str">
            <v>Ret-InPay</v>
          </cell>
        </row>
        <row r="19546">
          <cell r="F19546">
            <v>181</v>
          </cell>
          <cell r="H19546" t="str">
            <v>NA</v>
          </cell>
          <cell r="I19546" t="str">
            <v>Ret-InPay</v>
          </cell>
        </row>
        <row r="19547">
          <cell r="F19547">
            <v>181</v>
          </cell>
          <cell r="H19547" t="str">
            <v>NA</v>
          </cell>
          <cell r="I19547" t="str">
            <v>Ret-InPay</v>
          </cell>
        </row>
        <row r="19548">
          <cell r="F19548">
            <v>210</v>
          </cell>
          <cell r="H19548" t="str">
            <v>NA</v>
          </cell>
          <cell r="I19548" t="str">
            <v>Ret-InPay</v>
          </cell>
        </row>
        <row r="19549">
          <cell r="F19549">
            <v>215</v>
          </cell>
          <cell r="H19549" t="str">
            <v>NA</v>
          </cell>
          <cell r="I19549" t="str">
            <v>Ret-InPay</v>
          </cell>
        </row>
        <row r="19550">
          <cell r="F19550">
            <v>140</v>
          </cell>
          <cell r="H19550" t="str">
            <v>NA</v>
          </cell>
          <cell r="I19550" t="str">
            <v>Bene</v>
          </cell>
        </row>
        <row r="19551">
          <cell r="F19551">
            <v>140</v>
          </cell>
          <cell r="H19551" t="str">
            <v>NA</v>
          </cell>
          <cell r="I19551" t="str">
            <v>Ret-InPay</v>
          </cell>
        </row>
        <row r="19552">
          <cell r="F19552">
            <v>225</v>
          </cell>
          <cell r="H19552" t="str">
            <v>NA</v>
          </cell>
          <cell r="I19552" t="str">
            <v>Ret-InPay</v>
          </cell>
        </row>
        <row r="19553">
          <cell r="F19553">
            <v>140</v>
          </cell>
          <cell r="H19553" t="str">
            <v>NA</v>
          </cell>
          <cell r="I19553" t="str">
            <v>Ret-InPay</v>
          </cell>
        </row>
        <row r="19554">
          <cell r="F19554">
            <v>215</v>
          </cell>
          <cell r="H19554" t="str">
            <v>NA</v>
          </cell>
          <cell r="I19554" t="str">
            <v>Ret-InPay</v>
          </cell>
        </row>
        <row r="19555">
          <cell r="F19555">
            <v>140</v>
          </cell>
          <cell r="H19555" t="str">
            <v>NA</v>
          </cell>
          <cell r="I19555" t="str">
            <v>Ret-InPay</v>
          </cell>
        </row>
        <row r="19556">
          <cell r="F19556">
            <v>160</v>
          </cell>
          <cell r="H19556" t="str">
            <v>NA</v>
          </cell>
          <cell r="I19556" t="str">
            <v>Ret-InPay</v>
          </cell>
        </row>
        <row r="19557">
          <cell r="F19557">
            <v>140</v>
          </cell>
          <cell r="H19557" t="str">
            <v>NA</v>
          </cell>
          <cell r="I19557" t="str">
            <v>Ret-InPay</v>
          </cell>
        </row>
        <row r="19558">
          <cell r="F19558">
            <v>702</v>
          </cell>
          <cell r="H19558" t="str">
            <v>NA</v>
          </cell>
          <cell r="I19558" t="str">
            <v>Ret-InPay</v>
          </cell>
        </row>
        <row r="19559">
          <cell r="F19559">
            <v>160</v>
          </cell>
          <cell r="H19559" t="str">
            <v>NA</v>
          </cell>
          <cell r="I19559" t="str">
            <v>Ret-InPay</v>
          </cell>
        </row>
        <row r="19560">
          <cell r="F19560">
            <v>181</v>
          </cell>
          <cell r="H19560" t="str">
            <v>NA</v>
          </cell>
          <cell r="I19560" t="str">
            <v>Ret-InPay</v>
          </cell>
        </row>
        <row r="19561">
          <cell r="F19561">
            <v>210</v>
          </cell>
          <cell r="H19561" t="str">
            <v>NA</v>
          </cell>
          <cell r="I19561" t="str">
            <v>Bene</v>
          </cell>
        </row>
        <row r="19562">
          <cell r="F19562">
            <v>103</v>
          </cell>
          <cell r="H19562" t="str">
            <v>NA</v>
          </cell>
          <cell r="I19562" t="str">
            <v>Ret-InPay</v>
          </cell>
        </row>
        <row r="19563">
          <cell r="F19563">
            <v>210</v>
          </cell>
          <cell r="H19563" t="str">
            <v>NA</v>
          </cell>
          <cell r="I19563" t="str">
            <v>Ret-InPay</v>
          </cell>
        </row>
        <row r="19564">
          <cell r="F19564">
            <v>181</v>
          </cell>
          <cell r="H19564" t="str">
            <v>NA</v>
          </cell>
          <cell r="I19564" t="str">
            <v>Bene</v>
          </cell>
        </row>
        <row r="19565">
          <cell r="F19565">
            <v>181</v>
          </cell>
          <cell r="H19565" t="str">
            <v>NA</v>
          </cell>
          <cell r="I19565" t="str">
            <v>Ret-InPay</v>
          </cell>
        </row>
        <row r="19566">
          <cell r="F19566">
            <v>215</v>
          </cell>
          <cell r="H19566" t="str">
            <v>NA</v>
          </cell>
          <cell r="I19566" t="str">
            <v>Ret-InPay</v>
          </cell>
        </row>
        <row r="19567">
          <cell r="F19567">
            <v>103</v>
          </cell>
          <cell r="H19567" t="str">
            <v>NA</v>
          </cell>
          <cell r="I19567" t="str">
            <v>Ret-InPay</v>
          </cell>
        </row>
        <row r="19568">
          <cell r="F19568">
            <v>104</v>
          </cell>
          <cell r="H19568" t="str">
            <v>NA</v>
          </cell>
          <cell r="I19568" t="str">
            <v>Ret-InPay</v>
          </cell>
        </row>
        <row r="19569">
          <cell r="F19569">
            <v>103</v>
          </cell>
          <cell r="H19569" t="str">
            <v>NA</v>
          </cell>
          <cell r="I19569" t="str">
            <v>Ret-InPay</v>
          </cell>
        </row>
        <row r="19570">
          <cell r="F19570">
            <v>181</v>
          </cell>
          <cell r="H19570" t="str">
            <v>NA</v>
          </cell>
          <cell r="I19570" t="str">
            <v>Ret-InPay</v>
          </cell>
        </row>
        <row r="19571">
          <cell r="F19571">
            <v>104</v>
          </cell>
          <cell r="H19571" t="str">
            <v>NA</v>
          </cell>
          <cell r="I19571" t="str">
            <v>Ret-InPay</v>
          </cell>
        </row>
        <row r="19572">
          <cell r="F19572">
            <v>702</v>
          </cell>
          <cell r="H19572" t="str">
            <v>NA</v>
          </cell>
          <cell r="I19572" t="str">
            <v>Ret-InPay</v>
          </cell>
        </row>
        <row r="19573">
          <cell r="F19573">
            <v>181</v>
          </cell>
          <cell r="H19573" t="str">
            <v>NA</v>
          </cell>
          <cell r="I19573" t="str">
            <v>Ret-InPay</v>
          </cell>
        </row>
        <row r="19574">
          <cell r="F19574">
            <v>140</v>
          </cell>
          <cell r="H19574" t="str">
            <v>NA</v>
          </cell>
          <cell r="I19574" t="str">
            <v>Bene</v>
          </cell>
        </row>
        <row r="19575">
          <cell r="F19575">
            <v>103</v>
          </cell>
          <cell r="H19575" t="str">
            <v>NA</v>
          </cell>
          <cell r="I19575" t="str">
            <v>Ret-InPay</v>
          </cell>
        </row>
        <row r="19576">
          <cell r="F19576">
            <v>181</v>
          </cell>
          <cell r="H19576" t="str">
            <v>NA</v>
          </cell>
          <cell r="I19576" t="str">
            <v>Ret-InPay</v>
          </cell>
        </row>
        <row r="19577">
          <cell r="F19577">
            <v>215</v>
          </cell>
          <cell r="H19577" t="str">
            <v>NA</v>
          </cell>
          <cell r="I19577" t="str">
            <v>Ret-InPay</v>
          </cell>
        </row>
        <row r="19578">
          <cell r="F19578">
            <v>103</v>
          </cell>
          <cell r="H19578" t="str">
            <v>NA</v>
          </cell>
          <cell r="I19578" t="str">
            <v>Bene</v>
          </cell>
        </row>
        <row r="19579">
          <cell r="F19579">
            <v>210</v>
          </cell>
          <cell r="H19579" t="str">
            <v>NA</v>
          </cell>
          <cell r="I19579" t="str">
            <v>Bene</v>
          </cell>
        </row>
        <row r="19580">
          <cell r="F19580">
            <v>103</v>
          </cell>
          <cell r="H19580" t="str">
            <v>NA</v>
          </cell>
          <cell r="I19580" t="str">
            <v>Bene</v>
          </cell>
        </row>
        <row r="19581">
          <cell r="F19581">
            <v>250</v>
          </cell>
          <cell r="H19581" t="str">
            <v>NA</v>
          </cell>
          <cell r="I19581" t="str">
            <v>Ret-InPay</v>
          </cell>
        </row>
        <row r="19582">
          <cell r="F19582">
            <v>140</v>
          </cell>
          <cell r="H19582" t="str">
            <v>NA</v>
          </cell>
          <cell r="I19582" t="str">
            <v>Ret-InPay</v>
          </cell>
        </row>
        <row r="19583">
          <cell r="F19583">
            <v>140</v>
          </cell>
          <cell r="H19583" t="str">
            <v>NA</v>
          </cell>
          <cell r="I19583" t="str">
            <v>Ret-InPay</v>
          </cell>
        </row>
        <row r="19584">
          <cell r="F19584">
            <v>140</v>
          </cell>
          <cell r="H19584" t="str">
            <v>NA</v>
          </cell>
          <cell r="I19584" t="str">
            <v>Bene</v>
          </cell>
        </row>
        <row r="19585">
          <cell r="F19585">
            <v>181</v>
          </cell>
          <cell r="H19585" t="str">
            <v>NA</v>
          </cell>
          <cell r="I19585" t="str">
            <v>Ret-InPay</v>
          </cell>
        </row>
        <row r="19586">
          <cell r="F19586">
            <v>140</v>
          </cell>
          <cell r="H19586" t="str">
            <v>NA</v>
          </cell>
          <cell r="I19586" t="str">
            <v>Bene</v>
          </cell>
        </row>
        <row r="19587">
          <cell r="F19587">
            <v>225</v>
          </cell>
          <cell r="H19587" t="str">
            <v>NA</v>
          </cell>
          <cell r="I19587" t="str">
            <v>Ret-InPay</v>
          </cell>
        </row>
        <row r="19588">
          <cell r="F19588">
            <v>215</v>
          </cell>
          <cell r="H19588" t="str">
            <v>NA</v>
          </cell>
          <cell r="I19588" t="str">
            <v>Ret-InPay</v>
          </cell>
        </row>
        <row r="19589">
          <cell r="F19589">
            <v>215</v>
          </cell>
          <cell r="H19589" t="str">
            <v>NA</v>
          </cell>
          <cell r="I19589" t="str">
            <v>Ret-InPay</v>
          </cell>
        </row>
        <row r="19590">
          <cell r="F19590">
            <v>215</v>
          </cell>
          <cell r="H19590" t="str">
            <v>NA</v>
          </cell>
          <cell r="I19590" t="str">
            <v>Bene</v>
          </cell>
        </row>
        <row r="19591">
          <cell r="F19591">
            <v>280</v>
          </cell>
          <cell r="H19591" t="str">
            <v>NA</v>
          </cell>
          <cell r="I19591" t="str">
            <v>Bene</v>
          </cell>
        </row>
        <row r="19592">
          <cell r="F19592">
            <v>140</v>
          </cell>
          <cell r="H19592" t="str">
            <v>NA</v>
          </cell>
          <cell r="I19592" t="str">
            <v>Bene</v>
          </cell>
        </row>
        <row r="19593">
          <cell r="F19593">
            <v>215</v>
          </cell>
          <cell r="H19593" t="str">
            <v>NA</v>
          </cell>
          <cell r="I19593" t="str">
            <v>Bene</v>
          </cell>
        </row>
        <row r="19594">
          <cell r="F19594">
            <v>215</v>
          </cell>
          <cell r="H19594" t="str">
            <v>NA</v>
          </cell>
          <cell r="I19594" t="str">
            <v>Ret-InPay</v>
          </cell>
        </row>
        <row r="19595">
          <cell r="F19595">
            <v>103</v>
          </cell>
          <cell r="H19595" t="str">
            <v>NA</v>
          </cell>
          <cell r="I19595" t="str">
            <v>Ret-InPay</v>
          </cell>
        </row>
        <row r="19596">
          <cell r="F19596">
            <v>181</v>
          </cell>
          <cell r="H19596" t="str">
            <v>NA</v>
          </cell>
          <cell r="I19596" t="str">
            <v>Ret-InPay</v>
          </cell>
        </row>
        <row r="19597">
          <cell r="F19597">
            <v>215</v>
          </cell>
          <cell r="H19597" t="str">
            <v>NA</v>
          </cell>
          <cell r="I19597" t="str">
            <v>Ret-InPay</v>
          </cell>
        </row>
        <row r="19598">
          <cell r="F19598">
            <v>215</v>
          </cell>
          <cell r="H19598" t="str">
            <v>NA</v>
          </cell>
          <cell r="I19598" t="str">
            <v>Ret-InPay</v>
          </cell>
        </row>
        <row r="19599">
          <cell r="F19599">
            <v>103</v>
          </cell>
          <cell r="H19599" t="str">
            <v>NA</v>
          </cell>
          <cell r="I19599" t="str">
            <v>Bene</v>
          </cell>
        </row>
        <row r="19600">
          <cell r="F19600">
            <v>181</v>
          </cell>
          <cell r="H19600" t="str">
            <v>NA</v>
          </cell>
          <cell r="I19600" t="str">
            <v>Ret-InPay</v>
          </cell>
        </row>
        <row r="19601">
          <cell r="F19601">
            <v>215</v>
          </cell>
          <cell r="H19601" t="str">
            <v>NA</v>
          </cell>
          <cell r="I19601" t="str">
            <v>Ret-InPay</v>
          </cell>
        </row>
        <row r="19602">
          <cell r="F19602">
            <v>181</v>
          </cell>
          <cell r="H19602" t="str">
            <v>NA</v>
          </cell>
          <cell r="I19602" t="str">
            <v>Ret-InPay</v>
          </cell>
        </row>
        <row r="19603">
          <cell r="F19603">
            <v>181</v>
          </cell>
          <cell r="H19603" t="str">
            <v>NA</v>
          </cell>
          <cell r="I19603" t="str">
            <v>Ret-InPay</v>
          </cell>
        </row>
        <row r="19604">
          <cell r="F19604">
            <v>215</v>
          </cell>
          <cell r="H19604" t="str">
            <v>NA</v>
          </cell>
          <cell r="I19604" t="str">
            <v>Ret-InPay</v>
          </cell>
        </row>
        <row r="19605">
          <cell r="F19605">
            <v>215</v>
          </cell>
          <cell r="H19605" t="str">
            <v>NA</v>
          </cell>
          <cell r="I19605" t="str">
            <v>Ret-InPay</v>
          </cell>
        </row>
        <row r="19606">
          <cell r="F19606">
            <v>280</v>
          </cell>
          <cell r="H19606" t="str">
            <v>NA</v>
          </cell>
          <cell r="I19606" t="str">
            <v>Ret-InPay</v>
          </cell>
        </row>
        <row r="19607">
          <cell r="F19607">
            <v>103</v>
          </cell>
          <cell r="H19607" t="str">
            <v>NA</v>
          </cell>
          <cell r="I19607" t="str">
            <v>Ret-InPay</v>
          </cell>
        </row>
        <row r="19608">
          <cell r="F19608">
            <v>215</v>
          </cell>
          <cell r="H19608" t="str">
            <v>NA</v>
          </cell>
          <cell r="I19608" t="str">
            <v>Ret-InPay</v>
          </cell>
        </row>
        <row r="19609">
          <cell r="F19609">
            <v>215</v>
          </cell>
          <cell r="H19609" t="str">
            <v>NA</v>
          </cell>
          <cell r="I19609" t="str">
            <v>Ret-InPay</v>
          </cell>
        </row>
        <row r="19610">
          <cell r="F19610">
            <v>215</v>
          </cell>
          <cell r="H19610" t="str">
            <v>NA</v>
          </cell>
          <cell r="I19610" t="str">
            <v>Ret-InPay</v>
          </cell>
        </row>
        <row r="19611">
          <cell r="F19611">
            <v>215</v>
          </cell>
          <cell r="H19611" t="str">
            <v>NA</v>
          </cell>
          <cell r="I19611" t="str">
            <v>Bene</v>
          </cell>
        </row>
        <row r="19612">
          <cell r="F19612">
            <v>215</v>
          </cell>
          <cell r="H19612" t="str">
            <v>NA</v>
          </cell>
          <cell r="I19612" t="str">
            <v>Ret-InPay</v>
          </cell>
        </row>
        <row r="19613">
          <cell r="F19613">
            <v>215</v>
          </cell>
          <cell r="H19613" t="str">
            <v>NA</v>
          </cell>
          <cell r="I19613" t="str">
            <v>Ret-InPay</v>
          </cell>
        </row>
        <row r="19614">
          <cell r="F19614">
            <v>140</v>
          </cell>
          <cell r="H19614" t="str">
            <v>NA</v>
          </cell>
          <cell r="I19614" t="str">
            <v>Ret-InPay</v>
          </cell>
        </row>
        <row r="19615">
          <cell r="F19615">
            <v>225</v>
          </cell>
          <cell r="H19615" t="str">
            <v>NA</v>
          </cell>
          <cell r="I19615" t="str">
            <v>Ret-InPay</v>
          </cell>
        </row>
        <row r="19616">
          <cell r="F19616">
            <v>215</v>
          </cell>
          <cell r="H19616" t="str">
            <v>NA</v>
          </cell>
          <cell r="I19616" t="str">
            <v>Ret-InPay</v>
          </cell>
        </row>
        <row r="19617">
          <cell r="F19617">
            <v>181</v>
          </cell>
          <cell r="H19617" t="str">
            <v>NA</v>
          </cell>
          <cell r="I19617" t="str">
            <v>Ret-InPay</v>
          </cell>
        </row>
        <row r="19618">
          <cell r="F19618">
            <v>215</v>
          </cell>
          <cell r="H19618" t="str">
            <v>NA</v>
          </cell>
          <cell r="I19618" t="str">
            <v>Ret-InPay</v>
          </cell>
        </row>
        <row r="19619">
          <cell r="F19619">
            <v>181</v>
          </cell>
          <cell r="H19619" t="str">
            <v>NA</v>
          </cell>
          <cell r="I19619" t="str">
            <v>Bene</v>
          </cell>
        </row>
        <row r="19620">
          <cell r="F19620">
            <v>215</v>
          </cell>
          <cell r="H19620" t="str">
            <v>NA</v>
          </cell>
          <cell r="I19620" t="str">
            <v>Ret-InPay</v>
          </cell>
        </row>
        <row r="19621">
          <cell r="F19621">
            <v>215</v>
          </cell>
          <cell r="H19621" t="str">
            <v>NA</v>
          </cell>
          <cell r="I19621" t="str">
            <v>Ret-InPay</v>
          </cell>
        </row>
        <row r="19622">
          <cell r="F19622">
            <v>225</v>
          </cell>
          <cell r="H19622" t="str">
            <v>NA</v>
          </cell>
          <cell r="I19622" t="str">
            <v>Ret-InPay</v>
          </cell>
        </row>
        <row r="19623">
          <cell r="F19623">
            <v>104</v>
          </cell>
          <cell r="H19623" t="str">
            <v>NA</v>
          </cell>
          <cell r="I19623" t="str">
            <v>Ret-InPay</v>
          </cell>
        </row>
        <row r="19624">
          <cell r="F19624">
            <v>104</v>
          </cell>
          <cell r="H19624" t="str">
            <v>NA</v>
          </cell>
          <cell r="I19624" t="str">
            <v>Ret-InPay</v>
          </cell>
        </row>
        <row r="19625">
          <cell r="F19625">
            <v>103</v>
          </cell>
          <cell r="H19625" t="str">
            <v>NA</v>
          </cell>
          <cell r="I19625" t="str">
            <v>Ret-InPay</v>
          </cell>
        </row>
        <row r="19626">
          <cell r="F19626">
            <v>181</v>
          </cell>
          <cell r="H19626" t="str">
            <v>NA</v>
          </cell>
          <cell r="I19626" t="str">
            <v>Ret-InPay</v>
          </cell>
        </row>
        <row r="19627">
          <cell r="F19627">
            <v>181</v>
          </cell>
          <cell r="H19627" t="str">
            <v>NA</v>
          </cell>
          <cell r="I19627" t="str">
            <v>Ret-InPay</v>
          </cell>
        </row>
        <row r="19628">
          <cell r="F19628">
            <v>181</v>
          </cell>
          <cell r="H19628" t="str">
            <v>NA</v>
          </cell>
          <cell r="I19628" t="str">
            <v>Ret-InPay</v>
          </cell>
        </row>
        <row r="19629">
          <cell r="F19629">
            <v>103</v>
          </cell>
          <cell r="H19629" t="str">
            <v>NA</v>
          </cell>
          <cell r="I19629" t="str">
            <v>Ret-InPay</v>
          </cell>
        </row>
        <row r="19630">
          <cell r="F19630">
            <v>140</v>
          </cell>
          <cell r="H19630" t="str">
            <v>NA</v>
          </cell>
          <cell r="I19630" t="str">
            <v>Ret-InPay</v>
          </cell>
        </row>
        <row r="19631">
          <cell r="F19631">
            <v>181</v>
          </cell>
          <cell r="H19631" t="str">
            <v>NA</v>
          </cell>
          <cell r="I19631" t="str">
            <v>Bene</v>
          </cell>
        </row>
        <row r="19632">
          <cell r="F19632">
            <v>140</v>
          </cell>
          <cell r="H19632" t="str">
            <v>NA</v>
          </cell>
          <cell r="I19632" t="str">
            <v>Ret-InPay</v>
          </cell>
        </row>
        <row r="19633">
          <cell r="F19633">
            <v>140</v>
          </cell>
          <cell r="H19633" t="str">
            <v>NA</v>
          </cell>
          <cell r="I19633" t="str">
            <v>Ret-InPay</v>
          </cell>
        </row>
        <row r="19634">
          <cell r="F19634">
            <v>215</v>
          </cell>
          <cell r="H19634" t="str">
            <v>NA</v>
          </cell>
          <cell r="I19634" t="str">
            <v>Ret-InPay</v>
          </cell>
        </row>
        <row r="19635">
          <cell r="F19635">
            <v>140</v>
          </cell>
          <cell r="H19635" t="str">
            <v>NA</v>
          </cell>
          <cell r="I19635" t="str">
            <v>Ret-InPay</v>
          </cell>
        </row>
        <row r="19636">
          <cell r="F19636">
            <v>117</v>
          </cell>
          <cell r="H19636" t="str">
            <v>NA</v>
          </cell>
          <cell r="I19636" t="str">
            <v>Ret-InPay</v>
          </cell>
        </row>
        <row r="19637">
          <cell r="F19637">
            <v>181</v>
          </cell>
          <cell r="H19637" t="str">
            <v>NA</v>
          </cell>
          <cell r="I19637" t="str">
            <v>Bene</v>
          </cell>
        </row>
        <row r="19638">
          <cell r="F19638">
            <v>103</v>
          </cell>
          <cell r="H19638" t="str">
            <v>NA</v>
          </cell>
          <cell r="I19638" t="str">
            <v>Ret-InPay</v>
          </cell>
        </row>
        <row r="19639">
          <cell r="F19639">
            <v>215</v>
          </cell>
          <cell r="H19639" t="str">
            <v>NA</v>
          </cell>
          <cell r="I19639" t="str">
            <v>Ret-InPay</v>
          </cell>
        </row>
        <row r="19640">
          <cell r="F19640">
            <v>140</v>
          </cell>
          <cell r="H19640" t="str">
            <v>NA</v>
          </cell>
          <cell r="I19640" t="str">
            <v>Ret-InPay</v>
          </cell>
        </row>
        <row r="19641">
          <cell r="F19641">
            <v>250</v>
          </cell>
          <cell r="H19641" t="str">
            <v>NA</v>
          </cell>
          <cell r="I19641" t="str">
            <v>Bene</v>
          </cell>
        </row>
        <row r="19642">
          <cell r="F19642">
            <v>150</v>
          </cell>
          <cell r="H19642" t="str">
            <v>NA</v>
          </cell>
          <cell r="I19642" t="str">
            <v>Ret-InPay</v>
          </cell>
        </row>
        <row r="19643">
          <cell r="F19643">
            <v>103</v>
          </cell>
          <cell r="H19643" t="str">
            <v>NA</v>
          </cell>
          <cell r="I19643" t="str">
            <v>Ret-InPay</v>
          </cell>
        </row>
        <row r="19644">
          <cell r="F19644">
            <v>181</v>
          </cell>
          <cell r="H19644" t="str">
            <v>NA</v>
          </cell>
          <cell r="I19644" t="str">
            <v>Ret-InPay</v>
          </cell>
        </row>
        <row r="19645">
          <cell r="F19645">
            <v>104</v>
          </cell>
          <cell r="H19645" t="str">
            <v>NA</v>
          </cell>
          <cell r="I19645" t="str">
            <v>Ret-InPay</v>
          </cell>
        </row>
        <row r="19646">
          <cell r="F19646">
            <v>210</v>
          </cell>
          <cell r="H19646" t="str">
            <v>NA</v>
          </cell>
          <cell r="I19646" t="str">
            <v>Ret-InPay</v>
          </cell>
        </row>
        <row r="19647">
          <cell r="F19647">
            <v>215</v>
          </cell>
          <cell r="H19647" t="str">
            <v>NA</v>
          </cell>
          <cell r="I19647" t="str">
            <v>Bene</v>
          </cell>
        </row>
        <row r="19648">
          <cell r="F19648">
            <v>181</v>
          </cell>
          <cell r="H19648" t="str">
            <v>NA</v>
          </cell>
          <cell r="I19648" t="str">
            <v>Ret-InPay</v>
          </cell>
        </row>
        <row r="19649">
          <cell r="F19649">
            <v>181</v>
          </cell>
          <cell r="H19649" t="str">
            <v>NA</v>
          </cell>
          <cell r="I19649" t="str">
            <v>Ret-InPay</v>
          </cell>
        </row>
        <row r="19650">
          <cell r="F19650">
            <v>140</v>
          </cell>
          <cell r="H19650" t="str">
            <v>NA</v>
          </cell>
          <cell r="I19650" t="str">
            <v>Bene</v>
          </cell>
        </row>
        <row r="19651">
          <cell r="F19651">
            <v>215</v>
          </cell>
          <cell r="H19651" t="str">
            <v>NA</v>
          </cell>
          <cell r="I19651" t="str">
            <v>Ret-InPay</v>
          </cell>
        </row>
        <row r="19652">
          <cell r="F19652">
            <v>150</v>
          </cell>
          <cell r="H19652" t="str">
            <v>NA</v>
          </cell>
          <cell r="I19652" t="str">
            <v>Ret-InPay</v>
          </cell>
        </row>
        <row r="19653">
          <cell r="F19653">
            <v>280</v>
          </cell>
          <cell r="H19653" t="str">
            <v>NA</v>
          </cell>
          <cell r="I19653" t="str">
            <v>Ret-InPay</v>
          </cell>
        </row>
        <row r="19654">
          <cell r="F19654">
            <v>181</v>
          </cell>
          <cell r="H19654" t="str">
            <v>NA</v>
          </cell>
          <cell r="I19654" t="str">
            <v>Ret-InPay</v>
          </cell>
        </row>
        <row r="19655">
          <cell r="F19655">
            <v>181</v>
          </cell>
          <cell r="H19655" t="str">
            <v>NA</v>
          </cell>
          <cell r="I19655" t="str">
            <v>Ret-InPay</v>
          </cell>
        </row>
        <row r="19656">
          <cell r="F19656">
            <v>215</v>
          </cell>
          <cell r="H19656" t="str">
            <v>NA</v>
          </cell>
          <cell r="I19656" t="str">
            <v>Ret-InPay</v>
          </cell>
        </row>
        <row r="19657">
          <cell r="F19657">
            <v>181</v>
          </cell>
          <cell r="H19657" t="str">
            <v>NA</v>
          </cell>
          <cell r="I19657" t="str">
            <v>Ret-InPay</v>
          </cell>
        </row>
        <row r="19658">
          <cell r="F19658">
            <v>181</v>
          </cell>
          <cell r="H19658" t="str">
            <v>NA</v>
          </cell>
          <cell r="I19658" t="str">
            <v>Bene</v>
          </cell>
        </row>
        <row r="19659">
          <cell r="F19659">
            <v>103</v>
          </cell>
          <cell r="H19659" t="str">
            <v>NA</v>
          </cell>
          <cell r="I19659" t="str">
            <v>Ret-InPay</v>
          </cell>
        </row>
        <row r="19660">
          <cell r="F19660">
            <v>150</v>
          </cell>
          <cell r="H19660" t="str">
            <v>NA</v>
          </cell>
          <cell r="I19660" t="str">
            <v>Bene</v>
          </cell>
        </row>
        <row r="19661">
          <cell r="F19661">
            <v>215</v>
          </cell>
          <cell r="H19661" t="str">
            <v>NA</v>
          </cell>
          <cell r="I19661" t="str">
            <v>Ret-InPay</v>
          </cell>
        </row>
        <row r="19662">
          <cell r="F19662">
            <v>181</v>
          </cell>
          <cell r="H19662" t="str">
            <v>NA</v>
          </cell>
          <cell r="I19662" t="str">
            <v>Ret-InPay</v>
          </cell>
        </row>
        <row r="19663">
          <cell r="F19663">
            <v>103</v>
          </cell>
          <cell r="H19663" t="str">
            <v>NA</v>
          </cell>
          <cell r="I19663" t="str">
            <v>Ret-InPay</v>
          </cell>
        </row>
        <row r="19664">
          <cell r="F19664">
            <v>215</v>
          </cell>
          <cell r="H19664" t="str">
            <v>NA</v>
          </cell>
          <cell r="I19664" t="str">
            <v>Ret-InPay</v>
          </cell>
        </row>
        <row r="19665">
          <cell r="F19665">
            <v>140</v>
          </cell>
          <cell r="H19665" t="str">
            <v>NA</v>
          </cell>
          <cell r="I19665" t="str">
            <v>Bene</v>
          </cell>
        </row>
        <row r="19666">
          <cell r="F19666">
            <v>250</v>
          </cell>
          <cell r="H19666" t="str">
            <v>NA</v>
          </cell>
          <cell r="I19666" t="str">
            <v>Ret-InPay</v>
          </cell>
        </row>
        <row r="19667">
          <cell r="F19667">
            <v>140</v>
          </cell>
          <cell r="H19667" t="str">
            <v>NA</v>
          </cell>
          <cell r="I19667" t="str">
            <v>Ret-InPay</v>
          </cell>
        </row>
        <row r="19668">
          <cell r="F19668">
            <v>215</v>
          </cell>
          <cell r="H19668" t="str">
            <v>NA</v>
          </cell>
          <cell r="I19668" t="str">
            <v>Ret-InPay</v>
          </cell>
        </row>
        <row r="19669">
          <cell r="F19669">
            <v>150</v>
          </cell>
          <cell r="H19669" t="str">
            <v>NA</v>
          </cell>
          <cell r="I19669" t="str">
            <v>Ret-InPay</v>
          </cell>
        </row>
        <row r="19670">
          <cell r="F19670">
            <v>103</v>
          </cell>
          <cell r="H19670" t="str">
            <v>NA</v>
          </cell>
          <cell r="I19670" t="str">
            <v>Ret-InPay</v>
          </cell>
        </row>
        <row r="19671">
          <cell r="F19671">
            <v>215</v>
          </cell>
          <cell r="H19671" t="str">
            <v>NA</v>
          </cell>
          <cell r="I19671" t="str">
            <v>Ret-InPay</v>
          </cell>
        </row>
        <row r="19672">
          <cell r="F19672">
            <v>140</v>
          </cell>
          <cell r="H19672" t="str">
            <v>NA</v>
          </cell>
          <cell r="I19672" t="str">
            <v>Ret-InPay</v>
          </cell>
        </row>
        <row r="19673">
          <cell r="F19673">
            <v>215</v>
          </cell>
          <cell r="H19673" t="str">
            <v>NA</v>
          </cell>
          <cell r="I19673" t="str">
            <v>Ret-InPay</v>
          </cell>
        </row>
        <row r="19674">
          <cell r="F19674">
            <v>103</v>
          </cell>
          <cell r="H19674" t="str">
            <v>NA</v>
          </cell>
          <cell r="I19674" t="str">
            <v>Ret-InPay</v>
          </cell>
        </row>
        <row r="19675">
          <cell r="F19675">
            <v>103</v>
          </cell>
          <cell r="H19675" t="str">
            <v>NA</v>
          </cell>
          <cell r="I19675" t="str">
            <v>Ret-InPay</v>
          </cell>
        </row>
        <row r="19676">
          <cell r="F19676">
            <v>150</v>
          </cell>
          <cell r="H19676" t="str">
            <v>NA</v>
          </cell>
          <cell r="I19676" t="str">
            <v>Bene</v>
          </cell>
        </row>
        <row r="19677">
          <cell r="F19677">
            <v>103</v>
          </cell>
          <cell r="H19677" t="str">
            <v>NA</v>
          </cell>
          <cell r="I19677" t="str">
            <v>Ret-InPay</v>
          </cell>
        </row>
        <row r="19678">
          <cell r="F19678">
            <v>103</v>
          </cell>
          <cell r="H19678" t="str">
            <v>NA</v>
          </cell>
          <cell r="I19678" t="str">
            <v>Ret-InPay</v>
          </cell>
        </row>
        <row r="19679">
          <cell r="F19679">
            <v>215</v>
          </cell>
          <cell r="H19679" t="str">
            <v>NA</v>
          </cell>
          <cell r="I19679" t="str">
            <v>TV</v>
          </cell>
        </row>
        <row r="19680">
          <cell r="F19680">
            <v>132</v>
          </cell>
          <cell r="H19680" t="str">
            <v>NA</v>
          </cell>
          <cell r="I19680" t="str">
            <v>Ret-InPay</v>
          </cell>
        </row>
        <row r="19681">
          <cell r="F19681">
            <v>215</v>
          </cell>
          <cell r="H19681" t="str">
            <v>NA</v>
          </cell>
          <cell r="I19681" t="str">
            <v>Ret-InPay</v>
          </cell>
        </row>
        <row r="19682">
          <cell r="F19682">
            <v>140</v>
          </cell>
          <cell r="H19682" t="str">
            <v>NA</v>
          </cell>
          <cell r="I19682" t="str">
            <v>Bene</v>
          </cell>
        </row>
        <row r="19683">
          <cell r="F19683">
            <v>181</v>
          </cell>
          <cell r="H19683" t="str">
            <v>NA</v>
          </cell>
          <cell r="I19683" t="str">
            <v>Ret-InPay</v>
          </cell>
        </row>
        <row r="19684">
          <cell r="F19684">
            <v>215</v>
          </cell>
          <cell r="H19684" t="str">
            <v>NA</v>
          </cell>
          <cell r="I19684" t="str">
            <v>Ret-InPay</v>
          </cell>
        </row>
        <row r="19685">
          <cell r="F19685">
            <v>103</v>
          </cell>
          <cell r="H19685" t="str">
            <v>NA</v>
          </cell>
          <cell r="I19685" t="str">
            <v>Ret-InPay</v>
          </cell>
        </row>
        <row r="19686">
          <cell r="F19686">
            <v>103</v>
          </cell>
          <cell r="H19686" t="str">
            <v>NA</v>
          </cell>
          <cell r="I19686" t="str">
            <v>Ret-InPay</v>
          </cell>
        </row>
        <row r="19687">
          <cell r="F19687">
            <v>215</v>
          </cell>
          <cell r="H19687" t="str">
            <v>NA</v>
          </cell>
          <cell r="I19687" t="str">
            <v>Bene</v>
          </cell>
        </row>
        <row r="19688">
          <cell r="F19688">
            <v>181</v>
          </cell>
          <cell r="H19688" t="str">
            <v>NA</v>
          </cell>
          <cell r="I19688" t="str">
            <v>Ret-InPay</v>
          </cell>
        </row>
        <row r="19689">
          <cell r="F19689">
            <v>215</v>
          </cell>
          <cell r="H19689" t="str">
            <v>NA</v>
          </cell>
          <cell r="I19689" t="str">
            <v>Ret-InPay</v>
          </cell>
        </row>
        <row r="19690">
          <cell r="F19690">
            <v>140</v>
          </cell>
          <cell r="H19690" t="str">
            <v>NA</v>
          </cell>
          <cell r="I19690" t="str">
            <v>Ret-InPay</v>
          </cell>
        </row>
        <row r="19691">
          <cell r="F19691">
            <v>140</v>
          </cell>
          <cell r="H19691" t="str">
            <v>NA</v>
          </cell>
          <cell r="I19691" t="str">
            <v>Ret-InPay</v>
          </cell>
        </row>
        <row r="19692">
          <cell r="F19692">
            <v>140</v>
          </cell>
          <cell r="H19692" t="str">
            <v>NA</v>
          </cell>
          <cell r="I19692" t="str">
            <v>Ret-InPay</v>
          </cell>
        </row>
        <row r="19693">
          <cell r="F19693">
            <v>140</v>
          </cell>
          <cell r="H19693" t="str">
            <v>NA</v>
          </cell>
          <cell r="I19693" t="str">
            <v>Ret-InPay</v>
          </cell>
        </row>
        <row r="19694">
          <cell r="F19694">
            <v>140</v>
          </cell>
          <cell r="H19694" t="str">
            <v>NA</v>
          </cell>
          <cell r="I19694" t="str">
            <v>Ret-InPay</v>
          </cell>
        </row>
        <row r="19695">
          <cell r="F19695">
            <v>140</v>
          </cell>
          <cell r="H19695" t="str">
            <v>NA</v>
          </cell>
          <cell r="I19695" t="str">
            <v>Ret-InPay</v>
          </cell>
        </row>
        <row r="19696">
          <cell r="F19696">
            <v>215</v>
          </cell>
          <cell r="H19696" t="str">
            <v>NA</v>
          </cell>
          <cell r="I19696" t="str">
            <v>Bene</v>
          </cell>
        </row>
        <row r="19697">
          <cell r="F19697">
            <v>215</v>
          </cell>
          <cell r="H19697" t="str">
            <v>NA</v>
          </cell>
          <cell r="I19697" t="str">
            <v>Ret-InPay</v>
          </cell>
        </row>
        <row r="19698">
          <cell r="F19698">
            <v>215</v>
          </cell>
          <cell r="H19698" t="str">
            <v>NA</v>
          </cell>
          <cell r="I19698" t="str">
            <v>Ret-InPay</v>
          </cell>
        </row>
        <row r="19699">
          <cell r="F19699">
            <v>215</v>
          </cell>
          <cell r="H19699" t="str">
            <v>NA</v>
          </cell>
          <cell r="I19699" t="str">
            <v>Bene</v>
          </cell>
        </row>
        <row r="19700">
          <cell r="F19700">
            <v>215</v>
          </cell>
          <cell r="H19700" t="str">
            <v>NA</v>
          </cell>
          <cell r="I19700" t="str">
            <v>Ret-InPay</v>
          </cell>
        </row>
        <row r="19701">
          <cell r="F19701">
            <v>215</v>
          </cell>
          <cell r="H19701" t="str">
            <v>NA</v>
          </cell>
          <cell r="I19701" t="str">
            <v>Ret-InPay</v>
          </cell>
        </row>
        <row r="19702">
          <cell r="F19702">
            <v>215</v>
          </cell>
          <cell r="H19702" t="str">
            <v>NA</v>
          </cell>
          <cell r="I19702" t="str">
            <v>Ret-InPay</v>
          </cell>
        </row>
        <row r="19703">
          <cell r="F19703">
            <v>215</v>
          </cell>
          <cell r="H19703" t="str">
            <v>NA</v>
          </cell>
          <cell r="I19703" t="str">
            <v>Ret-InPay</v>
          </cell>
        </row>
        <row r="19704">
          <cell r="F19704">
            <v>215</v>
          </cell>
          <cell r="H19704" t="str">
            <v>NA</v>
          </cell>
          <cell r="I19704" t="str">
            <v>Bene</v>
          </cell>
        </row>
        <row r="19705">
          <cell r="F19705">
            <v>103</v>
          </cell>
          <cell r="H19705" t="str">
            <v>NA</v>
          </cell>
          <cell r="I19705" t="str">
            <v>Ret-InPay</v>
          </cell>
        </row>
        <row r="19706">
          <cell r="F19706">
            <v>103</v>
          </cell>
          <cell r="H19706" t="str">
            <v>NA</v>
          </cell>
          <cell r="I19706" t="str">
            <v>Ret-InPay</v>
          </cell>
        </row>
        <row r="19707">
          <cell r="F19707">
            <v>140</v>
          </cell>
          <cell r="H19707" t="str">
            <v>NA</v>
          </cell>
          <cell r="I19707" t="str">
            <v>Ret-InPay</v>
          </cell>
        </row>
        <row r="19708">
          <cell r="F19708">
            <v>702</v>
          </cell>
          <cell r="H19708" t="str">
            <v>NA</v>
          </cell>
          <cell r="I19708" t="str">
            <v>Ret-InPay</v>
          </cell>
        </row>
        <row r="19709">
          <cell r="F19709">
            <v>103</v>
          </cell>
          <cell r="H19709" t="str">
            <v>NA</v>
          </cell>
          <cell r="I19709" t="str">
            <v>Ret-InPay</v>
          </cell>
        </row>
        <row r="19710">
          <cell r="F19710">
            <v>210</v>
          </cell>
          <cell r="H19710" t="str">
            <v>NA</v>
          </cell>
          <cell r="I19710" t="str">
            <v>Ret-InPay</v>
          </cell>
        </row>
        <row r="19711">
          <cell r="F19711">
            <v>140</v>
          </cell>
          <cell r="H19711" t="str">
            <v>NA</v>
          </cell>
          <cell r="I19711" t="str">
            <v>Ret-InPay</v>
          </cell>
        </row>
        <row r="19712">
          <cell r="F19712">
            <v>215</v>
          </cell>
          <cell r="H19712" t="str">
            <v>NA</v>
          </cell>
          <cell r="I19712" t="str">
            <v>Bene</v>
          </cell>
        </row>
        <row r="19713">
          <cell r="F19713">
            <v>140</v>
          </cell>
          <cell r="H19713" t="str">
            <v>NA</v>
          </cell>
          <cell r="I19713" t="str">
            <v>Ret-InPay</v>
          </cell>
        </row>
        <row r="19714">
          <cell r="F19714">
            <v>215</v>
          </cell>
          <cell r="H19714" t="str">
            <v>NA</v>
          </cell>
          <cell r="I19714" t="str">
            <v>Ret-InPay</v>
          </cell>
        </row>
        <row r="19715">
          <cell r="F19715">
            <v>140</v>
          </cell>
          <cell r="H19715" t="str">
            <v>NA</v>
          </cell>
          <cell r="I19715" t="str">
            <v>Ret-InPay</v>
          </cell>
        </row>
        <row r="19716">
          <cell r="F19716">
            <v>702</v>
          </cell>
          <cell r="H19716" t="str">
            <v>NA</v>
          </cell>
          <cell r="I19716" t="str">
            <v>Ret-InPay</v>
          </cell>
        </row>
        <row r="19717">
          <cell r="F19717">
            <v>103</v>
          </cell>
          <cell r="H19717" t="str">
            <v>NA</v>
          </cell>
          <cell r="I19717" t="str">
            <v>Ret-InPay</v>
          </cell>
        </row>
        <row r="19718">
          <cell r="F19718">
            <v>190</v>
          </cell>
          <cell r="H19718" t="str">
            <v>NA</v>
          </cell>
          <cell r="I19718" t="str">
            <v>Ret-InPay</v>
          </cell>
        </row>
        <row r="19719">
          <cell r="F19719">
            <v>210</v>
          </cell>
          <cell r="H19719" t="str">
            <v>NA</v>
          </cell>
          <cell r="I19719" t="str">
            <v>Bene</v>
          </cell>
        </row>
        <row r="19720">
          <cell r="F19720">
            <v>103</v>
          </cell>
          <cell r="H19720" t="str">
            <v>NA</v>
          </cell>
          <cell r="I19720" t="str">
            <v>Ret-InPay</v>
          </cell>
        </row>
        <row r="19721">
          <cell r="F19721">
            <v>702</v>
          </cell>
          <cell r="H19721" t="str">
            <v>NA</v>
          </cell>
          <cell r="I19721" t="str">
            <v>Ret-InPay</v>
          </cell>
        </row>
        <row r="19722">
          <cell r="F19722">
            <v>181</v>
          </cell>
          <cell r="H19722" t="str">
            <v>NA</v>
          </cell>
          <cell r="I19722" t="str">
            <v>Ret-InPay</v>
          </cell>
        </row>
        <row r="19723">
          <cell r="F19723">
            <v>181</v>
          </cell>
          <cell r="H19723" t="str">
            <v>NA</v>
          </cell>
          <cell r="I19723" t="str">
            <v>Ret-InPay</v>
          </cell>
        </row>
        <row r="19724">
          <cell r="F19724">
            <v>103</v>
          </cell>
          <cell r="H19724" t="str">
            <v>NA</v>
          </cell>
          <cell r="I19724" t="str">
            <v>Ret-InPay</v>
          </cell>
        </row>
        <row r="19725">
          <cell r="F19725">
            <v>103</v>
          </cell>
          <cell r="H19725" t="str">
            <v>NA</v>
          </cell>
          <cell r="I19725" t="str">
            <v>Ret-InPay</v>
          </cell>
        </row>
        <row r="19726">
          <cell r="F19726">
            <v>181</v>
          </cell>
          <cell r="H19726" t="str">
            <v>NA</v>
          </cell>
          <cell r="I19726" t="str">
            <v>Ret-InPay</v>
          </cell>
        </row>
        <row r="19727">
          <cell r="F19727">
            <v>181</v>
          </cell>
          <cell r="H19727" t="str">
            <v>NA</v>
          </cell>
          <cell r="I19727" t="str">
            <v>Ret-InPay</v>
          </cell>
        </row>
        <row r="19728">
          <cell r="F19728">
            <v>250</v>
          </cell>
          <cell r="H19728" t="str">
            <v>NA</v>
          </cell>
          <cell r="I19728" t="str">
            <v>Ret-InPay</v>
          </cell>
        </row>
        <row r="19729">
          <cell r="F19729">
            <v>103</v>
          </cell>
          <cell r="H19729" t="str">
            <v>NA</v>
          </cell>
          <cell r="I19729" t="str">
            <v>TV</v>
          </cell>
        </row>
        <row r="19730">
          <cell r="F19730">
            <v>103</v>
          </cell>
          <cell r="H19730" t="str">
            <v>NA</v>
          </cell>
          <cell r="I19730" t="str">
            <v>Ret-InPay</v>
          </cell>
        </row>
        <row r="19731">
          <cell r="F19731">
            <v>181</v>
          </cell>
          <cell r="H19731" t="str">
            <v>NA</v>
          </cell>
          <cell r="I19731" t="str">
            <v>Ret-InPay</v>
          </cell>
        </row>
        <row r="19732">
          <cell r="F19732">
            <v>103</v>
          </cell>
          <cell r="H19732" t="str">
            <v>NA</v>
          </cell>
          <cell r="I19732" t="str">
            <v>Ret-InPay</v>
          </cell>
        </row>
        <row r="19733">
          <cell r="F19733">
            <v>181</v>
          </cell>
          <cell r="H19733" t="str">
            <v>NA</v>
          </cell>
          <cell r="I19733" t="str">
            <v>Ret-InPay</v>
          </cell>
        </row>
        <row r="19734">
          <cell r="F19734">
            <v>103</v>
          </cell>
          <cell r="H19734" t="str">
            <v>NA</v>
          </cell>
          <cell r="I19734" t="str">
            <v>TV</v>
          </cell>
        </row>
        <row r="19735">
          <cell r="F19735">
            <v>215</v>
          </cell>
          <cell r="H19735" t="str">
            <v>NA</v>
          </cell>
          <cell r="I19735" t="str">
            <v>Ret-InPay</v>
          </cell>
        </row>
        <row r="19736">
          <cell r="F19736">
            <v>103</v>
          </cell>
          <cell r="H19736" t="str">
            <v>NA</v>
          </cell>
          <cell r="I19736" t="str">
            <v>Ret-InPay</v>
          </cell>
        </row>
        <row r="19737">
          <cell r="F19737">
            <v>140</v>
          </cell>
          <cell r="H19737" t="str">
            <v>NA</v>
          </cell>
          <cell r="I19737" t="str">
            <v>Ret-InPay</v>
          </cell>
        </row>
        <row r="19738">
          <cell r="F19738">
            <v>215</v>
          </cell>
          <cell r="H19738" t="str">
            <v>NA</v>
          </cell>
          <cell r="I19738" t="str">
            <v>Ret-InPay</v>
          </cell>
        </row>
        <row r="19739">
          <cell r="F19739">
            <v>215</v>
          </cell>
          <cell r="H19739" t="str">
            <v>NA</v>
          </cell>
          <cell r="I19739" t="str">
            <v>Ret-InPay</v>
          </cell>
        </row>
        <row r="19740">
          <cell r="F19740">
            <v>215</v>
          </cell>
          <cell r="H19740" t="str">
            <v>NA</v>
          </cell>
          <cell r="I19740" t="str">
            <v>Ret-InPay</v>
          </cell>
        </row>
        <row r="19741">
          <cell r="F19741">
            <v>181</v>
          </cell>
          <cell r="H19741" t="str">
            <v>NA</v>
          </cell>
          <cell r="I19741" t="str">
            <v>Bene</v>
          </cell>
        </row>
        <row r="19742">
          <cell r="F19742">
            <v>110</v>
          </cell>
          <cell r="H19742" t="str">
            <v>NA</v>
          </cell>
          <cell r="I19742" t="str">
            <v>Bene</v>
          </cell>
        </row>
        <row r="19743">
          <cell r="F19743">
            <v>215</v>
          </cell>
          <cell r="H19743" t="str">
            <v>NA</v>
          </cell>
          <cell r="I19743" t="str">
            <v>Ret-InPay</v>
          </cell>
        </row>
        <row r="19744">
          <cell r="F19744">
            <v>110</v>
          </cell>
          <cell r="H19744" t="str">
            <v>NA</v>
          </cell>
          <cell r="I19744" t="str">
            <v>Ret-InPay</v>
          </cell>
        </row>
        <row r="19745">
          <cell r="F19745">
            <v>140</v>
          </cell>
          <cell r="H19745" t="str">
            <v>NA</v>
          </cell>
          <cell r="I19745" t="str">
            <v>Ret-InPay</v>
          </cell>
        </row>
        <row r="19746">
          <cell r="F19746">
            <v>140</v>
          </cell>
          <cell r="H19746" t="str">
            <v>NA</v>
          </cell>
          <cell r="I19746" t="str">
            <v>Ret-InPay</v>
          </cell>
        </row>
        <row r="19747">
          <cell r="F19747">
            <v>103</v>
          </cell>
          <cell r="H19747" t="str">
            <v>NA</v>
          </cell>
          <cell r="I19747" t="str">
            <v>Ret-InPay</v>
          </cell>
        </row>
        <row r="19748">
          <cell r="F19748">
            <v>104</v>
          </cell>
          <cell r="H19748" t="str">
            <v>NA</v>
          </cell>
          <cell r="I19748" t="str">
            <v>Ret-InPay</v>
          </cell>
        </row>
        <row r="19749">
          <cell r="F19749">
            <v>181</v>
          </cell>
          <cell r="H19749" t="str">
            <v>NA</v>
          </cell>
          <cell r="I19749" t="str">
            <v>Ret-InPay</v>
          </cell>
        </row>
        <row r="19750">
          <cell r="F19750">
            <v>215</v>
          </cell>
          <cell r="H19750" t="str">
            <v>NA</v>
          </cell>
          <cell r="I19750" t="str">
            <v>Ret-InPay</v>
          </cell>
        </row>
        <row r="19751">
          <cell r="F19751">
            <v>150</v>
          </cell>
          <cell r="H19751" t="str">
            <v>NA</v>
          </cell>
          <cell r="I19751" t="str">
            <v>Ret-InPay</v>
          </cell>
        </row>
        <row r="19752">
          <cell r="F19752">
            <v>140</v>
          </cell>
          <cell r="H19752" t="str">
            <v>NA</v>
          </cell>
          <cell r="I19752" t="str">
            <v>Ret-InPay</v>
          </cell>
        </row>
        <row r="19753">
          <cell r="F19753">
            <v>140</v>
          </cell>
          <cell r="H19753" t="str">
            <v>NA</v>
          </cell>
          <cell r="I19753" t="str">
            <v>Bene</v>
          </cell>
        </row>
        <row r="19754">
          <cell r="F19754">
            <v>280</v>
          </cell>
          <cell r="H19754" t="str">
            <v>NA</v>
          </cell>
          <cell r="I19754" t="str">
            <v>Ret-InPay</v>
          </cell>
        </row>
        <row r="19755">
          <cell r="F19755">
            <v>103</v>
          </cell>
          <cell r="H19755" t="str">
            <v>NA</v>
          </cell>
          <cell r="I19755" t="str">
            <v>Ret-InPay</v>
          </cell>
        </row>
        <row r="19756">
          <cell r="F19756">
            <v>215</v>
          </cell>
          <cell r="H19756" t="str">
            <v>NA</v>
          </cell>
          <cell r="I19756" t="str">
            <v>Ret-InPay</v>
          </cell>
        </row>
        <row r="19757">
          <cell r="F19757">
            <v>140</v>
          </cell>
          <cell r="H19757" t="str">
            <v>NA</v>
          </cell>
          <cell r="I19757" t="str">
            <v>Bene</v>
          </cell>
        </row>
        <row r="19758">
          <cell r="F19758">
            <v>132</v>
          </cell>
          <cell r="H19758" t="str">
            <v>NA</v>
          </cell>
          <cell r="I19758" t="str">
            <v>Ret-InPay</v>
          </cell>
        </row>
        <row r="19759">
          <cell r="F19759">
            <v>215</v>
          </cell>
          <cell r="H19759" t="str">
            <v>NA</v>
          </cell>
          <cell r="I19759" t="str">
            <v>Ret-InPay</v>
          </cell>
        </row>
        <row r="19760">
          <cell r="F19760">
            <v>181</v>
          </cell>
          <cell r="H19760" t="str">
            <v>NA</v>
          </cell>
          <cell r="I19760" t="str">
            <v>Ret-InPay</v>
          </cell>
        </row>
        <row r="19761">
          <cell r="F19761">
            <v>225</v>
          </cell>
          <cell r="H19761" t="str">
            <v>NA</v>
          </cell>
          <cell r="I19761" t="str">
            <v>Bene</v>
          </cell>
        </row>
        <row r="19762">
          <cell r="F19762">
            <v>140</v>
          </cell>
          <cell r="H19762" t="str">
            <v>NA</v>
          </cell>
          <cell r="I19762" t="str">
            <v>Ret-InPay</v>
          </cell>
        </row>
        <row r="19763">
          <cell r="F19763">
            <v>140</v>
          </cell>
          <cell r="H19763" t="str">
            <v>NA</v>
          </cell>
          <cell r="I19763" t="str">
            <v>Ret-InPay</v>
          </cell>
        </row>
        <row r="19764">
          <cell r="F19764">
            <v>150</v>
          </cell>
          <cell r="H19764" t="str">
            <v>NA</v>
          </cell>
          <cell r="I19764" t="str">
            <v>Ret-InPay</v>
          </cell>
        </row>
        <row r="19765">
          <cell r="F19765">
            <v>181</v>
          </cell>
          <cell r="H19765" t="str">
            <v>NA</v>
          </cell>
          <cell r="I19765" t="str">
            <v>Ret-InPay</v>
          </cell>
        </row>
        <row r="19766">
          <cell r="F19766">
            <v>215</v>
          </cell>
          <cell r="H19766" t="str">
            <v>NA</v>
          </cell>
          <cell r="I19766" t="str">
            <v>Ret-InPay</v>
          </cell>
        </row>
        <row r="19767">
          <cell r="F19767">
            <v>103</v>
          </cell>
          <cell r="H19767" t="str">
            <v>NA</v>
          </cell>
          <cell r="I19767" t="str">
            <v>Ret-InPay</v>
          </cell>
        </row>
        <row r="19768">
          <cell r="F19768">
            <v>215</v>
          </cell>
          <cell r="H19768" t="str">
            <v>NA</v>
          </cell>
          <cell r="I19768" t="str">
            <v>Ret-InPay</v>
          </cell>
        </row>
        <row r="19769">
          <cell r="F19769">
            <v>132</v>
          </cell>
          <cell r="H19769" t="str">
            <v>NA</v>
          </cell>
          <cell r="I19769" t="str">
            <v>Ret-InPay</v>
          </cell>
        </row>
        <row r="19770">
          <cell r="F19770">
            <v>280</v>
          </cell>
          <cell r="H19770" t="str">
            <v>NA</v>
          </cell>
          <cell r="I19770" t="str">
            <v>Bene</v>
          </cell>
        </row>
        <row r="19771">
          <cell r="F19771">
            <v>215</v>
          </cell>
          <cell r="H19771" t="str">
            <v>NA</v>
          </cell>
          <cell r="I19771" t="str">
            <v>Ret-InPay</v>
          </cell>
        </row>
        <row r="19772">
          <cell r="F19772">
            <v>103</v>
          </cell>
          <cell r="H19772" t="str">
            <v>NA</v>
          </cell>
          <cell r="I19772" t="str">
            <v>Ret-InPay</v>
          </cell>
        </row>
        <row r="19773">
          <cell r="F19773">
            <v>181</v>
          </cell>
          <cell r="H19773" t="str">
            <v>NA</v>
          </cell>
          <cell r="I19773" t="str">
            <v>Ret-InPay</v>
          </cell>
        </row>
        <row r="19774">
          <cell r="F19774">
            <v>103</v>
          </cell>
          <cell r="H19774" t="str">
            <v>NA</v>
          </cell>
          <cell r="I19774" t="str">
            <v>Ret-InPay</v>
          </cell>
        </row>
        <row r="19775">
          <cell r="F19775">
            <v>103</v>
          </cell>
          <cell r="H19775" t="str">
            <v>NA</v>
          </cell>
          <cell r="I19775" t="str">
            <v>Ret-InPay</v>
          </cell>
        </row>
        <row r="19776">
          <cell r="F19776">
            <v>280</v>
          </cell>
          <cell r="H19776" t="str">
            <v>NA</v>
          </cell>
          <cell r="I19776" t="str">
            <v>Ret-InPay</v>
          </cell>
        </row>
        <row r="19777">
          <cell r="F19777">
            <v>250</v>
          </cell>
          <cell r="H19777" t="str">
            <v>NA</v>
          </cell>
          <cell r="I19777" t="str">
            <v>Ret-InPay</v>
          </cell>
        </row>
        <row r="19778">
          <cell r="F19778">
            <v>215</v>
          </cell>
          <cell r="H19778" t="str">
            <v>NA</v>
          </cell>
          <cell r="I19778" t="str">
            <v>Ret-InPay</v>
          </cell>
        </row>
        <row r="19779">
          <cell r="F19779">
            <v>215</v>
          </cell>
          <cell r="H19779" t="str">
            <v>NA</v>
          </cell>
          <cell r="I19779" t="str">
            <v>Ret-InPay</v>
          </cell>
        </row>
        <row r="19780">
          <cell r="F19780">
            <v>215</v>
          </cell>
          <cell r="H19780" t="str">
            <v>NA</v>
          </cell>
          <cell r="I19780" t="str">
            <v>Ret-InPay</v>
          </cell>
        </row>
        <row r="19781">
          <cell r="F19781">
            <v>140</v>
          </cell>
          <cell r="H19781" t="str">
            <v>NA</v>
          </cell>
          <cell r="I19781" t="str">
            <v>Ret-InPay</v>
          </cell>
        </row>
        <row r="19782">
          <cell r="F19782">
            <v>181</v>
          </cell>
          <cell r="H19782" t="str">
            <v>NA</v>
          </cell>
          <cell r="I19782" t="str">
            <v>Ret-InPay</v>
          </cell>
        </row>
        <row r="19783">
          <cell r="F19783">
            <v>181</v>
          </cell>
          <cell r="H19783" t="str">
            <v>NA</v>
          </cell>
          <cell r="I19783" t="str">
            <v>TV</v>
          </cell>
        </row>
        <row r="19784">
          <cell r="F19784">
            <v>140</v>
          </cell>
          <cell r="H19784" t="str">
            <v>NA</v>
          </cell>
          <cell r="I19784" t="str">
            <v>Bene</v>
          </cell>
        </row>
        <row r="19785">
          <cell r="F19785">
            <v>150</v>
          </cell>
          <cell r="H19785" t="str">
            <v>NA</v>
          </cell>
          <cell r="I19785" t="str">
            <v>TV</v>
          </cell>
        </row>
        <row r="19786">
          <cell r="F19786">
            <v>140</v>
          </cell>
          <cell r="H19786" t="str">
            <v>NA</v>
          </cell>
          <cell r="I19786" t="str">
            <v>Ret-InPay</v>
          </cell>
        </row>
        <row r="19787">
          <cell r="F19787">
            <v>110</v>
          </cell>
          <cell r="H19787" t="str">
            <v>NA</v>
          </cell>
          <cell r="I19787" t="str">
            <v>Ret-InPay</v>
          </cell>
        </row>
        <row r="19788">
          <cell r="F19788">
            <v>215</v>
          </cell>
          <cell r="H19788" t="str">
            <v>NA</v>
          </cell>
          <cell r="I19788" t="str">
            <v>Ret-InPay</v>
          </cell>
        </row>
        <row r="19789">
          <cell r="F19789">
            <v>215</v>
          </cell>
          <cell r="H19789" t="str">
            <v>NA</v>
          </cell>
          <cell r="I19789" t="str">
            <v>Ret-InPay</v>
          </cell>
        </row>
        <row r="19790">
          <cell r="F19790">
            <v>104</v>
          </cell>
          <cell r="H19790" t="str">
            <v>NA</v>
          </cell>
          <cell r="I19790" t="str">
            <v>Ret-InPay</v>
          </cell>
        </row>
        <row r="19791">
          <cell r="F19791">
            <v>181</v>
          </cell>
          <cell r="H19791" t="str">
            <v>NA</v>
          </cell>
          <cell r="I19791" t="str">
            <v>Ret-InPay</v>
          </cell>
        </row>
        <row r="19792">
          <cell r="F19792">
            <v>181</v>
          </cell>
          <cell r="H19792" t="str">
            <v>NA</v>
          </cell>
          <cell r="I19792" t="str">
            <v>Ret-InPay</v>
          </cell>
        </row>
        <row r="19793">
          <cell r="F19793">
            <v>140</v>
          </cell>
          <cell r="H19793" t="str">
            <v>NA</v>
          </cell>
          <cell r="I19793" t="str">
            <v>Ret-InPay</v>
          </cell>
        </row>
        <row r="19794">
          <cell r="F19794">
            <v>180</v>
          </cell>
          <cell r="H19794" t="str">
            <v>NA</v>
          </cell>
          <cell r="I19794" t="str">
            <v>Ret-InPay</v>
          </cell>
        </row>
        <row r="19795">
          <cell r="F19795">
            <v>140</v>
          </cell>
          <cell r="H19795" t="str">
            <v>NA</v>
          </cell>
          <cell r="I19795" t="str">
            <v>Ret-InPay</v>
          </cell>
        </row>
        <row r="19796">
          <cell r="F19796">
            <v>140</v>
          </cell>
          <cell r="H19796" t="str">
            <v>NA</v>
          </cell>
          <cell r="I19796" t="str">
            <v>Ret-InPay</v>
          </cell>
        </row>
        <row r="19797">
          <cell r="F19797">
            <v>110</v>
          </cell>
          <cell r="H19797" t="str">
            <v>NA</v>
          </cell>
          <cell r="I19797" t="str">
            <v>Ret-InPay</v>
          </cell>
        </row>
        <row r="19798">
          <cell r="F19798">
            <v>140</v>
          </cell>
          <cell r="H19798" t="str">
            <v>NA</v>
          </cell>
          <cell r="I19798" t="str">
            <v>Ret-InPay</v>
          </cell>
        </row>
        <row r="19799">
          <cell r="F19799">
            <v>103</v>
          </cell>
          <cell r="H19799" t="str">
            <v>NA</v>
          </cell>
          <cell r="I19799" t="str">
            <v>TV</v>
          </cell>
        </row>
        <row r="19800">
          <cell r="F19800">
            <v>140</v>
          </cell>
          <cell r="H19800" t="str">
            <v>NA</v>
          </cell>
          <cell r="I19800" t="str">
            <v>Ret-InPay</v>
          </cell>
        </row>
        <row r="19801">
          <cell r="F19801">
            <v>215</v>
          </cell>
          <cell r="H19801" t="str">
            <v>NA</v>
          </cell>
          <cell r="I19801" t="str">
            <v>Ret-InPay</v>
          </cell>
        </row>
        <row r="19802">
          <cell r="F19802">
            <v>103</v>
          </cell>
          <cell r="H19802" t="str">
            <v>NA</v>
          </cell>
          <cell r="I19802" t="str">
            <v>Ret-InPay</v>
          </cell>
        </row>
        <row r="19803">
          <cell r="F19803">
            <v>140</v>
          </cell>
          <cell r="H19803" t="str">
            <v>NA</v>
          </cell>
          <cell r="I19803" t="str">
            <v>Ret-InPay</v>
          </cell>
        </row>
        <row r="19804">
          <cell r="F19804">
            <v>140</v>
          </cell>
          <cell r="H19804" t="str">
            <v>NA</v>
          </cell>
          <cell r="I19804" t="str">
            <v>Ret-InPay</v>
          </cell>
        </row>
        <row r="19805">
          <cell r="F19805">
            <v>702</v>
          </cell>
          <cell r="H19805" t="str">
            <v>NA</v>
          </cell>
          <cell r="I19805" t="str">
            <v>Ret-InPay</v>
          </cell>
        </row>
        <row r="19806">
          <cell r="F19806">
            <v>292</v>
          </cell>
          <cell r="H19806" t="str">
            <v>NA</v>
          </cell>
          <cell r="I19806" t="str">
            <v>Ret-InPay</v>
          </cell>
        </row>
        <row r="19807">
          <cell r="F19807">
            <v>104</v>
          </cell>
          <cell r="H19807" t="str">
            <v>NA</v>
          </cell>
          <cell r="I19807" t="str">
            <v>Ret-InPay</v>
          </cell>
        </row>
        <row r="19808">
          <cell r="F19808">
            <v>181</v>
          </cell>
          <cell r="H19808" t="str">
            <v>NA</v>
          </cell>
          <cell r="I19808" t="str">
            <v>Ret-InPay</v>
          </cell>
        </row>
        <row r="19809">
          <cell r="F19809">
            <v>181</v>
          </cell>
          <cell r="H19809" t="str">
            <v>NA</v>
          </cell>
          <cell r="I19809" t="str">
            <v>Ret-InPay</v>
          </cell>
        </row>
        <row r="19810">
          <cell r="F19810">
            <v>215</v>
          </cell>
          <cell r="H19810" t="str">
            <v>NA</v>
          </cell>
          <cell r="I19810" t="str">
            <v>Ret-InPay</v>
          </cell>
        </row>
        <row r="19811">
          <cell r="F19811">
            <v>181</v>
          </cell>
          <cell r="H19811" t="str">
            <v>NA</v>
          </cell>
          <cell r="I19811" t="str">
            <v>Ret-InPay</v>
          </cell>
        </row>
        <row r="19812">
          <cell r="F19812">
            <v>103</v>
          </cell>
          <cell r="H19812" t="str">
            <v>NA</v>
          </cell>
          <cell r="I19812" t="str">
            <v>Ret-InPay</v>
          </cell>
        </row>
        <row r="19813">
          <cell r="F19813">
            <v>140</v>
          </cell>
          <cell r="H19813" t="str">
            <v>NA</v>
          </cell>
          <cell r="I19813" t="str">
            <v>Ret-InPay</v>
          </cell>
        </row>
        <row r="19814">
          <cell r="F19814">
            <v>215</v>
          </cell>
          <cell r="H19814" t="str">
            <v>NA</v>
          </cell>
          <cell r="I19814" t="str">
            <v>Ret-InPay</v>
          </cell>
        </row>
        <row r="19815">
          <cell r="F19815">
            <v>103</v>
          </cell>
          <cell r="H19815" t="str">
            <v>NA</v>
          </cell>
          <cell r="I19815" t="str">
            <v>Ret-InPay</v>
          </cell>
        </row>
        <row r="19816">
          <cell r="F19816">
            <v>181</v>
          </cell>
          <cell r="H19816" t="str">
            <v>NA</v>
          </cell>
          <cell r="I19816" t="str">
            <v>Ret-InPay</v>
          </cell>
        </row>
        <row r="19817">
          <cell r="F19817">
            <v>140</v>
          </cell>
          <cell r="H19817" t="str">
            <v>NA</v>
          </cell>
          <cell r="I19817" t="str">
            <v>Bene</v>
          </cell>
        </row>
        <row r="19818">
          <cell r="F19818">
            <v>140</v>
          </cell>
          <cell r="H19818" t="str">
            <v>NA</v>
          </cell>
          <cell r="I19818" t="str">
            <v>Ret-InPay</v>
          </cell>
        </row>
        <row r="19819">
          <cell r="F19819">
            <v>215</v>
          </cell>
          <cell r="H19819" t="str">
            <v>NA</v>
          </cell>
          <cell r="I19819" t="str">
            <v>Ret-InPay</v>
          </cell>
        </row>
        <row r="19820">
          <cell r="F19820">
            <v>140</v>
          </cell>
          <cell r="H19820" t="str">
            <v>NA</v>
          </cell>
          <cell r="I19820" t="str">
            <v>Ret-InPay</v>
          </cell>
        </row>
        <row r="19821">
          <cell r="F19821">
            <v>215</v>
          </cell>
          <cell r="H19821" t="str">
            <v>NA</v>
          </cell>
          <cell r="I19821" t="str">
            <v>Ret-InPay</v>
          </cell>
        </row>
        <row r="19822">
          <cell r="F19822">
            <v>103</v>
          </cell>
          <cell r="H19822" t="str">
            <v>NA</v>
          </cell>
          <cell r="I19822" t="str">
            <v>TV</v>
          </cell>
        </row>
        <row r="19823">
          <cell r="F19823">
            <v>280</v>
          </cell>
          <cell r="H19823" t="str">
            <v>NA</v>
          </cell>
          <cell r="I19823" t="str">
            <v>Ret-InPay</v>
          </cell>
        </row>
        <row r="19824">
          <cell r="F19824">
            <v>215</v>
          </cell>
          <cell r="H19824" t="str">
            <v>NA</v>
          </cell>
          <cell r="I19824" t="str">
            <v>Ret-InPay</v>
          </cell>
        </row>
        <row r="19825">
          <cell r="F19825">
            <v>215</v>
          </cell>
          <cell r="H19825" t="str">
            <v>NA</v>
          </cell>
          <cell r="I19825" t="str">
            <v>Bene</v>
          </cell>
        </row>
        <row r="19826">
          <cell r="F19826">
            <v>103</v>
          </cell>
          <cell r="H19826" t="str">
            <v>NA</v>
          </cell>
          <cell r="I19826" t="str">
            <v>Ret-InPay</v>
          </cell>
        </row>
        <row r="19827">
          <cell r="F19827">
            <v>702</v>
          </cell>
          <cell r="H19827" t="str">
            <v>NA</v>
          </cell>
          <cell r="I19827" t="str">
            <v>Ret-InPay</v>
          </cell>
        </row>
        <row r="19828">
          <cell r="F19828">
            <v>103</v>
          </cell>
          <cell r="H19828" t="str">
            <v>NA</v>
          </cell>
          <cell r="I19828" t="str">
            <v>Ret-InPay</v>
          </cell>
        </row>
        <row r="19829">
          <cell r="F19829">
            <v>181</v>
          </cell>
          <cell r="H19829" t="str">
            <v>NA</v>
          </cell>
          <cell r="I19829" t="str">
            <v>Ret-InPay</v>
          </cell>
        </row>
        <row r="19830">
          <cell r="F19830">
            <v>103</v>
          </cell>
          <cell r="H19830" t="str">
            <v>NA</v>
          </cell>
          <cell r="I19830" t="str">
            <v>Bene</v>
          </cell>
        </row>
        <row r="19831">
          <cell r="F19831">
            <v>181</v>
          </cell>
          <cell r="H19831" t="str">
            <v>NA</v>
          </cell>
          <cell r="I19831" t="str">
            <v>TV</v>
          </cell>
        </row>
        <row r="19832">
          <cell r="F19832">
            <v>103</v>
          </cell>
          <cell r="H19832" t="str">
            <v>NA</v>
          </cell>
          <cell r="I19832" t="str">
            <v>Bene</v>
          </cell>
        </row>
        <row r="19833">
          <cell r="F19833">
            <v>103</v>
          </cell>
          <cell r="H19833" t="str">
            <v>NA</v>
          </cell>
          <cell r="I19833" t="str">
            <v>Ret-InPay</v>
          </cell>
        </row>
        <row r="19834">
          <cell r="F19834">
            <v>181</v>
          </cell>
          <cell r="H19834" t="str">
            <v>NA</v>
          </cell>
          <cell r="I19834" t="str">
            <v>TV</v>
          </cell>
        </row>
        <row r="19835">
          <cell r="F19835">
            <v>181</v>
          </cell>
          <cell r="H19835" t="str">
            <v>NA</v>
          </cell>
          <cell r="I19835" t="str">
            <v>Ret-InPay</v>
          </cell>
        </row>
        <row r="19836">
          <cell r="F19836">
            <v>104</v>
          </cell>
          <cell r="H19836" t="str">
            <v>NA</v>
          </cell>
          <cell r="I19836" t="str">
            <v>Ret-InPay</v>
          </cell>
        </row>
        <row r="19837">
          <cell r="F19837">
            <v>160</v>
          </cell>
          <cell r="H19837" t="str">
            <v>NA</v>
          </cell>
          <cell r="I19837" t="str">
            <v>TV</v>
          </cell>
        </row>
        <row r="19838">
          <cell r="F19838">
            <v>702</v>
          </cell>
          <cell r="H19838" t="str">
            <v>NA</v>
          </cell>
          <cell r="I19838" t="str">
            <v>Ret-InPay</v>
          </cell>
        </row>
        <row r="19839">
          <cell r="F19839">
            <v>215</v>
          </cell>
          <cell r="H19839" t="str">
            <v>NA</v>
          </cell>
          <cell r="I19839" t="str">
            <v>TV</v>
          </cell>
        </row>
        <row r="19840">
          <cell r="F19840">
            <v>140</v>
          </cell>
          <cell r="H19840" t="str">
            <v>NA</v>
          </cell>
          <cell r="I19840" t="str">
            <v>Ret-InPay</v>
          </cell>
        </row>
        <row r="19841">
          <cell r="F19841">
            <v>140</v>
          </cell>
          <cell r="H19841" t="str">
            <v>NA</v>
          </cell>
          <cell r="I19841" t="str">
            <v>Ret-InPay</v>
          </cell>
        </row>
        <row r="19842">
          <cell r="F19842">
            <v>140</v>
          </cell>
          <cell r="H19842" t="str">
            <v>NA</v>
          </cell>
          <cell r="I19842" t="str">
            <v>Ret-InPay</v>
          </cell>
        </row>
        <row r="19843">
          <cell r="F19843">
            <v>225</v>
          </cell>
          <cell r="H19843" t="str">
            <v>NA</v>
          </cell>
          <cell r="I19843" t="str">
            <v>Bene</v>
          </cell>
        </row>
        <row r="19844">
          <cell r="F19844">
            <v>140</v>
          </cell>
          <cell r="H19844" t="str">
            <v>NA</v>
          </cell>
          <cell r="I19844" t="str">
            <v>Ret-InPay</v>
          </cell>
        </row>
        <row r="19845">
          <cell r="F19845">
            <v>103</v>
          </cell>
          <cell r="H19845" t="str">
            <v>NA</v>
          </cell>
          <cell r="I19845" t="str">
            <v>Ret-InPay</v>
          </cell>
        </row>
        <row r="19846">
          <cell r="F19846">
            <v>140</v>
          </cell>
          <cell r="H19846" t="str">
            <v>NA</v>
          </cell>
          <cell r="I19846" t="str">
            <v>Ret-InPay</v>
          </cell>
        </row>
        <row r="19847">
          <cell r="F19847">
            <v>181</v>
          </cell>
          <cell r="H19847" t="str">
            <v>NA</v>
          </cell>
          <cell r="I19847" t="str">
            <v>TV</v>
          </cell>
        </row>
        <row r="19848">
          <cell r="F19848">
            <v>140</v>
          </cell>
          <cell r="H19848" t="str">
            <v>NA</v>
          </cell>
          <cell r="I19848" t="str">
            <v>Ret-InPay</v>
          </cell>
        </row>
        <row r="19849">
          <cell r="F19849">
            <v>250</v>
          </cell>
          <cell r="H19849" t="str">
            <v>NA</v>
          </cell>
          <cell r="I19849" t="str">
            <v>Ret-InPay</v>
          </cell>
        </row>
        <row r="19850">
          <cell r="F19850">
            <v>103</v>
          </cell>
          <cell r="H19850" t="str">
            <v>NA</v>
          </cell>
          <cell r="I19850" t="str">
            <v>Ret-InPay</v>
          </cell>
        </row>
        <row r="19851">
          <cell r="F19851">
            <v>140</v>
          </cell>
          <cell r="H19851" t="str">
            <v>NA</v>
          </cell>
          <cell r="I19851" t="str">
            <v>Ret-InPay</v>
          </cell>
        </row>
        <row r="19852">
          <cell r="F19852">
            <v>103</v>
          </cell>
          <cell r="H19852" t="str">
            <v>NA</v>
          </cell>
          <cell r="I19852" t="str">
            <v>TV</v>
          </cell>
        </row>
        <row r="19853">
          <cell r="F19853">
            <v>103</v>
          </cell>
          <cell r="H19853" t="str">
            <v>NA</v>
          </cell>
          <cell r="I19853" t="str">
            <v>Ret-InPay</v>
          </cell>
        </row>
        <row r="19854">
          <cell r="F19854">
            <v>104</v>
          </cell>
          <cell r="H19854" t="str">
            <v>NA</v>
          </cell>
          <cell r="I19854" t="str">
            <v>Ret-InPay</v>
          </cell>
        </row>
        <row r="19855">
          <cell r="F19855">
            <v>103</v>
          </cell>
          <cell r="H19855" t="str">
            <v>NA</v>
          </cell>
          <cell r="I19855" t="str">
            <v>Ret-InPay</v>
          </cell>
        </row>
        <row r="19856">
          <cell r="F19856">
            <v>181</v>
          </cell>
          <cell r="H19856" t="str">
            <v>NA</v>
          </cell>
          <cell r="I19856" t="str">
            <v>Ret-InPay</v>
          </cell>
        </row>
        <row r="19857">
          <cell r="F19857">
            <v>181</v>
          </cell>
          <cell r="H19857" t="str">
            <v>NA</v>
          </cell>
          <cell r="I19857" t="str">
            <v>TV</v>
          </cell>
        </row>
        <row r="19858">
          <cell r="F19858">
            <v>160</v>
          </cell>
          <cell r="H19858" t="str">
            <v>NA</v>
          </cell>
          <cell r="I19858" t="str">
            <v>TV</v>
          </cell>
        </row>
        <row r="19859">
          <cell r="F19859">
            <v>103</v>
          </cell>
          <cell r="H19859" t="str">
            <v>NA</v>
          </cell>
          <cell r="I19859" t="str">
            <v>Ret-InPay</v>
          </cell>
        </row>
        <row r="19860">
          <cell r="F19860">
            <v>702</v>
          </cell>
          <cell r="H19860" t="str">
            <v>NA</v>
          </cell>
          <cell r="I19860" t="str">
            <v>Ret-InPay</v>
          </cell>
        </row>
        <row r="19861">
          <cell r="F19861">
            <v>181</v>
          </cell>
          <cell r="H19861" t="str">
            <v>NA</v>
          </cell>
          <cell r="I19861" t="str">
            <v>Ret-InPay</v>
          </cell>
        </row>
        <row r="19862">
          <cell r="F19862">
            <v>181</v>
          </cell>
          <cell r="H19862" t="str">
            <v>NA</v>
          </cell>
          <cell r="I19862" t="str">
            <v>Ret-InPay</v>
          </cell>
        </row>
        <row r="19863">
          <cell r="F19863">
            <v>702</v>
          </cell>
          <cell r="H19863" t="str">
            <v>NA</v>
          </cell>
          <cell r="I19863" t="str">
            <v>Ret-InPay</v>
          </cell>
        </row>
        <row r="19864">
          <cell r="F19864">
            <v>181</v>
          </cell>
          <cell r="H19864" t="str">
            <v>NA</v>
          </cell>
          <cell r="I19864" t="str">
            <v>Bene</v>
          </cell>
        </row>
        <row r="19865">
          <cell r="F19865">
            <v>250</v>
          </cell>
          <cell r="H19865" t="str">
            <v>NA</v>
          </cell>
          <cell r="I19865" t="str">
            <v>Ret-InPay</v>
          </cell>
        </row>
        <row r="19866">
          <cell r="F19866">
            <v>181</v>
          </cell>
          <cell r="H19866" t="str">
            <v>NA</v>
          </cell>
          <cell r="I19866" t="str">
            <v>Ret-InPay</v>
          </cell>
        </row>
        <row r="19867">
          <cell r="F19867">
            <v>181</v>
          </cell>
          <cell r="H19867" t="str">
            <v>NA</v>
          </cell>
          <cell r="I19867" t="str">
            <v>TV</v>
          </cell>
        </row>
        <row r="19868">
          <cell r="F19868">
            <v>140</v>
          </cell>
          <cell r="H19868" t="str">
            <v>NA</v>
          </cell>
          <cell r="I19868" t="str">
            <v>Ret-InPay</v>
          </cell>
        </row>
        <row r="19869">
          <cell r="F19869">
            <v>150</v>
          </cell>
          <cell r="H19869" t="str">
            <v>NA</v>
          </cell>
          <cell r="I19869" t="str">
            <v>Ret-InPay</v>
          </cell>
        </row>
        <row r="19870">
          <cell r="F19870">
            <v>181</v>
          </cell>
          <cell r="H19870" t="str">
            <v>NA</v>
          </cell>
          <cell r="I19870" t="str">
            <v>TV</v>
          </cell>
        </row>
        <row r="19871">
          <cell r="F19871">
            <v>250</v>
          </cell>
          <cell r="H19871" t="str">
            <v>NA</v>
          </cell>
          <cell r="I19871" t="str">
            <v>Ret-InPay</v>
          </cell>
        </row>
        <row r="19872">
          <cell r="F19872">
            <v>103</v>
          </cell>
          <cell r="H19872" t="str">
            <v>NA</v>
          </cell>
          <cell r="I19872" t="str">
            <v>TV</v>
          </cell>
        </row>
        <row r="19873">
          <cell r="F19873">
            <v>290</v>
          </cell>
          <cell r="H19873" t="str">
            <v>NA</v>
          </cell>
          <cell r="I19873" t="str">
            <v>TV</v>
          </cell>
        </row>
        <row r="19874">
          <cell r="F19874">
            <v>181</v>
          </cell>
          <cell r="H19874" t="str">
            <v>NA</v>
          </cell>
          <cell r="I19874" t="str">
            <v>TV</v>
          </cell>
        </row>
        <row r="19875">
          <cell r="F19875">
            <v>702</v>
          </cell>
          <cell r="H19875" t="str">
            <v>NA</v>
          </cell>
          <cell r="I19875" t="str">
            <v>Ret-InPay</v>
          </cell>
        </row>
        <row r="19876">
          <cell r="F19876">
            <v>103</v>
          </cell>
          <cell r="H19876" t="str">
            <v>NA</v>
          </cell>
          <cell r="I19876" t="str">
            <v>Ret-InPay</v>
          </cell>
        </row>
        <row r="19877">
          <cell r="F19877">
            <v>210</v>
          </cell>
          <cell r="H19877" t="str">
            <v>NA</v>
          </cell>
          <cell r="I19877" t="str">
            <v>Ret-InPay</v>
          </cell>
        </row>
        <row r="19878">
          <cell r="F19878">
            <v>104</v>
          </cell>
          <cell r="H19878" t="str">
            <v>NA</v>
          </cell>
          <cell r="I19878" t="str">
            <v>Ret-InPay</v>
          </cell>
        </row>
        <row r="19879">
          <cell r="F19879">
            <v>181</v>
          </cell>
          <cell r="H19879" t="str">
            <v>NA</v>
          </cell>
          <cell r="I19879" t="str">
            <v>Ret-InPay</v>
          </cell>
        </row>
        <row r="19880">
          <cell r="F19880">
            <v>702</v>
          </cell>
          <cell r="H19880" t="str">
            <v>NA</v>
          </cell>
          <cell r="I19880" t="str">
            <v>Ret-InPay</v>
          </cell>
        </row>
        <row r="19881">
          <cell r="F19881">
            <v>600</v>
          </cell>
          <cell r="H19881" t="str">
            <v>NA</v>
          </cell>
          <cell r="I19881" t="str">
            <v>TV</v>
          </cell>
        </row>
        <row r="19882">
          <cell r="F19882">
            <v>181</v>
          </cell>
          <cell r="H19882" t="str">
            <v>NA</v>
          </cell>
          <cell r="I19882" t="str">
            <v>Ret-InPay</v>
          </cell>
        </row>
        <row r="19883">
          <cell r="F19883">
            <v>702</v>
          </cell>
          <cell r="H19883" t="str">
            <v>NA</v>
          </cell>
          <cell r="I19883" t="str">
            <v>Ret-InPay</v>
          </cell>
        </row>
        <row r="19884">
          <cell r="F19884">
            <v>702</v>
          </cell>
          <cell r="H19884" t="str">
            <v>NA</v>
          </cell>
          <cell r="I19884" t="str">
            <v>Ret-InPay</v>
          </cell>
        </row>
        <row r="19885">
          <cell r="F19885">
            <v>225</v>
          </cell>
          <cell r="H19885" t="str">
            <v>NA</v>
          </cell>
          <cell r="I19885" t="str">
            <v>TV</v>
          </cell>
        </row>
        <row r="19886">
          <cell r="F19886">
            <v>140</v>
          </cell>
          <cell r="H19886" t="str">
            <v>NA</v>
          </cell>
          <cell r="I19886" t="str">
            <v>Ret-InPay</v>
          </cell>
        </row>
        <row r="19887">
          <cell r="F19887">
            <v>140</v>
          </cell>
          <cell r="H19887" t="str">
            <v>NA</v>
          </cell>
          <cell r="I19887" t="str">
            <v>TV</v>
          </cell>
        </row>
        <row r="19888">
          <cell r="F19888">
            <v>140</v>
          </cell>
          <cell r="H19888" t="str">
            <v>NA</v>
          </cell>
          <cell r="I19888" t="str">
            <v>Ret-InPay</v>
          </cell>
        </row>
        <row r="19889">
          <cell r="F19889">
            <v>140</v>
          </cell>
          <cell r="H19889" t="str">
            <v>NA</v>
          </cell>
          <cell r="I19889" t="str">
            <v>TV</v>
          </cell>
        </row>
        <row r="19890">
          <cell r="F19890">
            <v>103</v>
          </cell>
          <cell r="H19890" t="str">
            <v>NA</v>
          </cell>
          <cell r="I19890" t="str">
            <v>Ret-InPay</v>
          </cell>
        </row>
        <row r="19891">
          <cell r="F19891">
            <v>280</v>
          </cell>
          <cell r="H19891" t="str">
            <v>NA</v>
          </cell>
          <cell r="I19891" t="str">
            <v>Ret-InPay</v>
          </cell>
        </row>
        <row r="19892">
          <cell r="F19892">
            <v>225</v>
          </cell>
          <cell r="H19892" t="str">
            <v>NA</v>
          </cell>
          <cell r="I19892" t="str">
            <v>TV</v>
          </cell>
        </row>
        <row r="19893">
          <cell r="F19893">
            <v>103</v>
          </cell>
          <cell r="H19893" t="str">
            <v>NA</v>
          </cell>
          <cell r="I19893" t="str">
            <v>TV</v>
          </cell>
        </row>
        <row r="19894">
          <cell r="F19894">
            <v>215</v>
          </cell>
          <cell r="H19894" t="str">
            <v>NA</v>
          </cell>
          <cell r="I19894" t="str">
            <v>TV</v>
          </cell>
        </row>
        <row r="19895">
          <cell r="F19895">
            <v>103</v>
          </cell>
          <cell r="H19895" t="str">
            <v>NA</v>
          </cell>
          <cell r="I19895" t="str">
            <v>Ret-InPay</v>
          </cell>
        </row>
        <row r="19896">
          <cell r="F19896">
            <v>215</v>
          </cell>
          <cell r="H19896" t="str">
            <v>NA</v>
          </cell>
          <cell r="I19896" t="str">
            <v>Ret-InPay</v>
          </cell>
        </row>
        <row r="19897">
          <cell r="F19897">
            <v>280</v>
          </cell>
          <cell r="H19897" t="str">
            <v>NA</v>
          </cell>
          <cell r="I19897" t="str">
            <v>Ret-InPay</v>
          </cell>
        </row>
        <row r="19898">
          <cell r="F19898">
            <v>140</v>
          </cell>
          <cell r="H19898" t="str">
            <v>NA</v>
          </cell>
          <cell r="I19898" t="str">
            <v>Ret-InPay</v>
          </cell>
        </row>
        <row r="19899">
          <cell r="F19899">
            <v>215</v>
          </cell>
          <cell r="H19899" t="str">
            <v>NA</v>
          </cell>
          <cell r="I19899" t="str">
            <v>Ret-InPay</v>
          </cell>
        </row>
        <row r="19900">
          <cell r="F19900">
            <v>215</v>
          </cell>
          <cell r="H19900" t="str">
            <v>NA</v>
          </cell>
          <cell r="I19900" t="str">
            <v>Bene</v>
          </cell>
        </row>
        <row r="19901">
          <cell r="F19901">
            <v>103</v>
          </cell>
          <cell r="H19901" t="str">
            <v>NA</v>
          </cell>
          <cell r="I19901" t="str">
            <v>Ret-InPay</v>
          </cell>
        </row>
        <row r="19902">
          <cell r="F19902">
            <v>103</v>
          </cell>
          <cell r="H19902" t="str">
            <v>NA</v>
          </cell>
          <cell r="I19902" t="str">
            <v>TV</v>
          </cell>
        </row>
        <row r="19903">
          <cell r="F19903">
            <v>215</v>
          </cell>
          <cell r="H19903" t="str">
            <v>NA</v>
          </cell>
          <cell r="I19903" t="str">
            <v>Ret-InPay</v>
          </cell>
        </row>
        <row r="19904">
          <cell r="F19904">
            <v>132</v>
          </cell>
          <cell r="H19904" t="str">
            <v>NA</v>
          </cell>
          <cell r="I19904" t="str">
            <v>Ret-InPay</v>
          </cell>
        </row>
        <row r="19905">
          <cell r="F19905">
            <v>181</v>
          </cell>
          <cell r="H19905" t="str">
            <v>NA</v>
          </cell>
          <cell r="I19905" t="str">
            <v>TV</v>
          </cell>
        </row>
        <row r="19906">
          <cell r="F19906">
            <v>140</v>
          </cell>
          <cell r="H19906" t="str">
            <v>NA</v>
          </cell>
          <cell r="I19906" t="str">
            <v>Ret-InPay</v>
          </cell>
        </row>
        <row r="19907">
          <cell r="F19907">
            <v>117</v>
          </cell>
          <cell r="H19907" t="str">
            <v>NA</v>
          </cell>
          <cell r="I19907" t="str">
            <v>Ret-InPay</v>
          </cell>
        </row>
        <row r="19908">
          <cell r="F19908">
            <v>280</v>
          </cell>
          <cell r="H19908" t="str">
            <v>NA</v>
          </cell>
          <cell r="I19908" t="str">
            <v>Ret-InPay</v>
          </cell>
        </row>
        <row r="19909">
          <cell r="F19909">
            <v>103</v>
          </cell>
          <cell r="H19909" t="str">
            <v>NA</v>
          </cell>
          <cell r="I19909" t="str">
            <v>Ret-InPay</v>
          </cell>
        </row>
        <row r="19910">
          <cell r="F19910">
            <v>103</v>
          </cell>
          <cell r="H19910" t="str">
            <v>NA</v>
          </cell>
          <cell r="I19910" t="str">
            <v>TV</v>
          </cell>
        </row>
        <row r="19911">
          <cell r="F19911">
            <v>150</v>
          </cell>
          <cell r="H19911" t="str">
            <v>NA</v>
          </cell>
          <cell r="I19911" t="str">
            <v>Ret-InPay</v>
          </cell>
        </row>
        <row r="19912">
          <cell r="F19912">
            <v>215</v>
          </cell>
          <cell r="H19912" t="str">
            <v>NA</v>
          </cell>
          <cell r="I19912" t="str">
            <v>Ret-InPay</v>
          </cell>
        </row>
        <row r="19913">
          <cell r="F19913">
            <v>103</v>
          </cell>
          <cell r="H19913" t="str">
            <v>NA</v>
          </cell>
          <cell r="I19913" t="str">
            <v>Ret-InPay</v>
          </cell>
        </row>
        <row r="19914">
          <cell r="F19914">
            <v>215</v>
          </cell>
          <cell r="H19914" t="str">
            <v>NA</v>
          </cell>
          <cell r="I19914" t="str">
            <v>Bene</v>
          </cell>
        </row>
        <row r="19915">
          <cell r="F19915">
            <v>215</v>
          </cell>
          <cell r="H19915" t="str">
            <v>NA</v>
          </cell>
          <cell r="I19915" t="str">
            <v>Ret-InPay</v>
          </cell>
        </row>
        <row r="19916">
          <cell r="F19916">
            <v>140</v>
          </cell>
          <cell r="H19916" t="str">
            <v>NA</v>
          </cell>
          <cell r="I19916" t="str">
            <v>Ret-InPay</v>
          </cell>
        </row>
        <row r="19917">
          <cell r="F19917">
            <v>280</v>
          </cell>
          <cell r="H19917" t="str">
            <v>NA</v>
          </cell>
          <cell r="I19917" t="str">
            <v>Ret-InPay</v>
          </cell>
        </row>
        <row r="19918">
          <cell r="F19918">
            <v>215</v>
          </cell>
          <cell r="H19918" t="str">
            <v>NA</v>
          </cell>
          <cell r="I19918" t="str">
            <v>TV</v>
          </cell>
        </row>
        <row r="19919">
          <cell r="F19919">
            <v>290</v>
          </cell>
          <cell r="H19919" t="str">
            <v>NA</v>
          </cell>
          <cell r="I19919" t="str">
            <v>Ret-InPay</v>
          </cell>
        </row>
        <row r="19920">
          <cell r="F19920">
            <v>215</v>
          </cell>
          <cell r="H19920" t="str">
            <v>NA</v>
          </cell>
          <cell r="I19920" t="str">
            <v>Ret-InPay</v>
          </cell>
        </row>
        <row r="19921">
          <cell r="F19921">
            <v>181</v>
          </cell>
          <cell r="H19921" t="str">
            <v>NA</v>
          </cell>
          <cell r="I19921" t="str">
            <v>TV</v>
          </cell>
        </row>
        <row r="19922">
          <cell r="F19922">
            <v>215</v>
          </cell>
          <cell r="H19922" t="str">
            <v>NA</v>
          </cell>
          <cell r="I19922" t="str">
            <v>Ret-InPay</v>
          </cell>
        </row>
        <row r="19923">
          <cell r="F19923">
            <v>140</v>
          </cell>
          <cell r="H19923" t="str">
            <v>NA</v>
          </cell>
          <cell r="I19923" t="str">
            <v>TV</v>
          </cell>
        </row>
        <row r="19924">
          <cell r="F19924">
            <v>161</v>
          </cell>
          <cell r="H19924" t="str">
            <v>NA</v>
          </cell>
          <cell r="I19924" t="str">
            <v>Bene</v>
          </cell>
        </row>
        <row r="19925">
          <cell r="F19925">
            <v>215</v>
          </cell>
          <cell r="H19925" t="str">
            <v>NA</v>
          </cell>
          <cell r="I19925" t="str">
            <v>Ret-InPay</v>
          </cell>
        </row>
        <row r="19926">
          <cell r="F19926">
            <v>215</v>
          </cell>
          <cell r="H19926" t="str">
            <v>NA</v>
          </cell>
          <cell r="I19926" t="str">
            <v>Bene</v>
          </cell>
        </row>
        <row r="19927">
          <cell r="F19927">
            <v>215</v>
          </cell>
          <cell r="H19927" t="str">
            <v>NA</v>
          </cell>
          <cell r="I19927" t="str">
            <v>TV</v>
          </cell>
        </row>
        <row r="19928">
          <cell r="F19928">
            <v>103</v>
          </cell>
          <cell r="H19928" t="str">
            <v>NA</v>
          </cell>
          <cell r="I19928" t="str">
            <v>TV</v>
          </cell>
        </row>
        <row r="19929">
          <cell r="F19929">
            <v>215</v>
          </cell>
          <cell r="H19929" t="str">
            <v>NA</v>
          </cell>
          <cell r="I19929" t="str">
            <v>Bene</v>
          </cell>
        </row>
        <row r="19930">
          <cell r="F19930">
            <v>181</v>
          </cell>
          <cell r="H19930" t="str">
            <v>NA</v>
          </cell>
          <cell r="I19930" t="str">
            <v>TV</v>
          </cell>
        </row>
        <row r="19931">
          <cell r="F19931">
            <v>140</v>
          </cell>
          <cell r="H19931" t="str">
            <v>NA</v>
          </cell>
          <cell r="I19931" t="str">
            <v>TV</v>
          </cell>
        </row>
        <row r="19932">
          <cell r="F19932">
            <v>215</v>
          </cell>
          <cell r="H19932" t="str">
            <v>NA</v>
          </cell>
          <cell r="I19932" t="str">
            <v>TV</v>
          </cell>
        </row>
        <row r="19933">
          <cell r="F19933">
            <v>140</v>
          </cell>
          <cell r="H19933" t="str">
            <v>NA</v>
          </cell>
          <cell r="I19933" t="str">
            <v>Ret-InPay</v>
          </cell>
        </row>
        <row r="19934">
          <cell r="F19934">
            <v>140</v>
          </cell>
          <cell r="H19934" t="str">
            <v>NA</v>
          </cell>
          <cell r="I19934" t="str">
            <v>Ret-InPay</v>
          </cell>
        </row>
        <row r="19935">
          <cell r="F19935">
            <v>211</v>
          </cell>
          <cell r="H19935" t="str">
            <v>NA</v>
          </cell>
          <cell r="I19935" t="str">
            <v>TV</v>
          </cell>
        </row>
        <row r="19936">
          <cell r="F19936">
            <v>140</v>
          </cell>
          <cell r="H19936" t="str">
            <v>NA</v>
          </cell>
          <cell r="I19936" t="str">
            <v>TV</v>
          </cell>
        </row>
        <row r="19937">
          <cell r="F19937">
            <v>140</v>
          </cell>
          <cell r="H19937" t="str">
            <v>NA</v>
          </cell>
          <cell r="I19937" t="str">
            <v>Ret-InPay</v>
          </cell>
        </row>
        <row r="19938">
          <cell r="F19938">
            <v>181</v>
          </cell>
          <cell r="H19938" t="str">
            <v>NA</v>
          </cell>
          <cell r="I19938" t="str">
            <v>TV</v>
          </cell>
        </row>
        <row r="19939">
          <cell r="F19939">
            <v>140</v>
          </cell>
          <cell r="H19939" t="str">
            <v>NA</v>
          </cell>
          <cell r="I19939" t="str">
            <v>Ret-InPay</v>
          </cell>
        </row>
        <row r="19940">
          <cell r="F19940">
            <v>215</v>
          </cell>
          <cell r="H19940" t="str">
            <v>NA</v>
          </cell>
          <cell r="I19940" t="str">
            <v>TV</v>
          </cell>
        </row>
        <row r="19941">
          <cell r="F19941">
            <v>103</v>
          </cell>
          <cell r="H19941" t="str">
            <v>NA</v>
          </cell>
          <cell r="I19941" t="str">
            <v>Ret-InPay</v>
          </cell>
        </row>
        <row r="19942">
          <cell r="F19942">
            <v>215</v>
          </cell>
          <cell r="H19942" t="str">
            <v>NA</v>
          </cell>
          <cell r="I19942" t="str">
            <v>TV</v>
          </cell>
        </row>
        <row r="19943">
          <cell r="F19943">
            <v>103</v>
          </cell>
          <cell r="H19943" t="str">
            <v>NA</v>
          </cell>
          <cell r="I19943" t="str">
            <v>Ret-InPay</v>
          </cell>
        </row>
        <row r="19944">
          <cell r="F19944">
            <v>140</v>
          </cell>
          <cell r="H19944" t="str">
            <v>NA</v>
          </cell>
          <cell r="I19944" t="str">
            <v>Bene</v>
          </cell>
        </row>
        <row r="19945">
          <cell r="F19945">
            <v>702</v>
          </cell>
          <cell r="H19945" t="str">
            <v>NA</v>
          </cell>
          <cell r="I19945" t="str">
            <v>Ret-InPay</v>
          </cell>
        </row>
        <row r="19946">
          <cell r="F19946">
            <v>104</v>
          </cell>
          <cell r="H19946" t="str">
            <v>NA</v>
          </cell>
          <cell r="I19946" t="str">
            <v>TV</v>
          </cell>
        </row>
        <row r="19947">
          <cell r="F19947">
            <v>181</v>
          </cell>
          <cell r="H19947" t="str">
            <v>NA</v>
          </cell>
          <cell r="I19947" t="str">
            <v>TV</v>
          </cell>
        </row>
        <row r="19948">
          <cell r="F19948">
            <v>215</v>
          </cell>
          <cell r="H19948" t="str">
            <v>NA</v>
          </cell>
          <cell r="I19948" t="str">
            <v>Bene</v>
          </cell>
        </row>
        <row r="19949">
          <cell r="F19949">
            <v>103</v>
          </cell>
          <cell r="H19949" t="str">
            <v>NA</v>
          </cell>
          <cell r="I19949" t="str">
            <v>Bene</v>
          </cell>
        </row>
        <row r="19950">
          <cell r="F19950">
            <v>103</v>
          </cell>
          <cell r="H19950" t="str">
            <v>NA</v>
          </cell>
          <cell r="I19950" t="str">
            <v>Ret-InPay</v>
          </cell>
        </row>
        <row r="19951">
          <cell r="F19951">
            <v>140</v>
          </cell>
          <cell r="H19951" t="str">
            <v>NA</v>
          </cell>
          <cell r="I19951" t="str">
            <v>TV</v>
          </cell>
        </row>
        <row r="19952">
          <cell r="F19952">
            <v>215</v>
          </cell>
          <cell r="H19952" t="str">
            <v>NA</v>
          </cell>
          <cell r="I19952" t="str">
            <v>Ret-InPay</v>
          </cell>
        </row>
        <row r="19953">
          <cell r="F19953">
            <v>140</v>
          </cell>
          <cell r="H19953" t="str">
            <v>NA</v>
          </cell>
          <cell r="I19953" t="str">
            <v>Ret-InPay</v>
          </cell>
        </row>
        <row r="19954">
          <cell r="F19954">
            <v>103</v>
          </cell>
          <cell r="H19954" t="str">
            <v>NA</v>
          </cell>
          <cell r="I19954" t="str">
            <v>TV</v>
          </cell>
        </row>
        <row r="19955">
          <cell r="F19955">
            <v>140</v>
          </cell>
          <cell r="H19955" t="str">
            <v>NA</v>
          </cell>
          <cell r="I19955" t="str">
            <v>TV</v>
          </cell>
        </row>
        <row r="19956">
          <cell r="F19956">
            <v>181</v>
          </cell>
          <cell r="H19956" t="str">
            <v>NA</v>
          </cell>
          <cell r="I19956" t="str">
            <v>TV</v>
          </cell>
        </row>
        <row r="19957">
          <cell r="F19957">
            <v>250</v>
          </cell>
          <cell r="H19957" t="str">
            <v>NA</v>
          </cell>
          <cell r="I19957" t="str">
            <v>Ret-InPay</v>
          </cell>
        </row>
        <row r="19958">
          <cell r="F19958">
            <v>215</v>
          </cell>
          <cell r="H19958" t="str">
            <v>NA</v>
          </cell>
          <cell r="I19958" t="str">
            <v>Bene</v>
          </cell>
        </row>
        <row r="19959">
          <cell r="F19959">
            <v>103</v>
          </cell>
          <cell r="H19959" t="str">
            <v>NA</v>
          </cell>
          <cell r="I19959" t="str">
            <v>TV</v>
          </cell>
        </row>
        <row r="19960">
          <cell r="F19960">
            <v>140</v>
          </cell>
          <cell r="H19960" t="str">
            <v>NA</v>
          </cell>
          <cell r="I19960" t="str">
            <v>TV</v>
          </cell>
        </row>
        <row r="19961">
          <cell r="F19961">
            <v>103</v>
          </cell>
          <cell r="H19961" t="str">
            <v>NA</v>
          </cell>
          <cell r="I19961" t="str">
            <v>TV</v>
          </cell>
        </row>
        <row r="19962">
          <cell r="F19962">
            <v>103</v>
          </cell>
          <cell r="H19962" t="str">
            <v>NA</v>
          </cell>
          <cell r="I19962" t="str">
            <v>TV</v>
          </cell>
        </row>
        <row r="19963">
          <cell r="F19963">
            <v>140</v>
          </cell>
          <cell r="H19963" t="str">
            <v>NA</v>
          </cell>
          <cell r="I19963" t="str">
            <v>Bene</v>
          </cell>
        </row>
        <row r="19964">
          <cell r="F19964">
            <v>210</v>
          </cell>
          <cell r="H19964" t="str">
            <v>NA</v>
          </cell>
          <cell r="I19964" t="str">
            <v>Ret-InPay</v>
          </cell>
        </row>
        <row r="19965">
          <cell r="F19965">
            <v>702</v>
          </cell>
          <cell r="H19965" t="str">
            <v>NA</v>
          </cell>
          <cell r="I19965" t="str">
            <v>TV</v>
          </cell>
        </row>
        <row r="19966">
          <cell r="F19966">
            <v>140</v>
          </cell>
          <cell r="H19966" t="str">
            <v>NA</v>
          </cell>
          <cell r="I19966" t="str">
            <v>Ret-InPay</v>
          </cell>
        </row>
        <row r="19967">
          <cell r="F19967">
            <v>103</v>
          </cell>
          <cell r="H19967" t="str">
            <v>NA</v>
          </cell>
          <cell r="I19967" t="str">
            <v>Bene</v>
          </cell>
        </row>
        <row r="19968">
          <cell r="F19968">
            <v>103</v>
          </cell>
          <cell r="H19968" t="str">
            <v>NA</v>
          </cell>
          <cell r="I19968" t="str">
            <v>TV</v>
          </cell>
        </row>
        <row r="19969">
          <cell r="F19969">
            <v>103</v>
          </cell>
          <cell r="H19969" t="str">
            <v>NA</v>
          </cell>
          <cell r="I19969" t="str">
            <v>TV</v>
          </cell>
        </row>
        <row r="19970">
          <cell r="F19970">
            <v>292</v>
          </cell>
          <cell r="H19970" t="str">
            <v>NA</v>
          </cell>
          <cell r="I19970" t="str">
            <v>TV</v>
          </cell>
        </row>
        <row r="19971">
          <cell r="F19971">
            <v>215</v>
          </cell>
          <cell r="H19971" t="str">
            <v>NA</v>
          </cell>
          <cell r="I19971" t="str">
            <v>Bene</v>
          </cell>
        </row>
        <row r="19972">
          <cell r="F19972">
            <v>140</v>
          </cell>
          <cell r="H19972" t="str">
            <v>NA</v>
          </cell>
          <cell r="I19972" t="str">
            <v>Bene</v>
          </cell>
        </row>
        <row r="19973">
          <cell r="F19973">
            <v>103</v>
          </cell>
          <cell r="H19973" t="str">
            <v>NA</v>
          </cell>
          <cell r="I19973" t="str">
            <v>TV</v>
          </cell>
        </row>
        <row r="19974">
          <cell r="F19974">
            <v>103</v>
          </cell>
          <cell r="H19974" t="str">
            <v>NA</v>
          </cell>
          <cell r="I19974" t="str">
            <v>TV</v>
          </cell>
        </row>
        <row r="19975">
          <cell r="F19975">
            <v>140</v>
          </cell>
          <cell r="H19975" t="str">
            <v>NA</v>
          </cell>
          <cell r="I19975" t="str">
            <v>TV</v>
          </cell>
        </row>
        <row r="19976">
          <cell r="F19976">
            <v>140</v>
          </cell>
          <cell r="H19976" t="str">
            <v>NA</v>
          </cell>
          <cell r="I19976" t="str">
            <v>Ret-InPay</v>
          </cell>
        </row>
        <row r="19977">
          <cell r="F19977">
            <v>140</v>
          </cell>
          <cell r="H19977" t="str">
            <v>NA</v>
          </cell>
          <cell r="I19977" t="str">
            <v>Ret-InPay</v>
          </cell>
        </row>
        <row r="19978">
          <cell r="F19978">
            <v>280</v>
          </cell>
          <cell r="H19978" t="str">
            <v>NA</v>
          </cell>
          <cell r="I19978" t="str">
            <v>TV</v>
          </cell>
        </row>
        <row r="19979">
          <cell r="F19979">
            <v>103</v>
          </cell>
          <cell r="H19979" t="str">
            <v>NA</v>
          </cell>
          <cell r="I19979" t="str">
            <v>TV</v>
          </cell>
        </row>
        <row r="19980">
          <cell r="F19980">
            <v>181</v>
          </cell>
          <cell r="H19980" t="str">
            <v>NA</v>
          </cell>
          <cell r="I19980" t="str">
            <v>Ret-InPay</v>
          </cell>
        </row>
        <row r="19981">
          <cell r="F19981">
            <v>292</v>
          </cell>
          <cell r="H19981" t="str">
            <v>NA</v>
          </cell>
          <cell r="I19981" t="str">
            <v>TV</v>
          </cell>
        </row>
        <row r="19982">
          <cell r="F19982">
            <v>140</v>
          </cell>
          <cell r="H19982" t="str">
            <v>NA</v>
          </cell>
          <cell r="I19982" t="str">
            <v>Ret-InPay</v>
          </cell>
        </row>
        <row r="19983">
          <cell r="F19983">
            <v>292</v>
          </cell>
          <cell r="H19983" t="str">
            <v>NA</v>
          </cell>
          <cell r="I19983" t="str">
            <v>TV</v>
          </cell>
        </row>
        <row r="19984">
          <cell r="F19984">
            <v>215</v>
          </cell>
          <cell r="H19984" t="str">
            <v>NA</v>
          </cell>
          <cell r="I19984" t="str">
            <v>TV</v>
          </cell>
        </row>
        <row r="19985">
          <cell r="F19985">
            <v>170</v>
          </cell>
          <cell r="H19985" t="str">
            <v>NA</v>
          </cell>
          <cell r="I19985" t="str">
            <v>Ret-InPay</v>
          </cell>
        </row>
        <row r="19986">
          <cell r="F19986">
            <v>181</v>
          </cell>
          <cell r="H19986" t="str">
            <v>NA</v>
          </cell>
          <cell r="I19986" t="str">
            <v>Ret-InPay</v>
          </cell>
        </row>
        <row r="19987">
          <cell r="F19987">
            <v>140</v>
          </cell>
          <cell r="H19987" t="str">
            <v>NA</v>
          </cell>
          <cell r="I19987" t="str">
            <v>Ret-InPay</v>
          </cell>
        </row>
        <row r="19988">
          <cell r="F19988">
            <v>103</v>
          </cell>
          <cell r="H19988" t="str">
            <v>NA</v>
          </cell>
          <cell r="I19988" t="str">
            <v>TV</v>
          </cell>
        </row>
        <row r="19989">
          <cell r="F19989">
            <v>140</v>
          </cell>
          <cell r="H19989" t="str">
            <v>NA</v>
          </cell>
          <cell r="I19989" t="str">
            <v>TV</v>
          </cell>
        </row>
        <row r="19990">
          <cell r="F19990">
            <v>140</v>
          </cell>
          <cell r="H19990" t="str">
            <v>NA</v>
          </cell>
          <cell r="I19990" t="str">
            <v>Bene</v>
          </cell>
        </row>
        <row r="19991">
          <cell r="F19991">
            <v>140</v>
          </cell>
          <cell r="H19991" t="str">
            <v>NA</v>
          </cell>
          <cell r="I19991" t="str">
            <v>Bene</v>
          </cell>
        </row>
        <row r="19992">
          <cell r="F19992">
            <v>160</v>
          </cell>
          <cell r="H19992" t="str">
            <v>NA</v>
          </cell>
          <cell r="I19992" t="str">
            <v>Bene</v>
          </cell>
        </row>
        <row r="19993">
          <cell r="F19993">
            <v>215</v>
          </cell>
          <cell r="H19993" t="str">
            <v>NA</v>
          </cell>
          <cell r="I19993" t="str">
            <v>Bene</v>
          </cell>
        </row>
        <row r="19994">
          <cell r="F19994">
            <v>140</v>
          </cell>
          <cell r="H19994" t="str">
            <v>NA</v>
          </cell>
          <cell r="I19994" t="str">
            <v>Ret-InPay</v>
          </cell>
        </row>
        <row r="19995">
          <cell r="F19995">
            <v>140</v>
          </cell>
          <cell r="H19995" t="str">
            <v>NA</v>
          </cell>
          <cell r="I19995" t="str">
            <v>Ret-InPay</v>
          </cell>
        </row>
        <row r="19996">
          <cell r="F19996">
            <v>280</v>
          </cell>
          <cell r="H19996" t="str">
            <v>NA</v>
          </cell>
          <cell r="I19996" t="str">
            <v>Bene</v>
          </cell>
        </row>
        <row r="19997">
          <cell r="F19997">
            <v>215</v>
          </cell>
          <cell r="H19997" t="str">
            <v>NA</v>
          </cell>
          <cell r="I19997" t="str">
            <v>Bene</v>
          </cell>
        </row>
        <row r="19998">
          <cell r="F19998">
            <v>103</v>
          </cell>
          <cell r="H19998" t="str">
            <v>NA</v>
          </cell>
          <cell r="I19998" t="str">
            <v>TV</v>
          </cell>
        </row>
        <row r="19999">
          <cell r="F19999">
            <v>140</v>
          </cell>
          <cell r="H19999" t="str">
            <v>NA</v>
          </cell>
          <cell r="I19999" t="str">
            <v>Ret-InPay</v>
          </cell>
        </row>
        <row r="20000">
          <cell r="F20000">
            <v>140</v>
          </cell>
          <cell r="H20000" t="str">
            <v>NA</v>
          </cell>
          <cell r="I20000" t="str">
            <v>Ret-InPay</v>
          </cell>
        </row>
        <row r="20001">
          <cell r="F20001">
            <v>292</v>
          </cell>
          <cell r="H20001" t="str">
            <v>NA</v>
          </cell>
          <cell r="I20001" t="str">
            <v>TV</v>
          </cell>
        </row>
        <row r="20002">
          <cell r="F20002">
            <v>140</v>
          </cell>
          <cell r="H20002" t="str">
            <v>NA</v>
          </cell>
          <cell r="I20002" t="str">
            <v>Bene</v>
          </cell>
        </row>
        <row r="20003">
          <cell r="F20003">
            <v>140</v>
          </cell>
          <cell r="H20003" t="str">
            <v>NA</v>
          </cell>
          <cell r="I20003" t="str">
            <v>Ret-InPay</v>
          </cell>
        </row>
        <row r="20004">
          <cell r="F20004">
            <v>181</v>
          </cell>
          <cell r="H20004" t="str">
            <v>NA</v>
          </cell>
          <cell r="I20004" t="str">
            <v>Ret-InPay</v>
          </cell>
        </row>
        <row r="20005">
          <cell r="F20005">
            <v>140</v>
          </cell>
          <cell r="H20005" t="str">
            <v>NA</v>
          </cell>
          <cell r="I20005" t="str">
            <v>Ret-InPay</v>
          </cell>
        </row>
        <row r="20006">
          <cell r="F20006">
            <v>190</v>
          </cell>
          <cell r="H20006" t="str">
            <v>NA</v>
          </cell>
          <cell r="I20006" t="str">
            <v>Ret-InPay</v>
          </cell>
        </row>
        <row r="20007">
          <cell r="F20007">
            <v>215</v>
          </cell>
          <cell r="H20007" t="str">
            <v>NA</v>
          </cell>
          <cell r="I20007" t="str">
            <v>Bene</v>
          </cell>
        </row>
        <row r="20008">
          <cell r="F20008">
            <v>140</v>
          </cell>
          <cell r="H20008" t="str">
            <v>NA</v>
          </cell>
          <cell r="I20008" t="str">
            <v>Ret-InPay</v>
          </cell>
        </row>
        <row r="20009">
          <cell r="F20009">
            <v>225</v>
          </cell>
          <cell r="H20009" t="str">
            <v>NA</v>
          </cell>
          <cell r="I20009" t="str">
            <v>Bene</v>
          </cell>
        </row>
        <row r="20010">
          <cell r="F20010">
            <v>117</v>
          </cell>
          <cell r="H20010" t="str">
            <v>NA</v>
          </cell>
          <cell r="I20010" t="str">
            <v>Bene</v>
          </cell>
        </row>
        <row r="20011">
          <cell r="F20011">
            <v>215</v>
          </cell>
          <cell r="H20011" t="str">
            <v>NA</v>
          </cell>
          <cell r="I20011" t="str">
            <v>Ret-InPay</v>
          </cell>
        </row>
        <row r="20012">
          <cell r="F20012">
            <v>140</v>
          </cell>
          <cell r="H20012" t="str">
            <v>NA</v>
          </cell>
          <cell r="I20012" t="str">
            <v>Ret-InPay</v>
          </cell>
        </row>
        <row r="20013">
          <cell r="F20013">
            <v>103</v>
          </cell>
          <cell r="H20013" t="str">
            <v>NA</v>
          </cell>
          <cell r="I20013" t="str">
            <v>Bene</v>
          </cell>
        </row>
        <row r="20014">
          <cell r="F20014">
            <v>140</v>
          </cell>
          <cell r="H20014" t="str">
            <v>NA</v>
          </cell>
          <cell r="I20014" t="str">
            <v>Ret-InPay</v>
          </cell>
        </row>
        <row r="20015">
          <cell r="F20015">
            <v>215</v>
          </cell>
          <cell r="H20015" t="str">
            <v>NA</v>
          </cell>
          <cell r="I20015" t="str">
            <v>Bene</v>
          </cell>
        </row>
        <row r="20016">
          <cell r="F20016">
            <v>140</v>
          </cell>
          <cell r="H20016" t="str">
            <v>NA</v>
          </cell>
          <cell r="I20016" t="str">
            <v>Bene</v>
          </cell>
        </row>
        <row r="20017">
          <cell r="F20017">
            <v>702</v>
          </cell>
          <cell r="H20017" t="str">
            <v>NA</v>
          </cell>
          <cell r="I20017" t="str">
            <v>Ret-InPay</v>
          </cell>
        </row>
        <row r="20018">
          <cell r="F20018">
            <v>292</v>
          </cell>
          <cell r="H20018" t="str">
            <v>NA</v>
          </cell>
          <cell r="I20018" t="str">
            <v>TV</v>
          </cell>
        </row>
        <row r="20019">
          <cell r="F20019">
            <v>250</v>
          </cell>
          <cell r="H20019" t="str">
            <v>NA</v>
          </cell>
          <cell r="I20019" t="str">
            <v>Ret-InPay</v>
          </cell>
        </row>
        <row r="20020">
          <cell r="F20020">
            <v>181</v>
          </cell>
          <cell r="H20020" t="str">
            <v>NA</v>
          </cell>
          <cell r="I20020" t="str">
            <v>Ret-InPay</v>
          </cell>
        </row>
        <row r="20021">
          <cell r="F20021">
            <v>250</v>
          </cell>
          <cell r="H20021" t="str">
            <v>NA</v>
          </cell>
          <cell r="I20021" t="str">
            <v>Bene</v>
          </cell>
        </row>
        <row r="20022">
          <cell r="F20022">
            <v>103</v>
          </cell>
          <cell r="H20022" t="str">
            <v>NA</v>
          </cell>
          <cell r="I20022" t="str">
            <v>Ret-InPay</v>
          </cell>
        </row>
        <row r="20023">
          <cell r="F20023">
            <v>702</v>
          </cell>
          <cell r="H20023" t="str">
            <v>NA</v>
          </cell>
          <cell r="I20023" t="str">
            <v>Bene</v>
          </cell>
        </row>
        <row r="20024">
          <cell r="F20024">
            <v>210</v>
          </cell>
          <cell r="H20024" t="str">
            <v>NA</v>
          </cell>
          <cell r="I20024" t="str">
            <v>Bene</v>
          </cell>
        </row>
        <row r="20025">
          <cell r="F20025">
            <v>103</v>
          </cell>
          <cell r="H20025" t="str">
            <v>NA</v>
          </cell>
          <cell r="I20025" t="str">
            <v>Bene</v>
          </cell>
        </row>
        <row r="20026">
          <cell r="F20026">
            <v>210</v>
          </cell>
          <cell r="H20026" t="str">
            <v>NA</v>
          </cell>
          <cell r="I20026" t="str">
            <v>Ret-InPay</v>
          </cell>
        </row>
        <row r="20027">
          <cell r="F20027">
            <v>210</v>
          </cell>
          <cell r="H20027" t="str">
            <v>NA</v>
          </cell>
          <cell r="I20027" t="str">
            <v>Bene</v>
          </cell>
        </row>
        <row r="20028">
          <cell r="F20028">
            <v>104</v>
          </cell>
          <cell r="H20028" t="str">
            <v>NA</v>
          </cell>
          <cell r="I20028" t="str">
            <v>Bene</v>
          </cell>
        </row>
        <row r="20029">
          <cell r="F20029">
            <v>140</v>
          </cell>
          <cell r="H20029" t="str">
            <v>NA</v>
          </cell>
          <cell r="I20029" t="str">
            <v>Ret-InPay</v>
          </cell>
        </row>
        <row r="20030">
          <cell r="F20030">
            <v>140</v>
          </cell>
          <cell r="H20030" t="str">
            <v>NA</v>
          </cell>
          <cell r="I20030" t="str">
            <v>Ret-InPay</v>
          </cell>
        </row>
        <row r="20031">
          <cell r="F20031">
            <v>215</v>
          </cell>
          <cell r="H20031" t="str">
            <v>NA</v>
          </cell>
          <cell r="I20031" t="str">
            <v>Bene</v>
          </cell>
        </row>
        <row r="20032">
          <cell r="F20032">
            <v>280</v>
          </cell>
          <cell r="H20032" t="str">
            <v>NA</v>
          </cell>
          <cell r="I20032" t="str">
            <v>Ret-InPay</v>
          </cell>
        </row>
        <row r="20033">
          <cell r="F20033">
            <v>215</v>
          </cell>
          <cell r="H20033" t="str">
            <v>NA</v>
          </cell>
          <cell r="I20033" t="str">
            <v>Ret-InPay</v>
          </cell>
        </row>
        <row r="20034">
          <cell r="F20034">
            <v>140</v>
          </cell>
          <cell r="H20034" t="str">
            <v>NA</v>
          </cell>
          <cell r="I20034" t="str">
            <v>Bene</v>
          </cell>
        </row>
        <row r="20035">
          <cell r="F20035">
            <v>103</v>
          </cell>
          <cell r="H20035" t="str">
            <v>NA</v>
          </cell>
          <cell r="I20035" t="str">
            <v>Bene</v>
          </cell>
        </row>
        <row r="20036">
          <cell r="F20036">
            <v>280</v>
          </cell>
          <cell r="H20036" t="str">
            <v>NA</v>
          </cell>
          <cell r="I20036" t="str">
            <v>Ret-InPay</v>
          </cell>
        </row>
        <row r="20037">
          <cell r="F20037">
            <v>210</v>
          </cell>
          <cell r="H20037" t="str">
            <v>NA</v>
          </cell>
          <cell r="I20037" t="str">
            <v>Ret-InPay</v>
          </cell>
        </row>
        <row r="20038">
          <cell r="F20038">
            <v>210</v>
          </cell>
          <cell r="H20038" t="str">
            <v>NA</v>
          </cell>
          <cell r="I20038" t="str">
            <v>Bene</v>
          </cell>
        </row>
        <row r="20039">
          <cell r="F20039">
            <v>104</v>
          </cell>
          <cell r="H20039" t="str">
            <v>NA</v>
          </cell>
          <cell r="I20039" t="str">
            <v>Ret-InPay</v>
          </cell>
        </row>
        <row r="20040">
          <cell r="F20040">
            <v>181</v>
          </cell>
          <cell r="H20040" t="str">
            <v>NA</v>
          </cell>
          <cell r="I20040" t="str">
            <v>Bene</v>
          </cell>
        </row>
        <row r="20041">
          <cell r="F20041">
            <v>103</v>
          </cell>
          <cell r="H20041" t="str">
            <v>NA</v>
          </cell>
          <cell r="I20041" t="str">
            <v>Ret-InPay</v>
          </cell>
        </row>
        <row r="20042">
          <cell r="F20042">
            <v>104</v>
          </cell>
          <cell r="H20042" t="str">
            <v>NA</v>
          </cell>
          <cell r="I20042" t="str">
            <v>Bene</v>
          </cell>
        </row>
        <row r="20043">
          <cell r="F20043">
            <v>181</v>
          </cell>
          <cell r="H20043" t="str">
            <v>NA</v>
          </cell>
          <cell r="I20043" t="str">
            <v>Ret-InPay</v>
          </cell>
        </row>
        <row r="20044">
          <cell r="F20044">
            <v>210</v>
          </cell>
          <cell r="H20044" t="str">
            <v>NA</v>
          </cell>
          <cell r="I20044" t="str">
            <v>Ret-InPay</v>
          </cell>
        </row>
        <row r="20045">
          <cell r="F20045">
            <v>210</v>
          </cell>
          <cell r="H20045" t="str">
            <v>NA</v>
          </cell>
          <cell r="I20045" t="str">
            <v>Bene</v>
          </cell>
        </row>
        <row r="20046">
          <cell r="F20046">
            <v>292</v>
          </cell>
          <cell r="H20046" t="str">
            <v>NA</v>
          </cell>
          <cell r="I20046" t="str">
            <v>TV</v>
          </cell>
        </row>
        <row r="20047">
          <cell r="F20047">
            <v>292</v>
          </cell>
          <cell r="H20047" t="str">
            <v>NA</v>
          </cell>
          <cell r="I20047" t="str">
            <v>TV</v>
          </cell>
        </row>
        <row r="20048">
          <cell r="F20048">
            <v>140</v>
          </cell>
          <cell r="H20048" t="str">
            <v>NA</v>
          </cell>
          <cell r="I20048" t="str">
            <v>Ret-InPay</v>
          </cell>
        </row>
        <row r="20049">
          <cell r="F20049">
            <v>140</v>
          </cell>
          <cell r="H20049" t="str">
            <v>NA</v>
          </cell>
          <cell r="I20049" t="str">
            <v>Bene</v>
          </cell>
        </row>
        <row r="20050">
          <cell r="F20050">
            <v>210</v>
          </cell>
          <cell r="H20050" t="str">
            <v>NA</v>
          </cell>
          <cell r="I20050" t="str">
            <v>Bene</v>
          </cell>
        </row>
        <row r="20051">
          <cell r="F20051">
            <v>160</v>
          </cell>
          <cell r="H20051" t="str">
            <v>NA</v>
          </cell>
          <cell r="I20051" t="str">
            <v>Bene</v>
          </cell>
        </row>
        <row r="20052">
          <cell r="F20052">
            <v>140</v>
          </cell>
          <cell r="H20052" t="str">
            <v>NA</v>
          </cell>
          <cell r="I20052" t="str">
            <v>Ret-InPay</v>
          </cell>
        </row>
        <row r="20053">
          <cell r="F20053">
            <v>140</v>
          </cell>
          <cell r="H20053" t="str">
            <v>NA</v>
          </cell>
          <cell r="I20053" t="str">
            <v>Ret-InPay</v>
          </cell>
        </row>
        <row r="20054">
          <cell r="F20054">
            <v>140</v>
          </cell>
          <cell r="H20054" t="str">
            <v>NA</v>
          </cell>
          <cell r="I20054" t="str">
            <v>Bene</v>
          </cell>
        </row>
        <row r="20055">
          <cell r="F20055">
            <v>181</v>
          </cell>
          <cell r="H20055" t="str">
            <v>NA</v>
          </cell>
          <cell r="I20055" t="str">
            <v>Bene</v>
          </cell>
        </row>
        <row r="20056">
          <cell r="F20056">
            <v>181</v>
          </cell>
          <cell r="H20056" t="str">
            <v>NA</v>
          </cell>
          <cell r="I20056" t="str">
            <v>Ret-InPay</v>
          </cell>
        </row>
        <row r="20057">
          <cell r="F20057">
            <v>215</v>
          </cell>
          <cell r="H20057" t="str">
            <v>NA</v>
          </cell>
          <cell r="I20057" t="str">
            <v>Bene</v>
          </cell>
        </row>
        <row r="20058">
          <cell r="F20058">
            <v>215</v>
          </cell>
          <cell r="H20058" t="str">
            <v>NA</v>
          </cell>
          <cell r="I20058" t="str">
            <v>Bene</v>
          </cell>
        </row>
        <row r="20059">
          <cell r="F20059">
            <v>140</v>
          </cell>
          <cell r="H20059" t="str">
            <v>NA</v>
          </cell>
          <cell r="I20059" t="str">
            <v>Bene</v>
          </cell>
        </row>
        <row r="20060">
          <cell r="F20060">
            <v>225</v>
          </cell>
          <cell r="H20060" t="str">
            <v>NA</v>
          </cell>
          <cell r="I20060" t="str">
            <v>Bene</v>
          </cell>
        </row>
        <row r="20061">
          <cell r="F20061">
            <v>702</v>
          </cell>
          <cell r="H20061" t="str">
            <v>NA</v>
          </cell>
          <cell r="I20061" t="str">
            <v>Bene</v>
          </cell>
        </row>
        <row r="20062">
          <cell r="F20062">
            <v>181</v>
          </cell>
          <cell r="H20062" t="str">
            <v>NA</v>
          </cell>
          <cell r="I20062" t="str">
            <v>Ret-InPay</v>
          </cell>
        </row>
        <row r="20063">
          <cell r="F20063">
            <v>181</v>
          </cell>
          <cell r="H20063" t="str">
            <v>NA</v>
          </cell>
          <cell r="I20063" t="str">
            <v>Ret-InPay</v>
          </cell>
        </row>
        <row r="20064">
          <cell r="F20064">
            <v>104</v>
          </cell>
          <cell r="H20064" t="str">
            <v>NA</v>
          </cell>
          <cell r="I20064" t="str">
            <v>Bene</v>
          </cell>
        </row>
        <row r="20065">
          <cell r="F20065">
            <v>103</v>
          </cell>
          <cell r="H20065" t="str">
            <v>NA</v>
          </cell>
          <cell r="I20065" t="str">
            <v>Ret-InPay</v>
          </cell>
        </row>
        <row r="20066">
          <cell r="F20066">
            <v>140</v>
          </cell>
          <cell r="H20066" t="str">
            <v>NA</v>
          </cell>
          <cell r="I20066" t="str">
            <v>Ret-InPay</v>
          </cell>
        </row>
        <row r="20067">
          <cell r="F20067">
            <v>215</v>
          </cell>
          <cell r="H20067" t="str">
            <v>NA</v>
          </cell>
          <cell r="I20067" t="str">
            <v>Ret-InPay</v>
          </cell>
        </row>
        <row r="20068">
          <cell r="F20068">
            <v>140</v>
          </cell>
          <cell r="H20068" t="str">
            <v>NA</v>
          </cell>
          <cell r="I20068" t="str">
            <v>Ret-InPay</v>
          </cell>
        </row>
        <row r="20069">
          <cell r="F20069">
            <v>140</v>
          </cell>
          <cell r="H20069" t="str">
            <v>NA</v>
          </cell>
          <cell r="I20069" t="str">
            <v>Ret-InPay</v>
          </cell>
        </row>
        <row r="20070">
          <cell r="F20070">
            <v>215</v>
          </cell>
          <cell r="H20070" t="str">
            <v>NA</v>
          </cell>
          <cell r="I20070" t="str">
            <v>Ret-InPay</v>
          </cell>
        </row>
        <row r="20071">
          <cell r="F20071">
            <v>140</v>
          </cell>
          <cell r="H20071" t="str">
            <v>NA</v>
          </cell>
          <cell r="I20071" t="str">
            <v>Bene</v>
          </cell>
        </row>
        <row r="20072">
          <cell r="F20072">
            <v>140</v>
          </cell>
          <cell r="H20072" t="str">
            <v>NA</v>
          </cell>
          <cell r="I20072" t="str">
            <v>Ret-InPay</v>
          </cell>
        </row>
        <row r="20073">
          <cell r="F20073">
            <v>250</v>
          </cell>
          <cell r="H20073" t="str">
            <v>NA</v>
          </cell>
          <cell r="I20073" t="str">
            <v>Ret-InPay</v>
          </cell>
        </row>
        <row r="20074">
          <cell r="F20074">
            <v>103</v>
          </cell>
          <cell r="H20074" t="str">
            <v>NA</v>
          </cell>
          <cell r="I20074" t="str">
            <v>Bene</v>
          </cell>
        </row>
        <row r="20075">
          <cell r="F20075">
            <v>170</v>
          </cell>
          <cell r="H20075" t="str">
            <v>NA</v>
          </cell>
          <cell r="I20075" t="str">
            <v>Ret-InPay</v>
          </cell>
        </row>
        <row r="20076">
          <cell r="F20076">
            <v>181</v>
          </cell>
          <cell r="H20076" t="str">
            <v>NA</v>
          </cell>
          <cell r="I20076" t="str">
            <v>Ret-InPay</v>
          </cell>
        </row>
        <row r="20077">
          <cell r="F20077">
            <v>181</v>
          </cell>
          <cell r="H20077" t="str">
            <v>NA</v>
          </cell>
          <cell r="I20077" t="str">
            <v>Bene</v>
          </cell>
        </row>
        <row r="20078">
          <cell r="F20078">
            <v>181</v>
          </cell>
          <cell r="H20078" t="str">
            <v>NA</v>
          </cell>
          <cell r="I20078" t="str">
            <v>Ret-InPay</v>
          </cell>
        </row>
        <row r="20079">
          <cell r="F20079">
            <v>181</v>
          </cell>
          <cell r="H20079" t="str">
            <v>NA</v>
          </cell>
          <cell r="I20079" t="str">
            <v>Ret-InPay</v>
          </cell>
        </row>
        <row r="20080">
          <cell r="F20080">
            <v>181</v>
          </cell>
          <cell r="H20080" t="str">
            <v>NA</v>
          </cell>
          <cell r="I20080" t="str">
            <v>Bene</v>
          </cell>
        </row>
        <row r="20081">
          <cell r="F20081">
            <v>702</v>
          </cell>
          <cell r="H20081" t="str">
            <v>NA</v>
          </cell>
          <cell r="I20081" t="str">
            <v>Ret-InPay</v>
          </cell>
        </row>
        <row r="20082">
          <cell r="F20082">
            <v>181</v>
          </cell>
          <cell r="H20082" t="str">
            <v>NA</v>
          </cell>
          <cell r="I20082" t="str">
            <v>Ret-InPay</v>
          </cell>
        </row>
        <row r="20083">
          <cell r="F20083">
            <v>181</v>
          </cell>
          <cell r="H20083" t="str">
            <v>NA</v>
          </cell>
          <cell r="I20083" t="str">
            <v>Ret-InPay</v>
          </cell>
        </row>
        <row r="20084">
          <cell r="F20084">
            <v>181</v>
          </cell>
          <cell r="H20084" t="str">
            <v>NA</v>
          </cell>
          <cell r="I20084" t="str">
            <v>Ret-InPay</v>
          </cell>
        </row>
        <row r="20085">
          <cell r="F20085">
            <v>702</v>
          </cell>
          <cell r="H20085" t="str">
            <v>NA</v>
          </cell>
          <cell r="I20085" t="str">
            <v>Ret-InPay</v>
          </cell>
        </row>
        <row r="20086">
          <cell r="F20086">
            <v>702</v>
          </cell>
          <cell r="H20086" t="str">
            <v>NA</v>
          </cell>
          <cell r="I20086" t="str">
            <v>Ret-InPay</v>
          </cell>
        </row>
        <row r="20087">
          <cell r="F20087">
            <v>140</v>
          </cell>
          <cell r="H20087" t="str">
            <v>NA</v>
          </cell>
          <cell r="I20087" t="str">
            <v>Bene</v>
          </cell>
        </row>
        <row r="20088">
          <cell r="F20088">
            <v>181</v>
          </cell>
          <cell r="H20088" t="str">
            <v>NA</v>
          </cell>
          <cell r="I20088" t="str">
            <v>Bene</v>
          </cell>
        </row>
        <row r="20089">
          <cell r="F20089">
            <v>103</v>
          </cell>
          <cell r="H20089" t="str">
            <v>NA</v>
          </cell>
          <cell r="I20089" t="str">
            <v>Ret-InPay</v>
          </cell>
        </row>
        <row r="20090">
          <cell r="F20090">
            <v>280</v>
          </cell>
          <cell r="H20090" t="str">
            <v>NA</v>
          </cell>
          <cell r="I20090" t="str">
            <v>Ret-InPay</v>
          </cell>
        </row>
        <row r="20091">
          <cell r="F20091">
            <v>181</v>
          </cell>
          <cell r="H20091" t="str">
            <v>NA</v>
          </cell>
          <cell r="I20091" t="str">
            <v>Ret-InPay</v>
          </cell>
        </row>
        <row r="20092">
          <cell r="F20092">
            <v>181</v>
          </cell>
          <cell r="H20092" t="str">
            <v>NA</v>
          </cell>
          <cell r="I20092" t="str">
            <v>Bene</v>
          </cell>
        </row>
        <row r="20093">
          <cell r="F20093">
            <v>140</v>
          </cell>
          <cell r="H20093" t="str">
            <v>NA</v>
          </cell>
          <cell r="I20093" t="str">
            <v>Bene</v>
          </cell>
        </row>
        <row r="20094">
          <cell r="F20094">
            <v>140</v>
          </cell>
          <cell r="H20094" t="str">
            <v>NA</v>
          </cell>
          <cell r="I20094" t="str">
            <v>Ret-InPay</v>
          </cell>
        </row>
        <row r="20095">
          <cell r="F20095">
            <v>215</v>
          </cell>
          <cell r="H20095" t="str">
            <v>NA</v>
          </cell>
          <cell r="I20095" t="str">
            <v>Ret-InPay</v>
          </cell>
        </row>
        <row r="20096">
          <cell r="F20096">
            <v>140</v>
          </cell>
          <cell r="H20096" t="str">
            <v>NA</v>
          </cell>
          <cell r="I20096" t="str">
            <v>Bene</v>
          </cell>
        </row>
        <row r="20097">
          <cell r="F20097">
            <v>215</v>
          </cell>
          <cell r="H20097" t="str">
            <v>NA</v>
          </cell>
          <cell r="I20097" t="str">
            <v>Ret-InPay</v>
          </cell>
        </row>
        <row r="20098">
          <cell r="F20098">
            <v>103</v>
          </cell>
          <cell r="H20098" t="str">
            <v>NA</v>
          </cell>
          <cell r="I20098" t="str">
            <v>Ret-InPay</v>
          </cell>
        </row>
        <row r="20099">
          <cell r="F20099">
            <v>140</v>
          </cell>
          <cell r="H20099" t="str">
            <v>NA</v>
          </cell>
          <cell r="I20099" t="str">
            <v>Bene</v>
          </cell>
        </row>
        <row r="20100">
          <cell r="F20100">
            <v>215</v>
          </cell>
          <cell r="H20100" t="str">
            <v>NA</v>
          </cell>
          <cell r="I20100" t="str">
            <v>Ret-InPay</v>
          </cell>
        </row>
        <row r="20101">
          <cell r="F20101">
            <v>280</v>
          </cell>
          <cell r="H20101" t="str">
            <v>NA</v>
          </cell>
          <cell r="I20101" t="str">
            <v>TV</v>
          </cell>
        </row>
        <row r="20102">
          <cell r="F20102">
            <v>140</v>
          </cell>
          <cell r="H20102" t="str">
            <v>NA</v>
          </cell>
          <cell r="I20102" t="str">
            <v>Ret-InPay</v>
          </cell>
        </row>
        <row r="20103">
          <cell r="F20103">
            <v>280</v>
          </cell>
          <cell r="H20103" t="str">
            <v>NA</v>
          </cell>
          <cell r="I20103" t="str">
            <v>Bene</v>
          </cell>
        </row>
        <row r="20104">
          <cell r="F20104">
            <v>215</v>
          </cell>
          <cell r="H20104" t="str">
            <v>NA</v>
          </cell>
          <cell r="I20104" t="str">
            <v>Ret-InPay</v>
          </cell>
        </row>
        <row r="20105">
          <cell r="F20105">
            <v>140</v>
          </cell>
          <cell r="H20105" t="str">
            <v>NA</v>
          </cell>
          <cell r="I20105" t="str">
            <v>Ret-InPay</v>
          </cell>
        </row>
        <row r="20106">
          <cell r="F20106">
            <v>215</v>
          </cell>
          <cell r="H20106" t="str">
            <v>NA</v>
          </cell>
          <cell r="I20106" t="str">
            <v>Ret-InPay</v>
          </cell>
        </row>
        <row r="20107">
          <cell r="F20107">
            <v>140</v>
          </cell>
          <cell r="H20107" t="str">
            <v>NA</v>
          </cell>
          <cell r="I20107" t="str">
            <v>Ret-InPay</v>
          </cell>
        </row>
        <row r="20108">
          <cell r="F20108">
            <v>140</v>
          </cell>
          <cell r="H20108" t="str">
            <v>NA</v>
          </cell>
          <cell r="I20108" t="str">
            <v>Bene</v>
          </cell>
        </row>
        <row r="20109">
          <cell r="F20109">
            <v>215</v>
          </cell>
          <cell r="H20109" t="str">
            <v>NA</v>
          </cell>
          <cell r="I20109" t="str">
            <v>Ret-InPay</v>
          </cell>
        </row>
        <row r="20110">
          <cell r="F20110">
            <v>215</v>
          </cell>
          <cell r="H20110" t="str">
            <v>NA</v>
          </cell>
          <cell r="I20110" t="str">
            <v>Bene</v>
          </cell>
        </row>
        <row r="20111">
          <cell r="F20111">
            <v>140</v>
          </cell>
          <cell r="H20111" t="str">
            <v>NA</v>
          </cell>
          <cell r="I20111" t="str">
            <v>Bene</v>
          </cell>
        </row>
        <row r="20112">
          <cell r="F20112">
            <v>280</v>
          </cell>
          <cell r="H20112" t="str">
            <v>NA</v>
          </cell>
          <cell r="I20112" t="str">
            <v>Ret-InPay</v>
          </cell>
        </row>
        <row r="20113">
          <cell r="F20113">
            <v>225</v>
          </cell>
          <cell r="H20113" t="str">
            <v>NA</v>
          </cell>
          <cell r="I20113" t="str">
            <v>Ret-InPay</v>
          </cell>
        </row>
        <row r="20114">
          <cell r="F20114">
            <v>280</v>
          </cell>
          <cell r="H20114" t="str">
            <v>NA</v>
          </cell>
          <cell r="I20114" t="str">
            <v>Ret-InPay</v>
          </cell>
        </row>
        <row r="20115">
          <cell r="F20115">
            <v>140</v>
          </cell>
          <cell r="H20115" t="str">
            <v>NA</v>
          </cell>
          <cell r="I20115" t="str">
            <v>Ret-InPay</v>
          </cell>
        </row>
        <row r="20116">
          <cell r="F20116">
            <v>140</v>
          </cell>
          <cell r="H20116" t="str">
            <v>NA</v>
          </cell>
          <cell r="I20116" t="str">
            <v>Ret-InPay</v>
          </cell>
        </row>
        <row r="20117">
          <cell r="F20117">
            <v>215</v>
          </cell>
          <cell r="H20117" t="str">
            <v>NA</v>
          </cell>
          <cell r="I20117" t="str">
            <v>Bene</v>
          </cell>
        </row>
        <row r="20118">
          <cell r="F20118">
            <v>215</v>
          </cell>
          <cell r="H20118" t="str">
            <v>NA</v>
          </cell>
          <cell r="I20118" t="str">
            <v>Ret-InPay</v>
          </cell>
        </row>
        <row r="20119">
          <cell r="F20119">
            <v>140</v>
          </cell>
          <cell r="H20119" t="str">
            <v>NA</v>
          </cell>
          <cell r="I20119" t="str">
            <v>Ret-InPay</v>
          </cell>
        </row>
        <row r="20120">
          <cell r="F20120">
            <v>140</v>
          </cell>
          <cell r="H20120" t="str">
            <v>NA</v>
          </cell>
          <cell r="I20120" t="str">
            <v>Bene</v>
          </cell>
        </row>
        <row r="20121">
          <cell r="F20121">
            <v>215</v>
          </cell>
          <cell r="H20121" t="str">
            <v>NA</v>
          </cell>
          <cell r="I20121" t="str">
            <v>Ret-InPay</v>
          </cell>
        </row>
        <row r="20122">
          <cell r="F20122">
            <v>140</v>
          </cell>
          <cell r="H20122" t="str">
            <v>NA</v>
          </cell>
          <cell r="I20122" t="str">
            <v>Ret-InPay</v>
          </cell>
        </row>
        <row r="20123">
          <cell r="F20123">
            <v>215</v>
          </cell>
          <cell r="H20123" t="str">
            <v>NA</v>
          </cell>
          <cell r="I20123" t="str">
            <v>Ret-InPay</v>
          </cell>
        </row>
        <row r="20124">
          <cell r="F20124">
            <v>140</v>
          </cell>
          <cell r="H20124" t="str">
            <v>NA</v>
          </cell>
          <cell r="I20124" t="str">
            <v>Bene</v>
          </cell>
        </row>
        <row r="20125">
          <cell r="F20125">
            <v>117</v>
          </cell>
          <cell r="H20125" t="str">
            <v>NA</v>
          </cell>
          <cell r="I20125" t="str">
            <v>Ret-InPay</v>
          </cell>
        </row>
        <row r="20126">
          <cell r="F20126">
            <v>140</v>
          </cell>
          <cell r="H20126" t="str">
            <v>NA</v>
          </cell>
          <cell r="I20126" t="str">
            <v>Ret-InPay</v>
          </cell>
        </row>
        <row r="20127">
          <cell r="F20127">
            <v>140</v>
          </cell>
          <cell r="H20127" t="str">
            <v>NA</v>
          </cell>
          <cell r="I20127" t="str">
            <v>Ret-InPay</v>
          </cell>
        </row>
        <row r="20128">
          <cell r="F20128">
            <v>150</v>
          </cell>
          <cell r="H20128" t="str">
            <v>NA</v>
          </cell>
          <cell r="I20128" t="str">
            <v>Ret-InPay</v>
          </cell>
        </row>
        <row r="20129">
          <cell r="F20129">
            <v>215</v>
          </cell>
          <cell r="H20129" t="str">
            <v>NA</v>
          </cell>
          <cell r="I20129" t="str">
            <v>Ret-InPay</v>
          </cell>
        </row>
        <row r="20130">
          <cell r="F20130">
            <v>181</v>
          </cell>
          <cell r="H20130" t="str">
            <v>NA</v>
          </cell>
          <cell r="I20130" t="str">
            <v>Ret-InPay</v>
          </cell>
        </row>
        <row r="20131">
          <cell r="F20131">
            <v>104</v>
          </cell>
          <cell r="H20131" t="str">
            <v>NA</v>
          </cell>
          <cell r="I20131" t="str">
            <v>Ret-InPay</v>
          </cell>
        </row>
        <row r="20132">
          <cell r="F20132">
            <v>210</v>
          </cell>
          <cell r="H20132" t="str">
            <v>NA</v>
          </cell>
          <cell r="I20132" t="str">
            <v>Ret-InPay</v>
          </cell>
        </row>
        <row r="20133">
          <cell r="F20133">
            <v>215</v>
          </cell>
          <cell r="H20133" t="str">
            <v>NA</v>
          </cell>
          <cell r="I20133" t="str">
            <v>Bene</v>
          </cell>
        </row>
        <row r="20134">
          <cell r="F20134">
            <v>215</v>
          </cell>
          <cell r="H20134" t="str">
            <v>NA</v>
          </cell>
          <cell r="I20134" t="str">
            <v>Ret-InPay</v>
          </cell>
        </row>
        <row r="20135">
          <cell r="F20135">
            <v>292</v>
          </cell>
          <cell r="H20135" t="str">
            <v>NA</v>
          </cell>
          <cell r="I20135" t="str">
            <v>TV</v>
          </cell>
        </row>
        <row r="20136">
          <cell r="F20136">
            <v>140</v>
          </cell>
          <cell r="H20136" t="str">
            <v>NA</v>
          </cell>
          <cell r="I20136" t="str">
            <v>Bene</v>
          </cell>
        </row>
        <row r="20137">
          <cell r="F20137">
            <v>215</v>
          </cell>
          <cell r="H20137" t="str">
            <v>NA</v>
          </cell>
          <cell r="I20137" t="str">
            <v>Ret-InPay</v>
          </cell>
        </row>
        <row r="20138">
          <cell r="F20138">
            <v>181</v>
          </cell>
          <cell r="H20138" t="str">
            <v>NA</v>
          </cell>
          <cell r="I20138" t="str">
            <v>Ret-InPay</v>
          </cell>
        </row>
        <row r="20139">
          <cell r="F20139">
            <v>181</v>
          </cell>
          <cell r="H20139" t="str">
            <v>NA</v>
          </cell>
          <cell r="I20139" t="str">
            <v>Ret-InPay</v>
          </cell>
        </row>
        <row r="20140">
          <cell r="F20140">
            <v>140</v>
          </cell>
          <cell r="H20140" t="str">
            <v>NA</v>
          </cell>
          <cell r="I20140" t="str">
            <v>Ret-InPay</v>
          </cell>
        </row>
        <row r="20141">
          <cell r="F20141">
            <v>103</v>
          </cell>
          <cell r="H20141" t="str">
            <v>NA</v>
          </cell>
          <cell r="I20141" t="str">
            <v>Ret-InPay</v>
          </cell>
        </row>
        <row r="20142">
          <cell r="F20142">
            <v>215</v>
          </cell>
          <cell r="H20142" t="str">
            <v>NA</v>
          </cell>
          <cell r="I20142" t="str">
            <v>Ret-InPay</v>
          </cell>
        </row>
        <row r="20143">
          <cell r="F20143">
            <v>140</v>
          </cell>
          <cell r="H20143" t="str">
            <v>NA</v>
          </cell>
          <cell r="I20143" t="str">
            <v>Ret-InPay</v>
          </cell>
        </row>
        <row r="20144">
          <cell r="F20144">
            <v>140</v>
          </cell>
          <cell r="H20144" t="str">
            <v>NA</v>
          </cell>
          <cell r="I20144" t="str">
            <v>Bene</v>
          </cell>
        </row>
        <row r="20145">
          <cell r="F20145">
            <v>225</v>
          </cell>
          <cell r="H20145" t="str">
            <v>NA</v>
          </cell>
          <cell r="I20145" t="str">
            <v>Ret-InPay</v>
          </cell>
        </row>
        <row r="20146">
          <cell r="F20146">
            <v>225</v>
          </cell>
          <cell r="H20146" t="str">
            <v>NA</v>
          </cell>
          <cell r="I20146" t="str">
            <v>Ret-InPay</v>
          </cell>
        </row>
        <row r="20147">
          <cell r="F20147">
            <v>215</v>
          </cell>
          <cell r="H20147" t="str">
            <v>NA</v>
          </cell>
          <cell r="I20147" t="str">
            <v>Ret-InPay</v>
          </cell>
        </row>
        <row r="20148">
          <cell r="F20148">
            <v>140</v>
          </cell>
          <cell r="H20148" t="str">
            <v>NA</v>
          </cell>
          <cell r="I20148" t="str">
            <v>Ret-InPay</v>
          </cell>
        </row>
        <row r="20149">
          <cell r="F20149">
            <v>181</v>
          </cell>
          <cell r="H20149" t="str">
            <v>NA</v>
          </cell>
          <cell r="I20149" t="str">
            <v>Ret-InPay</v>
          </cell>
        </row>
        <row r="20150">
          <cell r="F20150">
            <v>181</v>
          </cell>
          <cell r="H20150" t="str">
            <v>NA</v>
          </cell>
          <cell r="I20150" t="str">
            <v>Bene</v>
          </cell>
        </row>
        <row r="20151">
          <cell r="F20151">
            <v>117</v>
          </cell>
          <cell r="H20151" t="str">
            <v>NA</v>
          </cell>
          <cell r="I20151" t="str">
            <v>Bene</v>
          </cell>
        </row>
        <row r="20152">
          <cell r="F20152">
            <v>140</v>
          </cell>
          <cell r="H20152" t="str">
            <v>NA</v>
          </cell>
          <cell r="I20152" t="str">
            <v>Ret-InPay</v>
          </cell>
        </row>
        <row r="20153">
          <cell r="F20153">
            <v>140</v>
          </cell>
          <cell r="H20153" t="str">
            <v>NA</v>
          </cell>
          <cell r="I20153" t="str">
            <v>Ret-InPay</v>
          </cell>
        </row>
        <row r="20154">
          <cell r="F20154">
            <v>140</v>
          </cell>
          <cell r="H20154" t="str">
            <v>NA</v>
          </cell>
          <cell r="I20154" t="str">
            <v>Bene</v>
          </cell>
        </row>
        <row r="20155">
          <cell r="F20155">
            <v>140</v>
          </cell>
          <cell r="H20155" t="str">
            <v>NA</v>
          </cell>
          <cell r="I20155" t="str">
            <v>Bene</v>
          </cell>
        </row>
        <row r="20156">
          <cell r="F20156">
            <v>181</v>
          </cell>
          <cell r="H20156" t="str">
            <v>NA</v>
          </cell>
          <cell r="I20156" t="str">
            <v>Ret-InPay</v>
          </cell>
        </row>
        <row r="20157">
          <cell r="F20157">
            <v>160</v>
          </cell>
          <cell r="H20157" t="str">
            <v>NA</v>
          </cell>
          <cell r="I20157" t="str">
            <v>Ret-InPay</v>
          </cell>
        </row>
        <row r="20158">
          <cell r="F20158">
            <v>215</v>
          </cell>
          <cell r="H20158" t="str">
            <v>NA</v>
          </cell>
          <cell r="I20158" t="str">
            <v>Bene</v>
          </cell>
        </row>
        <row r="20159">
          <cell r="F20159">
            <v>132</v>
          </cell>
          <cell r="H20159" t="str">
            <v>NA</v>
          </cell>
          <cell r="I20159" t="str">
            <v>Ret-InPay</v>
          </cell>
        </row>
        <row r="20160">
          <cell r="F20160">
            <v>215</v>
          </cell>
          <cell r="H20160" t="str">
            <v>NA</v>
          </cell>
          <cell r="I20160" t="str">
            <v>Ret-InPay</v>
          </cell>
        </row>
        <row r="20161">
          <cell r="F20161">
            <v>225</v>
          </cell>
          <cell r="H20161" t="str">
            <v>NA</v>
          </cell>
          <cell r="I20161" t="str">
            <v>Ret-InPay</v>
          </cell>
        </row>
        <row r="20162">
          <cell r="F20162">
            <v>225</v>
          </cell>
          <cell r="H20162" t="str">
            <v>NA</v>
          </cell>
          <cell r="I20162" t="str">
            <v>Ret-InPay</v>
          </cell>
        </row>
        <row r="20163">
          <cell r="F20163">
            <v>104</v>
          </cell>
          <cell r="H20163" t="str">
            <v>NA</v>
          </cell>
          <cell r="I20163" t="str">
            <v>Ret-InPay</v>
          </cell>
        </row>
        <row r="20164">
          <cell r="F20164">
            <v>181</v>
          </cell>
          <cell r="H20164" t="str">
            <v>NA</v>
          </cell>
          <cell r="I20164" t="str">
            <v>Ret-InPay</v>
          </cell>
        </row>
        <row r="20165">
          <cell r="F20165">
            <v>140</v>
          </cell>
          <cell r="H20165" t="str">
            <v>NA</v>
          </cell>
          <cell r="I20165" t="str">
            <v>Bene</v>
          </cell>
        </row>
        <row r="20166">
          <cell r="F20166">
            <v>103</v>
          </cell>
          <cell r="H20166" t="str">
            <v>NA</v>
          </cell>
          <cell r="I20166" t="str">
            <v>TV</v>
          </cell>
        </row>
        <row r="20167">
          <cell r="F20167">
            <v>181</v>
          </cell>
          <cell r="H20167" t="str">
            <v>NA</v>
          </cell>
          <cell r="I20167" t="str">
            <v>Ret-InPay</v>
          </cell>
        </row>
        <row r="20168">
          <cell r="F20168">
            <v>215</v>
          </cell>
          <cell r="H20168" t="str">
            <v>NA</v>
          </cell>
          <cell r="I20168" t="str">
            <v>Ret-InPay</v>
          </cell>
        </row>
        <row r="20169">
          <cell r="F20169">
            <v>160</v>
          </cell>
          <cell r="H20169" t="str">
            <v>NA</v>
          </cell>
          <cell r="I20169" t="str">
            <v>Ret-InPay</v>
          </cell>
        </row>
        <row r="20170">
          <cell r="F20170">
            <v>140</v>
          </cell>
          <cell r="H20170" t="str">
            <v>NA</v>
          </cell>
          <cell r="I20170" t="str">
            <v>Ret-InPay</v>
          </cell>
        </row>
        <row r="20171">
          <cell r="F20171">
            <v>215</v>
          </cell>
          <cell r="H20171" t="str">
            <v>NA</v>
          </cell>
          <cell r="I20171" t="str">
            <v>Ret-InPay</v>
          </cell>
        </row>
        <row r="20172">
          <cell r="F20172">
            <v>103</v>
          </cell>
          <cell r="H20172" t="str">
            <v>NA</v>
          </cell>
          <cell r="I20172" t="str">
            <v>Ret-InPay</v>
          </cell>
        </row>
        <row r="20173">
          <cell r="F20173">
            <v>160</v>
          </cell>
          <cell r="H20173" t="str">
            <v>NA</v>
          </cell>
          <cell r="I20173" t="str">
            <v>Ret-InPay</v>
          </cell>
        </row>
        <row r="20174">
          <cell r="F20174">
            <v>140</v>
          </cell>
          <cell r="H20174" t="str">
            <v>NA</v>
          </cell>
          <cell r="I20174" t="str">
            <v>Ret-InPay</v>
          </cell>
        </row>
        <row r="20175">
          <cell r="F20175">
            <v>215</v>
          </cell>
          <cell r="H20175" t="str">
            <v>NA</v>
          </cell>
          <cell r="I20175" t="str">
            <v>Bene</v>
          </cell>
        </row>
        <row r="20176">
          <cell r="F20176">
            <v>181</v>
          </cell>
          <cell r="H20176" t="str">
            <v>NA</v>
          </cell>
          <cell r="I20176" t="str">
            <v>Ret-InPay</v>
          </cell>
        </row>
        <row r="20177">
          <cell r="F20177">
            <v>215</v>
          </cell>
          <cell r="H20177" t="str">
            <v>NA</v>
          </cell>
          <cell r="I20177" t="str">
            <v>Ret-InPay</v>
          </cell>
        </row>
        <row r="20178">
          <cell r="F20178">
            <v>215</v>
          </cell>
          <cell r="H20178" t="str">
            <v>NA</v>
          </cell>
          <cell r="I20178" t="str">
            <v>Ret-InPay</v>
          </cell>
        </row>
        <row r="20179">
          <cell r="F20179">
            <v>225</v>
          </cell>
          <cell r="H20179" t="str">
            <v>NA</v>
          </cell>
          <cell r="I20179" t="str">
            <v>Ret-InPay</v>
          </cell>
        </row>
        <row r="20180">
          <cell r="F20180">
            <v>215</v>
          </cell>
          <cell r="H20180" t="str">
            <v>NA</v>
          </cell>
          <cell r="I20180" t="str">
            <v>Ret-InPay</v>
          </cell>
        </row>
        <row r="20181">
          <cell r="F20181">
            <v>181</v>
          </cell>
          <cell r="H20181" t="str">
            <v>NA</v>
          </cell>
          <cell r="I20181" t="str">
            <v>Ret-InPay</v>
          </cell>
        </row>
        <row r="20182">
          <cell r="F20182">
            <v>181</v>
          </cell>
          <cell r="H20182" t="str">
            <v>NA</v>
          </cell>
          <cell r="I20182" t="str">
            <v>Bene</v>
          </cell>
        </row>
        <row r="20183">
          <cell r="F20183">
            <v>160</v>
          </cell>
          <cell r="H20183" t="str">
            <v>NA</v>
          </cell>
          <cell r="I20183" t="str">
            <v>Bene</v>
          </cell>
        </row>
        <row r="20184">
          <cell r="F20184">
            <v>215</v>
          </cell>
          <cell r="H20184" t="str">
            <v>NA</v>
          </cell>
          <cell r="I20184" t="str">
            <v>Ret-InPay</v>
          </cell>
        </row>
        <row r="20185">
          <cell r="F20185">
            <v>215</v>
          </cell>
          <cell r="H20185" t="str">
            <v>NA</v>
          </cell>
          <cell r="I20185" t="str">
            <v>Ret-InPay</v>
          </cell>
        </row>
        <row r="20186">
          <cell r="F20186">
            <v>140</v>
          </cell>
          <cell r="H20186" t="str">
            <v>NA</v>
          </cell>
          <cell r="I20186" t="str">
            <v>Bene</v>
          </cell>
        </row>
        <row r="20187">
          <cell r="F20187">
            <v>103</v>
          </cell>
          <cell r="H20187" t="str">
            <v>NA</v>
          </cell>
          <cell r="I20187" t="str">
            <v>Ret-InPay</v>
          </cell>
        </row>
        <row r="20188">
          <cell r="F20188">
            <v>140</v>
          </cell>
          <cell r="H20188" t="str">
            <v>NA</v>
          </cell>
          <cell r="I20188" t="str">
            <v>Bene</v>
          </cell>
        </row>
        <row r="20189">
          <cell r="F20189">
            <v>140</v>
          </cell>
          <cell r="H20189" t="str">
            <v>NA</v>
          </cell>
          <cell r="I20189" t="str">
            <v>Ret-InPay</v>
          </cell>
        </row>
        <row r="20190">
          <cell r="F20190">
            <v>215</v>
          </cell>
          <cell r="H20190" t="str">
            <v>NA</v>
          </cell>
          <cell r="I20190" t="str">
            <v>Ret-InPay</v>
          </cell>
        </row>
        <row r="20191">
          <cell r="F20191">
            <v>103</v>
          </cell>
          <cell r="H20191" t="str">
            <v>NA</v>
          </cell>
          <cell r="I20191" t="str">
            <v>Ret-InPay</v>
          </cell>
        </row>
        <row r="20192">
          <cell r="F20192">
            <v>181</v>
          </cell>
          <cell r="H20192" t="str">
            <v>NA</v>
          </cell>
          <cell r="I20192" t="str">
            <v>Bene</v>
          </cell>
        </row>
        <row r="20193">
          <cell r="F20193">
            <v>150</v>
          </cell>
          <cell r="H20193" t="str">
            <v>NA</v>
          </cell>
          <cell r="I20193" t="str">
            <v>Ret-InPay</v>
          </cell>
        </row>
        <row r="20194">
          <cell r="F20194">
            <v>702</v>
          </cell>
          <cell r="H20194" t="str">
            <v>NA</v>
          </cell>
          <cell r="I20194" t="str">
            <v>Bene</v>
          </cell>
        </row>
        <row r="20195">
          <cell r="F20195">
            <v>702</v>
          </cell>
          <cell r="H20195" t="str">
            <v>NA</v>
          </cell>
          <cell r="I20195" t="str">
            <v>Ret-InPay</v>
          </cell>
        </row>
        <row r="20196">
          <cell r="F20196">
            <v>181</v>
          </cell>
          <cell r="H20196" t="str">
            <v>NA</v>
          </cell>
          <cell r="I20196" t="str">
            <v>Bene</v>
          </cell>
        </row>
        <row r="20197">
          <cell r="F20197">
            <v>181</v>
          </cell>
          <cell r="H20197" t="str">
            <v>NA</v>
          </cell>
          <cell r="I20197" t="str">
            <v>Ret-InPay</v>
          </cell>
        </row>
        <row r="20198">
          <cell r="F20198">
            <v>181</v>
          </cell>
          <cell r="H20198" t="str">
            <v>NA</v>
          </cell>
          <cell r="I20198" t="str">
            <v>Ret-InPay</v>
          </cell>
        </row>
        <row r="20199">
          <cell r="F20199">
            <v>181</v>
          </cell>
          <cell r="H20199" t="str">
            <v>NA</v>
          </cell>
          <cell r="I20199" t="str">
            <v>Ret-InPay</v>
          </cell>
        </row>
        <row r="20200">
          <cell r="F20200">
            <v>140</v>
          </cell>
          <cell r="H20200" t="str">
            <v>NA</v>
          </cell>
          <cell r="I20200" t="str">
            <v>Ret-InPay</v>
          </cell>
        </row>
        <row r="20201">
          <cell r="F20201">
            <v>140</v>
          </cell>
          <cell r="H20201" t="str">
            <v>NA</v>
          </cell>
          <cell r="I20201" t="str">
            <v>Ret-InPay</v>
          </cell>
        </row>
        <row r="20202">
          <cell r="F20202">
            <v>181</v>
          </cell>
          <cell r="H20202" t="str">
            <v>NA</v>
          </cell>
          <cell r="I20202" t="str">
            <v>Bene</v>
          </cell>
        </row>
        <row r="20203">
          <cell r="F20203">
            <v>117</v>
          </cell>
          <cell r="H20203" t="str">
            <v>NA</v>
          </cell>
          <cell r="I20203" t="str">
            <v>Ret-InPay</v>
          </cell>
        </row>
        <row r="20204">
          <cell r="F20204">
            <v>215</v>
          </cell>
          <cell r="H20204" t="str">
            <v>NA</v>
          </cell>
          <cell r="I20204" t="str">
            <v>Ret-InPay</v>
          </cell>
        </row>
        <row r="20205">
          <cell r="F20205">
            <v>215</v>
          </cell>
          <cell r="H20205" t="str">
            <v>NA</v>
          </cell>
          <cell r="I20205" t="str">
            <v>Bene</v>
          </cell>
        </row>
        <row r="20206">
          <cell r="F20206">
            <v>181</v>
          </cell>
          <cell r="H20206" t="str">
            <v>NA</v>
          </cell>
          <cell r="I20206" t="str">
            <v>Bene</v>
          </cell>
        </row>
        <row r="20207">
          <cell r="F20207">
            <v>103</v>
          </cell>
          <cell r="H20207" t="str">
            <v>NA</v>
          </cell>
          <cell r="I20207" t="str">
            <v>Ret-InPay</v>
          </cell>
        </row>
        <row r="20208">
          <cell r="F20208">
            <v>225</v>
          </cell>
          <cell r="H20208" t="str">
            <v>NA</v>
          </cell>
          <cell r="I20208" t="str">
            <v>Ret-InPay</v>
          </cell>
        </row>
        <row r="20209">
          <cell r="F20209">
            <v>215</v>
          </cell>
          <cell r="H20209" t="str">
            <v>NA</v>
          </cell>
          <cell r="I20209" t="str">
            <v>Ret-InPay</v>
          </cell>
        </row>
        <row r="20210">
          <cell r="F20210">
            <v>103</v>
          </cell>
          <cell r="H20210" t="str">
            <v>NA</v>
          </cell>
          <cell r="I20210" t="str">
            <v>Ret-InPay</v>
          </cell>
        </row>
        <row r="20211">
          <cell r="F20211">
            <v>181</v>
          </cell>
          <cell r="H20211" t="str">
            <v>NA</v>
          </cell>
          <cell r="I20211" t="str">
            <v>Ret-InPay</v>
          </cell>
        </row>
        <row r="20212">
          <cell r="F20212">
            <v>215</v>
          </cell>
          <cell r="H20212" t="str">
            <v>NA</v>
          </cell>
          <cell r="I20212" t="str">
            <v>Ret-InPay</v>
          </cell>
        </row>
        <row r="20213">
          <cell r="F20213">
            <v>215</v>
          </cell>
          <cell r="H20213" t="str">
            <v>NA</v>
          </cell>
          <cell r="I20213" t="str">
            <v>Ret-InPay</v>
          </cell>
        </row>
        <row r="20214">
          <cell r="F20214">
            <v>140</v>
          </cell>
          <cell r="H20214" t="str">
            <v>NA</v>
          </cell>
          <cell r="I20214" t="str">
            <v>Ret-InPay</v>
          </cell>
        </row>
        <row r="20215">
          <cell r="F20215">
            <v>140</v>
          </cell>
          <cell r="H20215" t="str">
            <v>NA</v>
          </cell>
          <cell r="I20215" t="str">
            <v>Ret-InPay</v>
          </cell>
        </row>
        <row r="20216">
          <cell r="F20216">
            <v>140</v>
          </cell>
          <cell r="H20216" t="str">
            <v>NA</v>
          </cell>
          <cell r="I20216" t="str">
            <v>Ret-InPay</v>
          </cell>
        </row>
        <row r="20217">
          <cell r="F20217">
            <v>150</v>
          </cell>
          <cell r="H20217" t="str">
            <v>NA</v>
          </cell>
          <cell r="I20217" t="str">
            <v>Ret-InPay</v>
          </cell>
        </row>
        <row r="20218">
          <cell r="F20218">
            <v>215</v>
          </cell>
          <cell r="H20218" t="str">
            <v>NA</v>
          </cell>
          <cell r="I20218" t="str">
            <v>Ret-InPay</v>
          </cell>
        </row>
        <row r="20219">
          <cell r="F20219">
            <v>250</v>
          </cell>
          <cell r="H20219" t="str">
            <v>NA</v>
          </cell>
          <cell r="I20219" t="str">
            <v>Ret-InPay</v>
          </cell>
        </row>
        <row r="20220">
          <cell r="F20220">
            <v>103</v>
          </cell>
          <cell r="H20220" t="str">
            <v>NA</v>
          </cell>
          <cell r="I20220" t="str">
            <v>Bene</v>
          </cell>
        </row>
        <row r="20221">
          <cell r="F20221">
            <v>215</v>
          </cell>
          <cell r="H20221" t="str">
            <v>NA</v>
          </cell>
          <cell r="I20221" t="str">
            <v>Ret-InPay</v>
          </cell>
        </row>
        <row r="20222">
          <cell r="F20222">
            <v>140</v>
          </cell>
          <cell r="H20222" t="str">
            <v>NA</v>
          </cell>
          <cell r="I20222" t="str">
            <v>Ret-InPay</v>
          </cell>
        </row>
        <row r="20223">
          <cell r="F20223">
            <v>280</v>
          </cell>
          <cell r="H20223" t="str">
            <v>NA</v>
          </cell>
          <cell r="I20223" t="str">
            <v>Bene</v>
          </cell>
        </row>
        <row r="20224">
          <cell r="F20224">
            <v>215</v>
          </cell>
          <cell r="H20224" t="str">
            <v>NA</v>
          </cell>
          <cell r="I20224" t="str">
            <v>Ret-InPay</v>
          </cell>
        </row>
        <row r="20225">
          <cell r="F20225">
            <v>250</v>
          </cell>
          <cell r="H20225" t="str">
            <v>NA</v>
          </cell>
          <cell r="I20225" t="str">
            <v>Ret-InPay</v>
          </cell>
        </row>
        <row r="20226">
          <cell r="F20226">
            <v>215</v>
          </cell>
          <cell r="H20226" t="str">
            <v>NA</v>
          </cell>
          <cell r="I20226" t="str">
            <v>Ret-InPay</v>
          </cell>
        </row>
        <row r="20227">
          <cell r="F20227">
            <v>181</v>
          </cell>
          <cell r="H20227" t="str">
            <v>NA</v>
          </cell>
          <cell r="I20227" t="str">
            <v>Bene</v>
          </cell>
        </row>
        <row r="20228">
          <cell r="F20228">
            <v>140</v>
          </cell>
          <cell r="H20228" t="str">
            <v>NA</v>
          </cell>
          <cell r="I20228" t="str">
            <v>Ret-InPay</v>
          </cell>
        </row>
        <row r="20229">
          <cell r="F20229">
            <v>103</v>
          </cell>
          <cell r="H20229" t="str">
            <v>NA</v>
          </cell>
          <cell r="I20229" t="str">
            <v>Ret-InPay</v>
          </cell>
        </row>
        <row r="20230">
          <cell r="F20230">
            <v>181</v>
          </cell>
          <cell r="H20230" t="str">
            <v>NA</v>
          </cell>
          <cell r="I20230" t="str">
            <v>Ret-InPay</v>
          </cell>
        </row>
        <row r="20231">
          <cell r="F20231">
            <v>181</v>
          </cell>
          <cell r="H20231" t="str">
            <v>NA</v>
          </cell>
          <cell r="I20231" t="str">
            <v>Ret-InPay</v>
          </cell>
        </row>
        <row r="20232">
          <cell r="F20232">
            <v>215</v>
          </cell>
          <cell r="H20232" t="str">
            <v>NA</v>
          </cell>
          <cell r="I20232" t="str">
            <v>Ret-InPay</v>
          </cell>
        </row>
        <row r="20233">
          <cell r="F20233">
            <v>181</v>
          </cell>
          <cell r="H20233" t="str">
            <v>NA</v>
          </cell>
          <cell r="I20233" t="str">
            <v>Ret-InPay</v>
          </cell>
        </row>
        <row r="20234">
          <cell r="F20234">
            <v>103</v>
          </cell>
          <cell r="H20234" t="str">
            <v>NA</v>
          </cell>
          <cell r="I20234" t="str">
            <v>Bene</v>
          </cell>
        </row>
        <row r="20235">
          <cell r="F20235">
            <v>104</v>
          </cell>
          <cell r="H20235" t="str">
            <v>NA</v>
          </cell>
          <cell r="I20235" t="str">
            <v>Ret-InPay</v>
          </cell>
        </row>
        <row r="20236">
          <cell r="F20236">
            <v>702</v>
          </cell>
          <cell r="H20236" t="str">
            <v>NA</v>
          </cell>
          <cell r="I20236" t="str">
            <v>Bene</v>
          </cell>
        </row>
        <row r="20237">
          <cell r="F20237">
            <v>215</v>
          </cell>
          <cell r="H20237" t="str">
            <v>NA</v>
          </cell>
          <cell r="I20237" t="str">
            <v>Ret-InPay</v>
          </cell>
        </row>
        <row r="20238">
          <cell r="F20238">
            <v>103</v>
          </cell>
          <cell r="H20238" t="str">
            <v>NA</v>
          </cell>
          <cell r="I20238" t="str">
            <v>Bene</v>
          </cell>
        </row>
        <row r="20239">
          <cell r="F20239">
            <v>103</v>
          </cell>
          <cell r="H20239" t="str">
            <v>NA</v>
          </cell>
          <cell r="I20239" t="str">
            <v>Ret-InPay</v>
          </cell>
        </row>
        <row r="20240">
          <cell r="F20240">
            <v>103</v>
          </cell>
          <cell r="H20240" t="str">
            <v>NA</v>
          </cell>
          <cell r="I20240" t="str">
            <v>Ret-InPay</v>
          </cell>
        </row>
        <row r="20241">
          <cell r="F20241">
            <v>140</v>
          </cell>
          <cell r="H20241" t="str">
            <v>NA</v>
          </cell>
          <cell r="I20241" t="str">
            <v>Ret-InPay</v>
          </cell>
        </row>
        <row r="20242">
          <cell r="F20242">
            <v>140</v>
          </cell>
          <cell r="H20242" t="str">
            <v>NA</v>
          </cell>
          <cell r="I20242" t="str">
            <v>Bene</v>
          </cell>
        </row>
        <row r="20243">
          <cell r="F20243">
            <v>140</v>
          </cell>
          <cell r="H20243" t="str">
            <v>NA</v>
          </cell>
          <cell r="I20243" t="str">
            <v>Ret-InPay</v>
          </cell>
        </row>
        <row r="20244">
          <cell r="F20244">
            <v>215</v>
          </cell>
          <cell r="H20244" t="str">
            <v>NA</v>
          </cell>
          <cell r="I20244" t="str">
            <v>Bene</v>
          </cell>
        </row>
        <row r="20245">
          <cell r="F20245">
            <v>140</v>
          </cell>
          <cell r="H20245" t="str">
            <v>NA</v>
          </cell>
          <cell r="I20245" t="str">
            <v>Ret-InPay</v>
          </cell>
        </row>
        <row r="20246">
          <cell r="F20246">
            <v>215</v>
          </cell>
          <cell r="H20246" t="str">
            <v>NA</v>
          </cell>
          <cell r="I20246" t="str">
            <v>Ret-InPay</v>
          </cell>
        </row>
        <row r="20247">
          <cell r="F20247">
            <v>215</v>
          </cell>
          <cell r="H20247" t="str">
            <v>NA</v>
          </cell>
          <cell r="I20247" t="str">
            <v>Ret-InPay</v>
          </cell>
        </row>
        <row r="20248">
          <cell r="F20248">
            <v>117</v>
          </cell>
          <cell r="H20248" t="str">
            <v>NA</v>
          </cell>
          <cell r="I20248" t="str">
            <v>Ret-InPay</v>
          </cell>
        </row>
        <row r="20249">
          <cell r="F20249">
            <v>140</v>
          </cell>
          <cell r="H20249" t="str">
            <v>NA</v>
          </cell>
          <cell r="I20249" t="str">
            <v>Ret-InPay</v>
          </cell>
        </row>
        <row r="20250">
          <cell r="F20250">
            <v>103</v>
          </cell>
          <cell r="H20250" t="str">
            <v>NA</v>
          </cell>
          <cell r="I20250" t="str">
            <v>Ret-InPay</v>
          </cell>
        </row>
        <row r="20251">
          <cell r="F20251">
            <v>225</v>
          </cell>
          <cell r="H20251" t="str">
            <v>NA</v>
          </cell>
          <cell r="I20251" t="str">
            <v>Bene</v>
          </cell>
        </row>
        <row r="20252">
          <cell r="F20252">
            <v>215</v>
          </cell>
          <cell r="H20252" t="str">
            <v>NA</v>
          </cell>
          <cell r="I20252" t="str">
            <v>Ret-InPay</v>
          </cell>
        </row>
        <row r="20253">
          <cell r="F20253">
            <v>215</v>
          </cell>
          <cell r="H20253" t="str">
            <v>NA</v>
          </cell>
          <cell r="I20253" t="str">
            <v>Bene</v>
          </cell>
        </row>
        <row r="20254">
          <cell r="F20254">
            <v>181</v>
          </cell>
          <cell r="H20254" t="str">
            <v>NA</v>
          </cell>
          <cell r="I20254" t="str">
            <v>Ret-InPay</v>
          </cell>
        </row>
        <row r="20255">
          <cell r="F20255">
            <v>103</v>
          </cell>
          <cell r="H20255" t="str">
            <v>NA</v>
          </cell>
          <cell r="I20255" t="str">
            <v>Ret-InPay</v>
          </cell>
        </row>
        <row r="20256">
          <cell r="F20256">
            <v>140</v>
          </cell>
          <cell r="H20256" t="str">
            <v>NA</v>
          </cell>
          <cell r="I20256" t="str">
            <v>Ret-InPay</v>
          </cell>
        </row>
        <row r="20257">
          <cell r="F20257">
            <v>150</v>
          </cell>
          <cell r="H20257" t="str">
            <v>NA</v>
          </cell>
          <cell r="I20257" t="str">
            <v>Ret-InPay</v>
          </cell>
        </row>
        <row r="20258">
          <cell r="F20258">
            <v>215</v>
          </cell>
          <cell r="H20258" t="str">
            <v>NA</v>
          </cell>
          <cell r="I20258" t="str">
            <v>Bene</v>
          </cell>
        </row>
        <row r="20259">
          <cell r="F20259">
            <v>160</v>
          </cell>
          <cell r="H20259" t="str">
            <v>NA</v>
          </cell>
          <cell r="I20259" t="str">
            <v>Ret-InPay</v>
          </cell>
        </row>
        <row r="20260">
          <cell r="F20260">
            <v>103</v>
          </cell>
          <cell r="H20260" t="str">
            <v>NA</v>
          </cell>
          <cell r="I20260" t="str">
            <v>Ret-InPay</v>
          </cell>
        </row>
        <row r="20261">
          <cell r="F20261">
            <v>181</v>
          </cell>
          <cell r="H20261" t="str">
            <v>NA</v>
          </cell>
          <cell r="I20261" t="str">
            <v>Ret-InPay</v>
          </cell>
        </row>
        <row r="20262">
          <cell r="F20262">
            <v>181</v>
          </cell>
          <cell r="H20262" t="str">
            <v>NA</v>
          </cell>
          <cell r="I20262" t="str">
            <v>Ret-InPay</v>
          </cell>
        </row>
        <row r="20263">
          <cell r="F20263">
            <v>181</v>
          </cell>
          <cell r="H20263" t="str">
            <v>NA</v>
          </cell>
          <cell r="I20263" t="str">
            <v>Ret-InPay</v>
          </cell>
        </row>
        <row r="20264">
          <cell r="F20264">
            <v>181</v>
          </cell>
          <cell r="H20264" t="str">
            <v>NA</v>
          </cell>
          <cell r="I20264" t="str">
            <v>Ret-InPay</v>
          </cell>
        </row>
        <row r="20265">
          <cell r="F20265">
            <v>150</v>
          </cell>
          <cell r="H20265" t="str">
            <v>NA</v>
          </cell>
          <cell r="I20265" t="str">
            <v>Ret-InPay</v>
          </cell>
        </row>
        <row r="20266">
          <cell r="F20266">
            <v>103</v>
          </cell>
          <cell r="H20266" t="str">
            <v>NA</v>
          </cell>
          <cell r="I20266" t="str">
            <v>Ret-InPay</v>
          </cell>
        </row>
        <row r="20267">
          <cell r="F20267">
            <v>140</v>
          </cell>
          <cell r="H20267" t="str">
            <v>NA</v>
          </cell>
          <cell r="I20267" t="str">
            <v>Ret-InPay</v>
          </cell>
        </row>
        <row r="20268">
          <cell r="F20268">
            <v>150</v>
          </cell>
          <cell r="H20268" t="str">
            <v>NA</v>
          </cell>
          <cell r="I20268" t="str">
            <v>Ret-InPay</v>
          </cell>
        </row>
        <row r="20269">
          <cell r="F20269">
            <v>103</v>
          </cell>
          <cell r="H20269" t="str">
            <v>NA</v>
          </cell>
          <cell r="I20269" t="str">
            <v>Ret-InPay</v>
          </cell>
        </row>
        <row r="20270">
          <cell r="F20270">
            <v>103</v>
          </cell>
          <cell r="H20270" t="str">
            <v>NA</v>
          </cell>
          <cell r="I20270" t="str">
            <v>Ret-InPay</v>
          </cell>
        </row>
        <row r="20271">
          <cell r="F20271">
            <v>103</v>
          </cell>
          <cell r="H20271" t="str">
            <v>NA</v>
          </cell>
          <cell r="I20271" t="str">
            <v>Ret-InPay</v>
          </cell>
        </row>
        <row r="20272">
          <cell r="F20272">
            <v>103</v>
          </cell>
          <cell r="H20272" t="str">
            <v>NA</v>
          </cell>
          <cell r="I20272" t="str">
            <v>Ret-InPay</v>
          </cell>
        </row>
        <row r="20273">
          <cell r="F20273">
            <v>110</v>
          </cell>
          <cell r="H20273" t="str">
            <v>NA</v>
          </cell>
          <cell r="I20273" t="str">
            <v>Ret-InPay</v>
          </cell>
        </row>
        <row r="20274">
          <cell r="F20274">
            <v>210</v>
          </cell>
          <cell r="H20274" t="str">
            <v>NA</v>
          </cell>
          <cell r="I20274" t="str">
            <v>Ret-InPay</v>
          </cell>
        </row>
        <row r="20275">
          <cell r="F20275">
            <v>215</v>
          </cell>
          <cell r="H20275" t="str">
            <v>NA</v>
          </cell>
          <cell r="I20275" t="str">
            <v>Ret-InPay</v>
          </cell>
        </row>
        <row r="20276">
          <cell r="F20276">
            <v>103</v>
          </cell>
          <cell r="H20276" t="str">
            <v>NA</v>
          </cell>
          <cell r="I20276" t="str">
            <v>Ret-InPay</v>
          </cell>
        </row>
        <row r="20277">
          <cell r="F20277">
            <v>103</v>
          </cell>
          <cell r="H20277" t="str">
            <v>NA</v>
          </cell>
          <cell r="I20277" t="str">
            <v>Ret-InPay</v>
          </cell>
        </row>
        <row r="20278">
          <cell r="F20278">
            <v>103</v>
          </cell>
          <cell r="H20278" t="str">
            <v>NA</v>
          </cell>
          <cell r="I20278" t="str">
            <v>Ret-InPay</v>
          </cell>
        </row>
        <row r="20279">
          <cell r="F20279">
            <v>140</v>
          </cell>
          <cell r="H20279" t="str">
            <v>NA</v>
          </cell>
          <cell r="I20279" t="str">
            <v>Ret-InPay</v>
          </cell>
        </row>
        <row r="20280">
          <cell r="F20280">
            <v>181</v>
          </cell>
          <cell r="H20280" t="str">
            <v>NA</v>
          </cell>
          <cell r="I20280" t="str">
            <v>Ret-InPay</v>
          </cell>
        </row>
        <row r="20281">
          <cell r="F20281">
            <v>103</v>
          </cell>
          <cell r="H20281" t="str">
            <v>NA</v>
          </cell>
          <cell r="I20281" t="str">
            <v>Ret-InPay</v>
          </cell>
        </row>
        <row r="20282">
          <cell r="F20282">
            <v>215</v>
          </cell>
          <cell r="H20282" t="str">
            <v>NA</v>
          </cell>
          <cell r="I20282" t="str">
            <v>Ret-InPay</v>
          </cell>
        </row>
        <row r="20283">
          <cell r="F20283">
            <v>103</v>
          </cell>
          <cell r="H20283" t="str">
            <v>NA</v>
          </cell>
          <cell r="I20283" t="str">
            <v>Ret-InPay</v>
          </cell>
        </row>
        <row r="20284">
          <cell r="F20284">
            <v>225</v>
          </cell>
          <cell r="H20284" t="str">
            <v>NA</v>
          </cell>
          <cell r="I20284" t="str">
            <v>TV</v>
          </cell>
        </row>
        <row r="20285">
          <cell r="F20285">
            <v>103</v>
          </cell>
          <cell r="H20285" t="str">
            <v>NA</v>
          </cell>
          <cell r="I20285" t="str">
            <v>Ret-InPay</v>
          </cell>
        </row>
        <row r="20286">
          <cell r="F20286">
            <v>103</v>
          </cell>
          <cell r="H20286" t="str">
            <v>NA</v>
          </cell>
          <cell r="I20286" t="str">
            <v>Bene</v>
          </cell>
        </row>
        <row r="20287">
          <cell r="F20287">
            <v>103</v>
          </cell>
          <cell r="H20287" t="str">
            <v>NA</v>
          </cell>
          <cell r="I20287" t="str">
            <v>Ret-InPay</v>
          </cell>
        </row>
        <row r="20288">
          <cell r="F20288">
            <v>702</v>
          </cell>
          <cell r="H20288" t="str">
            <v>NA</v>
          </cell>
          <cell r="I20288" t="str">
            <v>Ret-InPay</v>
          </cell>
        </row>
        <row r="20289">
          <cell r="F20289">
            <v>150</v>
          </cell>
          <cell r="H20289" t="str">
            <v>NA</v>
          </cell>
          <cell r="I20289" t="str">
            <v>Ret-InPay</v>
          </cell>
        </row>
        <row r="20290">
          <cell r="F20290">
            <v>150</v>
          </cell>
          <cell r="H20290" t="str">
            <v>NA</v>
          </cell>
          <cell r="I20290" t="str">
            <v>Ret-InPay</v>
          </cell>
        </row>
        <row r="20291">
          <cell r="F20291">
            <v>140</v>
          </cell>
          <cell r="H20291" t="str">
            <v>NA</v>
          </cell>
          <cell r="I20291" t="str">
            <v>Ret-InPay</v>
          </cell>
        </row>
        <row r="20292">
          <cell r="F20292">
            <v>140</v>
          </cell>
          <cell r="H20292" t="str">
            <v>NA</v>
          </cell>
          <cell r="I20292" t="str">
            <v>Ret-InPay</v>
          </cell>
        </row>
        <row r="20293">
          <cell r="F20293">
            <v>103</v>
          </cell>
          <cell r="H20293" t="str">
            <v>NA</v>
          </cell>
          <cell r="I20293" t="str">
            <v>Ret-InPay</v>
          </cell>
        </row>
        <row r="20294">
          <cell r="F20294">
            <v>140</v>
          </cell>
          <cell r="H20294" t="str">
            <v>NA</v>
          </cell>
          <cell r="I20294" t="str">
            <v>Ret-InPay</v>
          </cell>
        </row>
        <row r="20295">
          <cell r="F20295">
            <v>140</v>
          </cell>
          <cell r="H20295" t="str">
            <v>NA</v>
          </cell>
          <cell r="I20295" t="str">
            <v>Ret-InPay</v>
          </cell>
        </row>
        <row r="20296">
          <cell r="F20296">
            <v>150</v>
          </cell>
          <cell r="H20296" t="str">
            <v>NA</v>
          </cell>
          <cell r="I20296" t="str">
            <v>Ret-InPay</v>
          </cell>
        </row>
        <row r="20297">
          <cell r="F20297">
            <v>140</v>
          </cell>
          <cell r="H20297" t="str">
            <v>NA</v>
          </cell>
          <cell r="I20297" t="str">
            <v>Ret-InPay</v>
          </cell>
        </row>
        <row r="20298">
          <cell r="F20298">
            <v>181</v>
          </cell>
          <cell r="H20298" t="str">
            <v>NA</v>
          </cell>
          <cell r="I20298" t="str">
            <v>Ret-InPay</v>
          </cell>
        </row>
        <row r="20299">
          <cell r="F20299">
            <v>181</v>
          </cell>
          <cell r="H20299" t="str">
            <v>NA</v>
          </cell>
          <cell r="I20299" t="str">
            <v>Ret-InPay</v>
          </cell>
        </row>
        <row r="20300">
          <cell r="F20300">
            <v>103</v>
          </cell>
          <cell r="H20300" t="str">
            <v>NA</v>
          </cell>
          <cell r="I20300" t="str">
            <v>Ret-InPay</v>
          </cell>
        </row>
        <row r="20301">
          <cell r="F20301">
            <v>140</v>
          </cell>
          <cell r="H20301" t="str">
            <v>NA</v>
          </cell>
          <cell r="I20301" t="str">
            <v>Ret-InPay</v>
          </cell>
        </row>
        <row r="20302">
          <cell r="F20302">
            <v>215</v>
          </cell>
          <cell r="H20302" t="str">
            <v>NA</v>
          </cell>
          <cell r="I20302" t="str">
            <v>Ret-InPay</v>
          </cell>
        </row>
        <row r="20303">
          <cell r="F20303">
            <v>225</v>
          </cell>
          <cell r="H20303" t="str">
            <v>NA</v>
          </cell>
          <cell r="I20303" t="str">
            <v>Ret-InPay</v>
          </cell>
        </row>
        <row r="20304">
          <cell r="F20304">
            <v>181</v>
          </cell>
          <cell r="H20304" t="str">
            <v>NA</v>
          </cell>
          <cell r="I20304" t="str">
            <v>Bene</v>
          </cell>
        </row>
        <row r="20305">
          <cell r="F20305">
            <v>215</v>
          </cell>
          <cell r="H20305" t="str">
            <v>NA</v>
          </cell>
          <cell r="I20305" t="str">
            <v>Ret-InPay</v>
          </cell>
        </row>
        <row r="20306">
          <cell r="F20306">
            <v>215</v>
          </cell>
          <cell r="H20306" t="str">
            <v>NA</v>
          </cell>
          <cell r="I20306" t="str">
            <v>Ret-InPay</v>
          </cell>
        </row>
        <row r="20307">
          <cell r="F20307">
            <v>140</v>
          </cell>
          <cell r="H20307" t="str">
            <v>NA</v>
          </cell>
          <cell r="I20307" t="str">
            <v>Bene</v>
          </cell>
        </row>
        <row r="20308">
          <cell r="F20308">
            <v>140</v>
          </cell>
          <cell r="H20308" t="str">
            <v>NA</v>
          </cell>
          <cell r="I20308" t="str">
            <v>Ret-InPay</v>
          </cell>
        </row>
        <row r="20309">
          <cell r="F20309">
            <v>104</v>
          </cell>
          <cell r="H20309" t="str">
            <v>NA</v>
          </cell>
          <cell r="I20309" t="str">
            <v>Bene</v>
          </cell>
        </row>
        <row r="20310">
          <cell r="F20310">
            <v>104</v>
          </cell>
          <cell r="H20310" t="str">
            <v>NA</v>
          </cell>
          <cell r="I20310" t="str">
            <v>Ret-InPay</v>
          </cell>
        </row>
        <row r="20311">
          <cell r="F20311">
            <v>104</v>
          </cell>
          <cell r="H20311" t="str">
            <v>NA</v>
          </cell>
          <cell r="I20311" t="str">
            <v>Ret-InPay</v>
          </cell>
        </row>
        <row r="20312">
          <cell r="F20312">
            <v>181</v>
          </cell>
          <cell r="H20312" t="str">
            <v>NA</v>
          </cell>
          <cell r="I20312" t="str">
            <v>Ret-InPay</v>
          </cell>
        </row>
        <row r="20313">
          <cell r="F20313">
            <v>181</v>
          </cell>
          <cell r="H20313" t="str">
            <v>NA</v>
          </cell>
          <cell r="I20313" t="str">
            <v>Ret-InPay</v>
          </cell>
        </row>
        <row r="20314">
          <cell r="F20314">
            <v>210</v>
          </cell>
          <cell r="H20314" t="str">
            <v>NA</v>
          </cell>
          <cell r="I20314" t="str">
            <v>Ret-InPay</v>
          </cell>
        </row>
        <row r="20315">
          <cell r="F20315">
            <v>103</v>
          </cell>
          <cell r="H20315" t="str">
            <v>NA</v>
          </cell>
          <cell r="I20315" t="str">
            <v>Ret-InPay</v>
          </cell>
        </row>
        <row r="20316">
          <cell r="F20316">
            <v>181</v>
          </cell>
          <cell r="H20316" t="str">
            <v>NA</v>
          </cell>
          <cell r="I20316" t="str">
            <v>Ret-InPay</v>
          </cell>
        </row>
        <row r="20317">
          <cell r="F20317">
            <v>215</v>
          </cell>
          <cell r="H20317" t="str">
            <v>NA</v>
          </cell>
          <cell r="I20317" t="str">
            <v>Bene</v>
          </cell>
        </row>
        <row r="20318">
          <cell r="F20318">
            <v>140</v>
          </cell>
          <cell r="H20318" t="str">
            <v>NA</v>
          </cell>
          <cell r="I20318" t="str">
            <v>Ret-InPay</v>
          </cell>
        </row>
        <row r="20319">
          <cell r="F20319">
            <v>215</v>
          </cell>
          <cell r="H20319" t="str">
            <v>NA</v>
          </cell>
          <cell r="I20319" t="str">
            <v>Ret-InPay</v>
          </cell>
        </row>
        <row r="20320">
          <cell r="F20320">
            <v>140</v>
          </cell>
          <cell r="H20320" t="str">
            <v>NA</v>
          </cell>
          <cell r="I20320" t="str">
            <v>Ret-InPay</v>
          </cell>
        </row>
        <row r="20321">
          <cell r="F20321">
            <v>702</v>
          </cell>
          <cell r="H20321" t="str">
            <v>NA</v>
          </cell>
          <cell r="I20321" t="str">
            <v>Ret-InPay</v>
          </cell>
        </row>
        <row r="20322">
          <cell r="F20322">
            <v>702</v>
          </cell>
          <cell r="H20322" t="str">
            <v>NA</v>
          </cell>
          <cell r="I20322" t="str">
            <v>Ret-InPay</v>
          </cell>
        </row>
        <row r="20323">
          <cell r="F20323">
            <v>181</v>
          </cell>
          <cell r="H20323" t="str">
            <v>NA</v>
          </cell>
          <cell r="I20323" t="str">
            <v>Ret-InPay</v>
          </cell>
        </row>
        <row r="20324">
          <cell r="F20324">
            <v>280</v>
          </cell>
          <cell r="H20324" t="str">
            <v>NA</v>
          </cell>
          <cell r="I20324" t="str">
            <v>Ret-InPay</v>
          </cell>
        </row>
        <row r="20325">
          <cell r="F20325">
            <v>181</v>
          </cell>
          <cell r="H20325" t="str">
            <v>NA</v>
          </cell>
          <cell r="I20325" t="str">
            <v>Ret-InPay</v>
          </cell>
        </row>
        <row r="20326">
          <cell r="F20326">
            <v>702</v>
          </cell>
          <cell r="H20326" t="str">
            <v>NA</v>
          </cell>
          <cell r="I20326" t="str">
            <v>Ret-InPay</v>
          </cell>
        </row>
        <row r="20327">
          <cell r="F20327">
            <v>181</v>
          </cell>
          <cell r="H20327" t="str">
            <v>NA</v>
          </cell>
          <cell r="I20327" t="str">
            <v>Bene</v>
          </cell>
        </row>
        <row r="20328">
          <cell r="F20328">
            <v>103</v>
          </cell>
          <cell r="H20328" t="str">
            <v>NA</v>
          </cell>
          <cell r="I20328" t="str">
            <v>TV</v>
          </cell>
        </row>
        <row r="20329">
          <cell r="F20329">
            <v>140</v>
          </cell>
          <cell r="H20329" t="str">
            <v>NA</v>
          </cell>
          <cell r="I20329" t="str">
            <v>Ret-InPay</v>
          </cell>
        </row>
        <row r="20330">
          <cell r="F20330">
            <v>215</v>
          </cell>
          <cell r="H20330" t="str">
            <v>NA</v>
          </cell>
          <cell r="I20330" t="str">
            <v>Ret-InPay</v>
          </cell>
        </row>
        <row r="20331">
          <cell r="F20331">
            <v>215</v>
          </cell>
          <cell r="H20331" t="str">
            <v>NA</v>
          </cell>
          <cell r="I20331" t="str">
            <v>Ret-InPay</v>
          </cell>
        </row>
        <row r="20332">
          <cell r="F20332">
            <v>215</v>
          </cell>
          <cell r="H20332" t="str">
            <v>NA</v>
          </cell>
          <cell r="I20332" t="str">
            <v>Ret-InPay</v>
          </cell>
        </row>
        <row r="20333">
          <cell r="F20333">
            <v>215</v>
          </cell>
          <cell r="H20333" t="str">
            <v>NA</v>
          </cell>
          <cell r="I20333" t="str">
            <v>Ret-InPay</v>
          </cell>
        </row>
        <row r="20334">
          <cell r="F20334">
            <v>150</v>
          </cell>
          <cell r="H20334" t="str">
            <v>NA</v>
          </cell>
          <cell r="I20334" t="str">
            <v>Ret-InPay</v>
          </cell>
        </row>
        <row r="20335">
          <cell r="F20335">
            <v>215</v>
          </cell>
          <cell r="H20335" t="str">
            <v>NA</v>
          </cell>
          <cell r="I20335" t="str">
            <v>Ret-InPay</v>
          </cell>
        </row>
        <row r="20336">
          <cell r="F20336">
            <v>181</v>
          </cell>
          <cell r="H20336" t="str">
            <v>NA</v>
          </cell>
          <cell r="I20336" t="str">
            <v>Ret-InPay</v>
          </cell>
        </row>
        <row r="20337">
          <cell r="F20337">
            <v>215</v>
          </cell>
          <cell r="H20337" t="str">
            <v>NA</v>
          </cell>
          <cell r="I20337" t="str">
            <v>Bene</v>
          </cell>
        </row>
        <row r="20338">
          <cell r="F20338">
            <v>140</v>
          </cell>
          <cell r="H20338" t="str">
            <v>NA</v>
          </cell>
          <cell r="I20338" t="str">
            <v>Ret-InPay</v>
          </cell>
        </row>
        <row r="20339">
          <cell r="F20339">
            <v>215</v>
          </cell>
          <cell r="H20339" t="str">
            <v>NA</v>
          </cell>
          <cell r="I20339" t="str">
            <v>Ret-InPay</v>
          </cell>
        </row>
        <row r="20340">
          <cell r="F20340">
            <v>140</v>
          </cell>
          <cell r="H20340" t="str">
            <v>NA</v>
          </cell>
          <cell r="I20340" t="str">
            <v>Ret-InPay</v>
          </cell>
        </row>
        <row r="20341">
          <cell r="F20341">
            <v>215</v>
          </cell>
          <cell r="H20341" t="str">
            <v>NA</v>
          </cell>
          <cell r="I20341" t="str">
            <v>Ret-InPay</v>
          </cell>
        </row>
        <row r="20342">
          <cell r="F20342">
            <v>103</v>
          </cell>
          <cell r="H20342" t="str">
            <v>NA</v>
          </cell>
          <cell r="I20342" t="str">
            <v>TV</v>
          </cell>
        </row>
        <row r="20343">
          <cell r="F20343">
            <v>150</v>
          </cell>
          <cell r="H20343" t="str">
            <v>NA</v>
          </cell>
          <cell r="I20343" t="str">
            <v>Ret-InPay</v>
          </cell>
        </row>
        <row r="20344">
          <cell r="F20344">
            <v>103</v>
          </cell>
          <cell r="H20344" t="str">
            <v>NA</v>
          </cell>
          <cell r="I20344" t="str">
            <v>Ret-InPay</v>
          </cell>
        </row>
        <row r="20345">
          <cell r="F20345">
            <v>215</v>
          </cell>
          <cell r="H20345" t="str">
            <v>NA</v>
          </cell>
          <cell r="I20345" t="str">
            <v>Ret-InPay</v>
          </cell>
        </row>
        <row r="20346">
          <cell r="F20346">
            <v>215</v>
          </cell>
          <cell r="H20346" t="str">
            <v>NA</v>
          </cell>
          <cell r="I20346" t="str">
            <v>Ret-InPay</v>
          </cell>
        </row>
        <row r="20347">
          <cell r="F20347">
            <v>215</v>
          </cell>
          <cell r="H20347" t="str">
            <v>NA</v>
          </cell>
          <cell r="I20347" t="str">
            <v>Ret-InPay</v>
          </cell>
        </row>
        <row r="20348">
          <cell r="F20348">
            <v>215</v>
          </cell>
          <cell r="H20348" t="str">
            <v>NA</v>
          </cell>
          <cell r="I20348" t="str">
            <v>Ret-InPay</v>
          </cell>
        </row>
        <row r="20349">
          <cell r="F20349">
            <v>103</v>
          </cell>
          <cell r="H20349" t="str">
            <v>NA</v>
          </cell>
          <cell r="I20349" t="str">
            <v>Ret-InPay</v>
          </cell>
        </row>
        <row r="20350">
          <cell r="F20350">
            <v>190</v>
          </cell>
          <cell r="H20350" t="str">
            <v>NA</v>
          </cell>
          <cell r="I20350" t="str">
            <v>Ret-InPay</v>
          </cell>
        </row>
        <row r="20351">
          <cell r="F20351">
            <v>103</v>
          </cell>
          <cell r="H20351" t="str">
            <v>NA</v>
          </cell>
          <cell r="I20351" t="str">
            <v>Ret-InPay</v>
          </cell>
        </row>
        <row r="20352">
          <cell r="F20352">
            <v>215</v>
          </cell>
          <cell r="H20352" t="str">
            <v>NA</v>
          </cell>
          <cell r="I20352" t="str">
            <v>Ret-InPay</v>
          </cell>
        </row>
        <row r="20353">
          <cell r="F20353">
            <v>181</v>
          </cell>
          <cell r="H20353" t="str">
            <v>NA</v>
          </cell>
          <cell r="I20353" t="str">
            <v>Ret-InPay</v>
          </cell>
        </row>
        <row r="20354">
          <cell r="F20354">
            <v>181</v>
          </cell>
          <cell r="H20354" t="str">
            <v>NA</v>
          </cell>
          <cell r="I20354" t="str">
            <v>TV</v>
          </cell>
        </row>
        <row r="20355">
          <cell r="F20355">
            <v>181</v>
          </cell>
          <cell r="H20355" t="str">
            <v>NA</v>
          </cell>
          <cell r="I20355" t="str">
            <v>Ret-InPay</v>
          </cell>
        </row>
        <row r="20356">
          <cell r="F20356">
            <v>250</v>
          </cell>
          <cell r="H20356" t="str">
            <v>NA</v>
          </cell>
          <cell r="I20356" t="str">
            <v>Ret-InPay</v>
          </cell>
        </row>
        <row r="20357">
          <cell r="F20357">
            <v>140</v>
          </cell>
          <cell r="H20357" t="str">
            <v>NA</v>
          </cell>
          <cell r="I20357" t="str">
            <v>Ret-InPay</v>
          </cell>
        </row>
        <row r="20358">
          <cell r="F20358">
            <v>181</v>
          </cell>
          <cell r="H20358" t="str">
            <v>NA</v>
          </cell>
          <cell r="I20358" t="str">
            <v>Ret-InPay</v>
          </cell>
        </row>
        <row r="20359">
          <cell r="F20359">
            <v>117</v>
          </cell>
          <cell r="H20359" t="str">
            <v>NA</v>
          </cell>
          <cell r="I20359" t="str">
            <v>Bene</v>
          </cell>
        </row>
        <row r="20360">
          <cell r="F20360">
            <v>210</v>
          </cell>
          <cell r="H20360" t="str">
            <v>NA</v>
          </cell>
          <cell r="I20360" t="str">
            <v>Bene</v>
          </cell>
        </row>
        <row r="20361">
          <cell r="F20361">
            <v>181</v>
          </cell>
          <cell r="H20361" t="str">
            <v>NA</v>
          </cell>
          <cell r="I20361" t="str">
            <v>TV</v>
          </cell>
        </row>
        <row r="20362">
          <cell r="F20362">
            <v>210</v>
          </cell>
          <cell r="H20362" t="str">
            <v>NA</v>
          </cell>
          <cell r="I20362" t="str">
            <v>Ret-InPay</v>
          </cell>
        </row>
        <row r="20363">
          <cell r="F20363">
            <v>104</v>
          </cell>
          <cell r="H20363" t="str">
            <v>NA</v>
          </cell>
          <cell r="I20363" t="str">
            <v>Ret-InPay</v>
          </cell>
        </row>
        <row r="20364">
          <cell r="F20364">
            <v>160</v>
          </cell>
          <cell r="H20364" t="str">
            <v>NA</v>
          </cell>
          <cell r="I20364" t="str">
            <v>TV</v>
          </cell>
        </row>
        <row r="20365">
          <cell r="F20365">
            <v>104</v>
          </cell>
          <cell r="H20365" t="str">
            <v>NA</v>
          </cell>
          <cell r="I20365" t="str">
            <v>Ret-InPay</v>
          </cell>
        </row>
        <row r="20366">
          <cell r="F20366">
            <v>215</v>
          </cell>
          <cell r="H20366" t="str">
            <v>NA</v>
          </cell>
          <cell r="I20366" t="str">
            <v>Ret-InPay</v>
          </cell>
        </row>
        <row r="20367">
          <cell r="F20367">
            <v>215</v>
          </cell>
          <cell r="H20367" t="str">
            <v>NA</v>
          </cell>
          <cell r="I20367" t="str">
            <v>Ret-InPay</v>
          </cell>
        </row>
        <row r="20368">
          <cell r="F20368">
            <v>140</v>
          </cell>
          <cell r="H20368" t="str">
            <v>NA</v>
          </cell>
          <cell r="I20368" t="str">
            <v>Ret-InPay</v>
          </cell>
        </row>
        <row r="20369">
          <cell r="F20369">
            <v>215</v>
          </cell>
          <cell r="H20369" t="str">
            <v>NA</v>
          </cell>
          <cell r="I20369" t="str">
            <v>Ret-InPay</v>
          </cell>
        </row>
        <row r="20370">
          <cell r="F20370">
            <v>225</v>
          </cell>
          <cell r="H20370" t="str">
            <v>NA</v>
          </cell>
          <cell r="I20370" t="str">
            <v>Bene</v>
          </cell>
        </row>
        <row r="20371">
          <cell r="F20371">
            <v>215</v>
          </cell>
          <cell r="H20371" t="str">
            <v>NA</v>
          </cell>
          <cell r="I20371" t="str">
            <v>Ret-InPay</v>
          </cell>
        </row>
        <row r="20372">
          <cell r="F20372">
            <v>181</v>
          </cell>
          <cell r="H20372" t="str">
            <v>NA</v>
          </cell>
          <cell r="I20372" t="str">
            <v>Ret-InPay</v>
          </cell>
        </row>
        <row r="20373">
          <cell r="F20373">
            <v>190</v>
          </cell>
          <cell r="H20373" t="str">
            <v>NA</v>
          </cell>
          <cell r="I20373" t="str">
            <v>Ret-InPay</v>
          </cell>
        </row>
        <row r="20374">
          <cell r="F20374">
            <v>140</v>
          </cell>
          <cell r="H20374" t="str">
            <v>NA</v>
          </cell>
          <cell r="I20374" t="str">
            <v>TV</v>
          </cell>
        </row>
        <row r="20375">
          <cell r="F20375">
            <v>215</v>
          </cell>
          <cell r="H20375" t="str">
            <v>NA</v>
          </cell>
          <cell r="I20375" t="str">
            <v>Ret-InPay</v>
          </cell>
        </row>
        <row r="20376">
          <cell r="F20376">
            <v>117</v>
          </cell>
          <cell r="H20376" t="str">
            <v>NA</v>
          </cell>
          <cell r="I20376" t="str">
            <v>Ret-InPay</v>
          </cell>
        </row>
        <row r="20377">
          <cell r="F20377">
            <v>215</v>
          </cell>
          <cell r="H20377" t="str">
            <v>NA</v>
          </cell>
          <cell r="I20377" t="str">
            <v>Bene</v>
          </cell>
        </row>
        <row r="20378">
          <cell r="F20378">
            <v>140</v>
          </cell>
          <cell r="H20378" t="str">
            <v>NA</v>
          </cell>
          <cell r="I20378" t="str">
            <v>Ret-InPay</v>
          </cell>
        </row>
        <row r="20379">
          <cell r="F20379">
            <v>140</v>
          </cell>
          <cell r="H20379" t="str">
            <v>NA</v>
          </cell>
          <cell r="I20379" t="str">
            <v>Bene</v>
          </cell>
        </row>
        <row r="20380">
          <cell r="F20380">
            <v>225</v>
          </cell>
          <cell r="H20380" t="str">
            <v>NA</v>
          </cell>
          <cell r="I20380" t="str">
            <v>Bene</v>
          </cell>
        </row>
        <row r="20381">
          <cell r="F20381">
            <v>215</v>
          </cell>
          <cell r="H20381" t="str">
            <v>NA</v>
          </cell>
          <cell r="I20381" t="str">
            <v>Ret-InPay</v>
          </cell>
        </row>
        <row r="20382">
          <cell r="F20382">
            <v>160</v>
          </cell>
          <cell r="H20382" t="str">
            <v>NA</v>
          </cell>
          <cell r="I20382" t="str">
            <v>Bene</v>
          </cell>
        </row>
        <row r="20383">
          <cell r="F20383">
            <v>215</v>
          </cell>
          <cell r="H20383" t="str">
            <v>NA</v>
          </cell>
          <cell r="I20383" t="str">
            <v>Ret-InPay</v>
          </cell>
        </row>
        <row r="20384">
          <cell r="F20384">
            <v>225</v>
          </cell>
          <cell r="H20384" t="str">
            <v>NA</v>
          </cell>
          <cell r="I20384" t="str">
            <v>TV</v>
          </cell>
        </row>
        <row r="20385">
          <cell r="F20385">
            <v>103</v>
          </cell>
          <cell r="H20385" t="str">
            <v>NA</v>
          </cell>
          <cell r="I20385" t="str">
            <v>Ret-InPay</v>
          </cell>
        </row>
        <row r="20386">
          <cell r="F20386">
            <v>103</v>
          </cell>
          <cell r="H20386" t="str">
            <v>NA</v>
          </cell>
          <cell r="I20386" t="str">
            <v>Ret-InPay</v>
          </cell>
        </row>
        <row r="20387">
          <cell r="F20387">
            <v>215</v>
          </cell>
          <cell r="H20387" t="str">
            <v>NA</v>
          </cell>
          <cell r="I20387" t="str">
            <v>Ret-InPay</v>
          </cell>
        </row>
        <row r="20388">
          <cell r="F20388">
            <v>181</v>
          </cell>
          <cell r="H20388" t="str">
            <v>NA</v>
          </cell>
          <cell r="I20388" t="str">
            <v>Ret-InPay</v>
          </cell>
        </row>
        <row r="20389">
          <cell r="F20389">
            <v>215</v>
          </cell>
          <cell r="H20389" t="str">
            <v>NA</v>
          </cell>
          <cell r="I20389" t="str">
            <v>Ret-InPay</v>
          </cell>
        </row>
        <row r="20390">
          <cell r="F20390">
            <v>140</v>
          </cell>
          <cell r="H20390" t="str">
            <v>NA</v>
          </cell>
          <cell r="I20390" t="str">
            <v>Ret-InPay</v>
          </cell>
        </row>
        <row r="20391">
          <cell r="F20391">
            <v>103</v>
          </cell>
          <cell r="H20391" t="str">
            <v>NA</v>
          </cell>
          <cell r="I20391" t="str">
            <v>Ret-InPay</v>
          </cell>
        </row>
        <row r="20392">
          <cell r="F20392">
            <v>181</v>
          </cell>
          <cell r="H20392" t="str">
            <v>NA</v>
          </cell>
          <cell r="I20392" t="str">
            <v>TV</v>
          </cell>
        </row>
        <row r="20393">
          <cell r="F20393">
            <v>292</v>
          </cell>
          <cell r="H20393" t="str">
            <v>NA</v>
          </cell>
          <cell r="I20393" t="str">
            <v>TV</v>
          </cell>
        </row>
        <row r="20394">
          <cell r="F20394">
            <v>140</v>
          </cell>
          <cell r="H20394" t="str">
            <v>NA</v>
          </cell>
          <cell r="I20394" t="str">
            <v>Ret-InPay</v>
          </cell>
        </row>
        <row r="20395">
          <cell r="F20395">
            <v>181</v>
          </cell>
          <cell r="H20395" t="str">
            <v>NA</v>
          </cell>
          <cell r="I20395" t="str">
            <v>Ret-InPay</v>
          </cell>
        </row>
        <row r="20396">
          <cell r="F20396">
            <v>702</v>
          </cell>
          <cell r="H20396" t="str">
            <v>NA</v>
          </cell>
          <cell r="I20396" t="str">
            <v>Ret-InPay</v>
          </cell>
        </row>
        <row r="20397">
          <cell r="F20397">
            <v>140</v>
          </cell>
          <cell r="H20397" t="str">
            <v>NA</v>
          </cell>
          <cell r="I20397" t="str">
            <v>Ret-InPay</v>
          </cell>
        </row>
        <row r="20398">
          <cell r="F20398">
            <v>181</v>
          </cell>
          <cell r="H20398" t="str">
            <v>NA</v>
          </cell>
          <cell r="I20398" t="str">
            <v>Ret-InPay</v>
          </cell>
        </row>
        <row r="20399">
          <cell r="F20399">
            <v>140</v>
          </cell>
          <cell r="H20399" t="str">
            <v>NA</v>
          </cell>
          <cell r="I20399" t="str">
            <v>Ret-InPay</v>
          </cell>
        </row>
        <row r="20400">
          <cell r="F20400">
            <v>215</v>
          </cell>
          <cell r="H20400" t="str">
            <v>NA</v>
          </cell>
          <cell r="I20400" t="str">
            <v>Ret-InPay</v>
          </cell>
        </row>
        <row r="20401">
          <cell r="F20401">
            <v>215</v>
          </cell>
          <cell r="H20401" t="str">
            <v>NA</v>
          </cell>
          <cell r="I20401" t="str">
            <v>Ret-InPay</v>
          </cell>
        </row>
        <row r="20402">
          <cell r="F20402">
            <v>225</v>
          </cell>
          <cell r="H20402" t="str">
            <v>NA</v>
          </cell>
          <cell r="I20402" t="str">
            <v>Ret-InPay</v>
          </cell>
        </row>
        <row r="20403">
          <cell r="F20403">
            <v>140</v>
          </cell>
          <cell r="H20403" t="str">
            <v>NA</v>
          </cell>
          <cell r="I20403" t="str">
            <v>Ret-InPay</v>
          </cell>
        </row>
        <row r="20404">
          <cell r="F20404">
            <v>225</v>
          </cell>
          <cell r="H20404" t="str">
            <v>NA</v>
          </cell>
          <cell r="I20404" t="str">
            <v>Ret-InPay</v>
          </cell>
        </row>
        <row r="20405">
          <cell r="F20405">
            <v>103</v>
          </cell>
          <cell r="H20405" t="str">
            <v>NA</v>
          </cell>
          <cell r="I20405" t="str">
            <v>Bene</v>
          </cell>
        </row>
        <row r="20406">
          <cell r="F20406">
            <v>103</v>
          </cell>
          <cell r="H20406" t="str">
            <v>NA</v>
          </cell>
          <cell r="I20406" t="str">
            <v>Ret-InPay</v>
          </cell>
        </row>
        <row r="20407">
          <cell r="F20407">
            <v>103</v>
          </cell>
          <cell r="H20407" t="str">
            <v>NA</v>
          </cell>
          <cell r="I20407" t="str">
            <v>Ret-InPay</v>
          </cell>
        </row>
        <row r="20408">
          <cell r="F20408">
            <v>280</v>
          </cell>
          <cell r="H20408" t="str">
            <v>NA</v>
          </cell>
          <cell r="I20408" t="str">
            <v>Ret-InPay</v>
          </cell>
        </row>
        <row r="20409">
          <cell r="F20409">
            <v>215</v>
          </cell>
          <cell r="H20409" t="str">
            <v>NA</v>
          </cell>
          <cell r="I20409" t="str">
            <v>Ret-InPay</v>
          </cell>
        </row>
        <row r="20410">
          <cell r="F20410">
            <v>103</v>
          </cell>
          <cell r="H20410" t="str">
            <v>NA</v>
          </cell>
          <cell r="I20410" t="str">
            <v>TV</v>
          </cell>
        </row>
        <row r="20411">
          <cell r="F20411">
            <v>215</v>
          </cell>
          <cell r="H20411" t="str">
            <v>NA</v>
          </cell>
          <cell r="I20411" t="str">
            <v>Ret-InPay</v>
          </cell>
        </row>
        <row r="20412">
          <cell r="F20412">
            <v>103</v>
          </cell>
          <cell r="H20412" t="str">
            <v>NA</v>
          </cell>
          <cell r="I20412" t="str">
            <v>Ret-InPay</v>
          </cell>
        </row>
        <row r="20413">
          <cell r="F20413">
            <v>225</v>
          </cell>
          <cell r="H20413" t="str">
            <v>NA</v>
          </cell>
          <cell r="I20413" t="str">
            <v>TV</v>
          </cell>
        </row>
        <row r="20414">
          <cell r="F20414">
            <v>140</v>
          </cell>
          <cell r="H20414" t="str">
            <v>NA</v>
          </cell>
          <cell r="I20414" t="str">
            <v>Ret-InPay</v>
          </cell>
        </row>
        <row r="20415">
          <cell r="F20415">
            <v>140</v>
          </cell>
          <cell r="H20415" t="str">
            <v>NA</v>
          </cell>
          <cell r="I20415" t="str">
            <v>Ret-InPay</v>
          </cell>
        </row>
        <row r="20416">
          <cell r="F20416">
            <v>181</v>
          </cell>
          <cell r="H20416" t="str">
            <v>NA</v>
          </cell>
          <cell r="I20416" t="str">
            <v>Ret-InPay</v>
          </cell>
        </row>
        <row r="20417">
          <cell r="F20417">
            <v>215</v>
          </cell>
          <cell r="H20417" t="str">
            <v>NA</v>
          </cell>
          <cell r="I20417" t="str">
            <v>TV</v>
          </cell>
        </row>
        <row r="20418">
          <cell r="F20418">
            <v>180</v>
          </cell>
          <cell r="H20418" t="str">
            <v>NA</v>
          </cell>
          <cell r="I20418" t="str">
            <v>Ret-InPay</v>
          </cell>
        </row>
        <row r="20419">
          <cell r="F20419">
            <v>140</v>
          </cell>
          <cell r="H20419" t="str">
            <v>NA</v>
          </cell>
          <cell r="I20419" t="str">
            <v>Ret-InPay</v>
          </cell>
        </row>
        <row r="20420">
          <cell r="F20420">
            <v>181</v>
          </cell>
          <cell r="H20420" t="str">
            <v>NA</v>
          </cell>
          <cell r="I20420" t="str">
            <v>Ret-InPay</v>
          </cell>
        </row>
        <row r="20421">
          <cell r="F20421">
            <v>103</v>
          </cell>
          <cell r="H20421" t="str">
            <v>NA</v>
          </cell>
          <cell r="I20421" t="str">
            <v>Ret-InPay</v>
          </cell>
        </row>
        <row r="20422">
          <cell r="F20422">
            <v>215</v>
          </cell>
          <cell r="H20422" t="str">
            <v>NA</v>
          </cell>
          <cell r="I20422" t="str">
            <v>Ret-InPay</v>
          </cell>
        </row>
        <row r="20423">
          <cell r="F20423">
            <v>215</v>
          </cell>
          <cell r="H20423" t="str">
            <v>NA</v>
          </cell>
          <cell r="I20423" t="str">
            <v>Ret-InPay</v>
          </cell>
        </row>
        <row r="20424">
          <cell r="F20424">
            <v>215</v>
          </cell>
          <cell r="H20424" t="str">
            <v>NA</v>
          </cell>
          <cell r="I20424" t="str">
            <v>Ret-InPay</v>
          </cell>
        </row>
        <row r="20425">
          <cell r="F20425">
            <v>215</v>
          </cell>
          <cell r="H20425" t="str">
            <v>NA</v>
          </cell>
          <cell r="I20425" t="str">
            <v>Ret-InPay</v>
          </cell>
        </row>
        <row r="20426">
          <cell r="F20426">
            <v>215</v>
          </cell>
          <cell r="H20426" t="str">
            <v>NA</v>
          </cell>
          <cell r="I20426" t="str">
            <v>Ret-InPay</v>
          </cell>
        </row>
        <row r="20427">
          <cell r="F20427">
            <v>180</v>
          </cell>
          <cell r="H20427" t="str">
            <v>NA</v>
          </cell>
          <cell r="I20427" t="str">
            <v>Ret-InPay</v>
          </cell>
        </row>
        <row r="20428">
          <cell r="F20428">
            <v>215</v>
          </cell>
          <cell r="H20428" t="str">
            <v>NA</v>
          </cell>
          <cell r="I20428" t="str">
            <v>Bene</v>
          </cell>
        </row>
        <row r="20429">
          <cell r="F20429">
            <v>215</v>
          </cell>
          <cell r="H20429" t="str">
            <v>NA</v>
          </cell>
          <cell r="I20429" t="str">
            <v>Ret-InPay</v>
          </cell>
        </row>
        <row r="20430">
          <cell r="F20430">
            <v>140</v>
          </cell>
          <cell r="H20430" t="str">
            <v>NA</v>
          </cell>
          <cell r="I20430" t="str">
            <v>Ret-InPay</v>
          </cell>
        </row>
        <row r="20431">
          <cell r="F20431">
            <v>140</v>
          </cell>
          <cell r="H20431" t="str">
            <v>NA</v>
          </cell>
          <cell r="I20431" t="str">
            <v>Bene</v>
          </cell>
        </row>
        <row r="20432">
          <cell r="F20432">
            <v>103</v>
          </cell>
          <cell r="H20432" t="str">
            <v>NA</v>
          </cell>
          <cell r="I20432" t="str">
            <v>Ret-InPay</v>
          </cell>
        </row>
        <row r="20433">
          <cell r="F20433">
            <v>150</v>
          </cell>
          <cell r="H20433" t="str">
            <v>NA</v>
          </cell>
          <cell r="I20433" t="str">
            <v>Ret-InPay</v>
          </cell>
        </row>
        <row r="20434">
          <cell r="F20434">
            <v>215</v>
          </cell>
          <cell r="H20434" t="str">
            <v>NA</v>
          </cell>
          <cell r="I20434" t="str">
            <v>Ret-InPay</v>
          </cell>
        </row>
        <row r="20435">
          <cell r="F20435">
            <v>140</v>
          </cell>
          <cell r="H20435" t="str">
            <v>NA</v>
          </cell>
          <cell r="I20435" t="str">
            <v>Ret-InPay</v>
          </cell>
        </row>
        <row r="20436">
          <cell r="F20436">
            <v>215</v>
          </cell>
          <cell r="H20436" t="str">
            <v>NA</v>
          </cell>
          <cell r="I20436" t="str">
            <v>Ret-InPay</v>
          </cell>
        </row>
        <row r="20437">
          <cell r="F20437">
            <v>181</v>
          </cell>
          <cell r="H20437" t="str">
            <v>NA</v>
          </cell>
          <cell r="I20437" t="str">
            <v>TV</v>
          </cell>
        </row>
        <row r="20438">
          <cell r="F20438">
            <v>103</v>
          </cell>
          <cell r="H20438" t="str">
            <v>NA</v>
          </cell>
          <cell r="I20438" t="str">
            <v>Ret-InPay</v>
          </cell>
        </row>
        <row r="20439">
          <cell r="F20439">
            <v>103</v>
          </cell>
          <cell r="H20439" t="str">
            <v>NA</v>
          </cell>
          <cell r="I20439" t="str">
            <v>Ret-InPay</v>
          </cell>
        </row>
        <row r="20440">
          <cell r="F20440">
            <v>702</v>
          </cell>
          <cell r="H20440" t="str">
            <v>NA</v>
          </cell>
          <cell r="I20440" t="str">
            <v>Ret-InPay</v>
          </cell>
        </row>
        <row r="20441">
          <cell r="F20441">
            <v>104</v>
          </cell>
          <cell r="H20441" t="str">
            <v>NA</v>
          </cell>
          <cell r="I20441" t="str">
            <v>Ret-InPay</v>
          </cell>
        </row>
        <row r="20442">
          <cell r="F20442">
            <v>702</v>
          </cell>
          <cell r="H20442" t="str">
            <v>NA</v>
          </cell>
          <cell r="I20442" t="str">
            <v>Ret-InPay</v>
          </cell>
        </row>
        <row r="20443">
          <cell r="F20443">
            <v>181</v>
          </cell>
          <cell r="H20443" t="str">
            <v>NA</v>
          </cell>
          <cell r="I20443" t="str">
            <v>Ret-InPay</v>
          </cell>
        </row>
        <row r="20444">
          <cell r="F20444">
            <v>215</v>
          </cell>
          <cell r="H20444" t="str">
            <v>NA</v>
          </cell>
          <cell r="I20444" t="str">
            <v>TV</v>
          </cell>
        </row>
        <row r="20445">
          <cell r="F20445">
            <v>215</v>
          </cell>
          <cell r="H20445" t="str">
            <v>NA</v>
          </cell>
          <cell r="I20445" t="str">
            <v>Ret-InPay</v>
          </cell>
        </row>
        <row r="20446">
          <cell r="F20446">
            <v>103</v>
          </cell>
          <cell r="H20446" t="str">
            <v>NA</v>
          </cell>
          <cell r="I20446" t="str">
            <v>Ret-InPay</v>
          </cell>
        </row>
        <row r="20447">
          <cell r="F20447">
            <v>215</v>
          </cell>
          <cell r="H20447" t="str">
            <v>NA</v>
          </cell>
          <cell r="I20447" t="str">
            <v>Ret-InPay</v>
          </cell>
        </row>
        <row r="20448">
          <cell r="F20448">
            <v>280</v>
          </cell>
          <cell r="H20448" t="str">
            <v>NA</v>
          </cell>
          <cell r="I20448" t="str">
            <v>TV</v>
          </cell>
        </row>
        <row r="20449">
          <cell r="F20449">
            <v>280</v>
          </cell>
          <cell r="H20449" t="str">
            <v>NA</v>
          </cell>
          <cell r="I20449" t="str">
            <v>TV</v>
          </cell>
        </row>
        <row r="20450">
          <cell r="F20450">
            <v>103</v>
          </cell>
          <cell r="H20450" t="str">
            <v>NA</v>
          </cell>
          <cell r="I20450" t="str">
            <v>Ret-InPay</v>
          </cell>
        </row>
        <row r="20451">
          <cell r="F20451">
            <v>103</v>
          </cell>
          <cell r="H20451" t="str">
            <v>NA</v>
          </cell>
          <cell r="I20451" t="str">
            <v>Ret-InPay</v>
          </cell>
        </row>
        <row r="20452">
          <cell r="F20452">
            <v>140</v>
          </cell>
          <cell r="H20452" t="str">
            <v>NA</v>
          </cell>
          <cell r="I20452" t="str">
            <v>TV</v>
          </cell>
        </row>
        <row r="20453">
          <cell r="F20453">
            <v>181</v>
          </cell>
          <cell r="H20453" t="str">
            <v>NA</v>
          </cell>
          <cell r="I20453" t="str">
            <v>Ret-InPay</v>
          </cell>
        </row>
        <row r="20454">
          <cell r="F20454">
            <v>181</v>
          </cell>
          <cell r="H20454" t="str">
            <v>NA</v>
          </cell>
          <cell r="I20454" t="str">
            <v>TV</v>
          </cell>
        </row>
        <row r="20455">
          <cell r="F20455">
            <v>103</v>
          </cell>
          <cell r="H20455" t="str">
            <v>NA</v>
          </cell>
          <cell r="I20455" t="str">
            <v>Ret-InPay</v>
          </cell>
        </row>
        <row r="20456">
          <cell r="F20456">
            <v>181</v>
          </cell>
          <cell r="H20456" t="str">
            <v>NA</v>
          </cell>
          <cell r="I20456" t="str">
            <v>TV</v>
          </cell>
        </row>
        <row r="20457">
          <cell r="F20457">
            <v>140</v>
          </cell>
          <cell r="H20457" t="str">
            <v>NA</v>
          </cell>
          <cell r="I20457" t="str">
            <v>Ret-InPay</v>
          </cell>
        </row>
        <row r="20458">
          <cell r="F20458">
            <v>103</v>
          </cell>
          <cell r="H20458" t="str">
            <v>NA</v>
          </cell>
          <cell r="I20458" t="str">
            <v>Ret-InPay</v>
          </cell>
        </row>
        <row r="20459">
          <cell r="F20459">
            <v>215</v>
          </cell>
          <cell r="H20459" t="str">
            <v>NA</v>
          </cell>
          <cell r="I20459" t="str">
            <v>Ret-InPay</v>
          </cell>
        </row>
        <row r="20460">
          <cell r="F20460">
            <v>181</v>
          </cell>
          <cell r="H20460" t="str">
            <v>NA</v>
          </cell>
          <cell r="I20460" t="str">
            <v>Ret-InPay</v>
          </cell>
        </row>
        <row r="20461">
          <cell r="F20461">
            <v>140</v>
          </cell>
          <cell r="H20461" t="str">
            <v>NA</v>
          </cell>
          <cell r="I20461" t="str">
            <v>TV</v>
          </cell>
        </row>
        <row r="20462">
          <cell r="F20462">
            <v>280</v>
          </cell>
          <cell r="H20462" t="str">
            <v>NA</v>
          </cell>
          <cell r="I20462" t="str">
            <v>TV</v>
          </cell>
        </row>
        <row r="20463">
          <cell r="F20463">
            <v>140</v>
          </cell>
          <cell r="H20463" t="str">
            <v>NA</v>
          </cell>
          <cell r="I20463" t="str">
            <v>TV</v>
          </cell>
        </row>
        <row r="20464">
          <cell r="F20464">
            <v>140</v>
          </cell>
          <cell r="H20464" t="str">
            <v>NA</v>
          </cell>
          <cell r="I20464" t="str">
            <v>Bene</v>
          </cell>
        </row>
        <row r="20465">
          <cell r="F20465">
            <v>140</v>
          </cell>
          <cell r="H20465" t="str">
            <v>NA</v>
          </cell>
          <cell r="I20465" t="str">
            <v>Ret-InPay</v>
          </cell>
        </row>
        <row r="20466">
          <cell r="F20466">
            <v>150</v>
          </cell>
          <cell r="H20466" t="str">
            <v>NA</v>
          </cell>
          <cell r="I20466" t="str">
            <v>Ret-InPay</v>
          </cell>
        </row>
        <row r="20467">
          <cell r="F20467">
            <v>140</v>
          </cell>
          <cell r="H20467" t="str">
            <v>NA</v>
          </cell>
          <cell r="I20467" t="str">
            <v>Ret-InPay</v>
          </cell>
        </row>
        <row r="20468">
          <cell r="F20468">
            <v>103</v>
          </cell>
          <cell r="H20468" t="str">
            <v>NA</v>
          </cell>
          <cell r="I20468" t="str">
            <v>TV</v>
          </cell>
        </row>
        <row r="20469">
          <cell r="F20469">
            <v>140</v>
          </cell>
          <cell r="H20469" t="str">
            <v>NA</v>
          </cell>
          <cell r="I20469" t="str">
            <v>TV</v>
          </cell>
        </row>
        <row r="20470">
          <cell r="F20470">
            <v>117</v>
          </cell>
          <cell r="H20470" t="str">
            <v>NA</v>
          </cell>
          <cell r="I20470" t="str">
            <v>Ret-InPay</v>
          </cell>
        </row>
        <row r="20471">
          <cell r="F20471">
            <v>103</v>
          </cell>
          <cell r="H20471" t="str">
            <v>NA</v>
          </cell>
          <cell r="I20471" t="str">
            <v>Ret-InPay</v>
          </cell>
        </row>
        <row r="20472">
          <cell r="F20472">
            <v>280</v>
          </cell>
          <cell r="H20472" t="str">
            <v>NA</v>
          </cell>
          <cell r="I20472" t="str">
            <v>Ret-InPay</v>
          </cell>
        </row>
        <row r="20473">
          <cell r="F20473">
            <v>215</v>
          </cell>
          <cell r="H20473" t="str">
            <v>NA</v>
          </cell>
          <cell r="I20473" t="str">
            <v>Ret-InPay</v>
          </cell>
        </row>
        <row r="20474">
          <cell r="F20474">
            <v>181</v>
          </cell>
          <cell r="H20474" t="str">
            <v>NA</v>
          </cell>
          <cell r="I20474" t="str">
            <v>Ret-InPay</v>
          </cell>
        </row>
        <row r="20475">
          <cell r="F20475">
            <v>140</v>
          </cell>
          <cell r="H20475" t="str">
            <v>NA</v>
          </cell>
          <cell r="I20475" t="str">
            <v>Ret-InPay</v>
          </cell>
        </row>
        <row r="20476">
          <cell r="F20476">
            <v>103</v>
          </cell>
          <cell r="H20476" t="str">
            <v>NA</v>
          </cell>
          <cell r="I20476" t="str">
            <v>Bene</v>
          </cell>
        </row>
        <row r="20477">
          <cell r="F20477">
            <v>103</v>
          </cell>
          <cell r="H20477" t="str">
            <v>NA</v>
          </cell>
          <cell r="I20477" t="str">
            <v>Bene</v>
          </cell>
        </row>
        <row r="20478">
          <cell r="F20478">
            <v>103</v>
          </cell>
          <cell r="H20478" t="str">
            <v>NA</v>
          </cell>
          <cell r="I20478" t="str">
            <v>TV</v>
          </cell>
        </row>
        <row r="20479">
          <cell r="F20479">
            <v>215</v>
          </cell>
          <cell r="H20479" t="str">
            <v>NA</v>
          </cell>
          <cell r="I20479" t="str">
            <v>TV</v>
          </cell>
        </row>
        <row r="20480">
          <cell r="F20480">
            <v>702</v>
          </cell>
          <cell r="H20480" t="str">
            <v>NA</v>
          </cell>
          <cell r="I20480" t="str">
            <v>Ret-InPay</v>
          </cell>
        </row>
        <row r="20481">
          <cell r="F20481">
            <v>702</v>
          </cell>
          <cell r="H20481" t="str">
            <v>NA</v>
          </cell>
          <cell r="I20481" t="str">
            <v>Ret-InPay</v>
          </cell>
        </row>
        <row r="20482">
          <cell r="F20482">
            <v>104</v>
          </cell>
          <cell r="H20482" t="str">
            <v>NA</v>
          </cell>
          <cell r="I20482" t="str">
            <v>Ret-InPay</v>
          </cell>
        </row>
        <row r="20483">
          <cell r="F20483">
            <v>181</v>
          </cell>
          <cell r="H20483" t="str">
            <v>NA</v>
          </cell>
          <cell r="I20483" t="str">
            <v>Bene</v>
          </cell>
        </row>
        <row r="20484">
          <cell r="F20484">
            <v>140</v>
          </cell>
          <cell r="H20484" t="str">
            <v>NA</v>
          </cell>
          <cell r="I20484" t="str">
            <v>Ret-InPay</v>
          </cell>
        </row>
        <row r="20485">
          <cell r="F20485">
            <v>181</v>
          </cell>
          <cell r="H20485" t="str">
            <v>NA</v>
          </cell>
          <cell r="I20485" t="str">
            <v>Bene</v>
          </cell>
        </row>
        <row r="20486">
          <cell r="F20486">
            <v>215</v>
          </cell>
          <cell r="H20486" t="str">
            <v>NA</v>
          </cell>
          <cell r="I20486" t="str">
            <v>Ret-InPay</v>
          </cell>
        </row>
        <row r="20487">
          <cell r="F20487">
            <v>103</v>
          </cell>
          <cell r="H20487" t="str">
            <v>NA</v>
          </cell>
          <cell r="I20487" t="str">
            <v>Ret-InPay</v>
          </cell>
        </row>
        <row r="20488">
          <cell r="F20488">
            <v>215</v>
          </cell>
          <cell r="H20488" t="str">
            <v>NA</v>
          </cell>
          <cell r="I20488" t="str">
            <v>TV</v>
          </cell>
        </row>
        <row r="20489">
          <cell r="F20489">
            <v>140</v>
          </cell>
          <cell r="H20489" t="str">
            <v>NA</v>
          </cell>
          <cell r="I20489" t="str">
            <v>TV</v>
          </cell>
        </row>
        <row r="20490">
          <cell r="F20490">
            <v>103</v>
          </cell>
          <cell r="H20490" t="str">
            <v>NA</v>
          </cell>
          <cell r="I20490" t="str">
            <v>TV</v>
          </cell>
        </row>
        <row r="20491">
          <cell r="F20491">
            <v>181</v>
          </cell>
          <cell r="H20491" t="str">
            <v>NA</v>
          </cell>
          <cell r="I20491" t="str">
            <v>TV</v>
          </cell>
        </row>
        <row r="20492">
          <cell r="F20492">
            <v>215</v>
          </cell>
          <cell r="H20492" t="str">
            <v>NA</v>
          </cell>
          <cell r="I20492" t="str">
            <v>Ret-InPay</v>
          </cell>
        </row>
        <row r="20493">
          <cell r="F20493">
            <v>103</v>
          </cell>
          <cell r="H20493" t="str">
            <v>NA</v>
          </cell>
          <cell r="I20493" t="str">
            <v>Ret-InPay</v>
          </cell>
        </row>
        <row r="20494">
          <cell r="F20494">
            <v>292</v>
          </cell>
          <cell r="H20494" t="str">
            <v>NA</v>
          </cell>
          <cell r="I20494" t="str">
            <v>TV</v>
          </cell>
        </row>
        <row r="20495">
          <cell r="F20495">
            <v>215</v>
          </cell>
          <cell r="H20495" t="str">
            <v>NA</v>
          </cell>
          <cell r="I20495" t="str">
            <v>TV</v>
          </cell>
        </row>
        <row r="20496">
          <cell r="F20496">
            <v>103</v>
          </cell>
          <cell r="H20496" t="str">
            <v>NA</v>
          </cell>
          <cell r="I20496" t="str">
            <v>Bene</v>
          </cell>
        </row>
        <row r="20497">
          <cell r="F20497">
            <v>215</v>
          </cell>
          <cell r="H20497" t="str">
            <v>NA</v>
          </cell>
          <cell r="I20497" t="str">
            <v>TV</v>
          </cell>
        </row>
        <row r="20498">
          <cell r="F20498">
            <v>250</v>
          </cell>
          <cell r="H20498" t="str">
            <v>NA</v>
          </cell>
          <cell r="I20498" t="str">
            <v>Bene</v>
          </cell>
        </row>
        <row r="20499">
          <cell r="F20499">
            <v>103</v>
          </cell>
          <cell r="H20499" t="str">
            <v>NA</v>
          </cell>
          <cell r="I20499" t="str">
            <v>Ret-InPay</v>
          </cell>
        </row>
        <row r="20500">
          <cell r="F20500">
            <v>210</v>
          </cell>
          <cell r="H20500" t="str">
            <v>NA</v>
          </cell>
          <cell r="I20500" t="str">
            <v>TV</v>
          </cell>
        </row>
        <row r="20501">
          <cell r="F20501">
            <v>103</v>
          </cell>
          <cell r="H20501" t="str">
            <v>NA</v>
          </cell>
          <cell r="I20501" t="str">
            <v>Ret-InPay</v>
          </cell>
        </row>
        <row r="20502">
          <cell r="F20502">
            <v>250</v>
          </cell>
          <cell r="H20502" t="str">
            <v>NA</v>
          </cell>
          <cell r="I20502" t="str">
            <v>TV</v>
          </cell>
        </row>
        <row r="20503">
          <cell r="F20503">
            <v>103</v>
          </cell>
          <cell r="H20503" t="str">
            <v>NA</v>
          </cell>
          <cell r="I20503" t="str">
            <v>Ret-InPay</v>
          </cell>
        </row>
        <row r="20504">
          <cell r="F20504">
            <v>160</v>
          </cell>
          <cell r="H20504" t="str">
            <v>NA</v>
          </cell>
          <cell r="I20504" t="str">
            <v>Ret-InPay</v>
          </cell>
        </row>
        <row r="20505">
          <cell r="F20505">
            <v>140</v>
          </cell>
          <cell r="H20505" t="str">
            <v>NA</v>
          </cell>
          <cell r="I20505" t="str">
            <v>TV</v>
          </cell>
        </row>
        <row r="20506">
          <cell r="F20506">
            <v>140</v>
          </cell>
          <cell r="H20506" t="str">
            <v>NA</v>
          </cell>
          <cell r="I20506" t="str">
            <v>TV</v>
          </cell>
        </row>
        <row r="20507">
          <cell r="F20507">
            <v>181</v>
          </cell>
          <cell r="H20507" t="str">
            <v>NA</v>
          </cell>
          <cell r="I20507" t="str">
            <v>Ret-InPay</v>
          </cell>
        </row>
        <row r="20508">
          <cell r="F20508">
            <v>103</v>
          </cell>
          <cell r="H20508" t="str">
            <v>NA</v>
          </cell>
          <cell r="I20508" t="str">
            <v>Ret-InPay</v>
          </cell>
        </row>
        <row r="20509">
          <cell r="F20509">
            <v>215</v>
          </cell>
          <cell r="H20509" t="str">
            <v>NA</v>
          </cell>
          <cell r="I20509" t="str">
            <v>Ret-InPay</v>
          </cell>
        </row>
        <row r="20510">
          <cell r="F20510">
            <v>215</v>
          </cell>
          <cell r="H20510" t="str">
            <v>NA</v>
          </cell>
          <cell r="I20510" t="str">
            <v>TV</v>
          </cell>
        </row>
        <row r="20511">
          <cell r="F20511">
            <v>215</v>
          </cell>
          <cell r="H20511" t="str">
            <v>NA</v>
          </cell>
          <cell r="I20511" t="str">
            <v>TV</v>
          </cell>
        </row>
        <row r="20512">
          <cell r="F20512">
            <v>117</v>
          </cell>
          <cell r="H20512" t="str">
            <v>NA</v>
          </cell>
          <cell r="I20512" t="str">
            <v>TV</v>
          </cell>
        </row>
        <row r="20513">
          <cell r="F20513">
            <v>103</v>
          </cell>
          <cell r="H20513" t="str">
            <v>NA</v>
          </cell>
          <cell r="I20513" t="str">
            <v>TV</v>
          </cell>
        </row>
        <row r="20514">
          <cell r="F20514">
            <v>280</v>
          </cell>
          <cell r="H20514" t="str">
            <v>NA</v>
          </cell>
          <cell r="I20514" t="str">
            <v>Bene</v>
          </cell>
        </row>
        <row r="20515">
          <cell r="F20515">
            <v>103</v>
          </cell>
          <cell r="H20515" t="str">
            <v>NA</v>
          </cell>
          <cell r="I20515" t="str">
            <v>Bene</v>
          </cell>
        </row>
        <row r="20516">
          <cell r="F20516">
            <v>215</v>
          </cell>
          <cell r="H20516" t="str">
            <v>NA</v>
          </cell>
          <cell r="I20516" t="str">
            <v>TV</v>
          </cell>
        </row>
        <row r="20517">
          <cell r="F20517">
            <v>140</v>
          </cell>
          <cell r="H20517" t="str">
            <v>NA</v>
          </cell>
          <cell r="I20517" t="str">
            <v>TV</v>
          </cell>
        </row>
        <row r="20518">
          <cell r="F20518">
            <v>150</v>
          </cell>
          <cell r="H20518" t="str">
            <v>NA</v>
          </cell>
          <cell r="I20518" t="str">
            <v>TV</v>
          </cell>
        </row>
        <row r="20519">
          <cell r="F20519">
            <v>103</v>
          </cell>
          <cell r="H20519" t="str">
            <v>NA</v>
          </cell>
          <cell r="I20519" t="str">
            <v>TV</v>
          </cell>
        </row>
        <row r="20520">
          <cell r="F20520">
            <v>103</v>
          </cell>
          <cell r="H20520" t="str">
            <v>NA</v>
          </cell>
          <cell r="I20520" t="str">
            <v>TV</v>
          </cell>
        </row>
        <row r="20521">
          <cell r="F20521">
            <v>140</v>
          </cell>
          <cell r="H20521" t="str">
            <v>NA</v>
          </cell>
          <cell r="I20521" t="str">
            <v>TV</v>
          </cell>
        </row>
        <row r="20522">
          <cell r="F20522">
            <v>280</v>
          </cell>
          <cell r="H20522" t="str">
            <v>NA</v>
          </cell>
          <cell r="I20522" t="str">
            <v>Ret-InPay</v>
          </cell>
        </row>
        <row r="20523">
          <cell r="F20523">
            <v>181</v>
          </cell>
          <cell r="H20523" t="str">
            <v>NA</v>
          </cell>
          <cell r="I20523" t="str">
            <v>TV</v>
          </cell>
        </row>
        <row r="20524">
          <cell r="F20524">
            <v>181</v>
          </cell>
          <cell r="H20524" t="str">
            <v>NA</v>
          </cell>
          <cell r="I20524" t="str">
            <v>TV</v>
          </cell>
        </row>
        <row r="20525">
          <cell r="F20525">
            <v>181</v>
          </cell>
          <cell r="H20525" t="str">
            <v>NA</v>
          </cell>
          <cell r="I20525" t="str">
            <v>Ret-InPay</v>
          </cell>
        </row>
        <row r="20526">
          <cell r="F20526">
            <v>103</v>
          </cell>
          <cell r="H20526" t="str">
            <v>NA</v>
          </cell>
          <cell r="I20526" t="str">
            <v>Bene</v>
          </cell>
        </row>
        <row r="20527">
          <cell r="F20527">
            <v>140</v>
          </cell>
          <cell r="H20527" t="str">
            <v>NA</v>
          </cell>
          <cell r="I20527" t="str">
            <v>TV</v>
          </cell>
        </row>
        <row r="20528">
          <cell r="F20528">
            <v>280</v>
          </cell>
          <cell r="H20528" t="str">
            <v>NA</v>
          </cell>
          <cell r="I20528" t="str">
            <v>Bene</v>
          </cell>
        </row>
        <row r="20529">
          <cell r="F20529">
            <v>103</v>
          </cell>
          <cell r="H20529" t="str">
            <v>NA</v>
          </cell>
          <cell r="I20529" t="str">
            <v>Bene</v>
          </cell>
        </row>
        <row r="20530">
          <cell r="F20530">
            <v>181</v>
          </cell>
          <cell r="H20530" t="str">
            <v>NA</v>
          </cell>
          <cell r="I20530" t="str">
            <v>Ret-InPay</v>
          </cell>
        </row>
        <row r="20531">
          <cell r="F20531">
            <v>103</v>
          </cell>
          <cell r="H20531" t="str">
            <v>NA</v>
          </cell>
          <cell r="I20531" t="str">
            <v>TV</v>
          </cell>
        </row>
        <row r="20532">
          <cell r="F20532">
            <v>215</v>
          </cell>
          <cell r="H20532" t="str">
            <v>NA</v>
          </cell>
          <cell r="I20532" t="str">
            <v>TV</v>
          </cell>
        </row>
        <row r="20533">
          <cell r="F20533">
            <v>140</v>
          </cell>
          <cell r="H20533" t="str">
            <v>NA</v>
          </cell>
          <cell r="I20533" t="str">
            <v>TV</v>
          </cell>
        </row>
        <row r="20534">
          <cell r="F20534">
            <v>140</v>
          </cell>
          <cell r="H20534" t="str">
            <v>NA</v>
          </cell>
          <cell r="I20534" t="str">
            <v>Bene</v>
          </cell>
        </row>
        <row r="20535">
          <cell r="F20535">
            <v>140</v>
          </cell>
          <cell r="H20535" t="str">
            <v>NA</v>
          </cell>
          <cell r="I20535" t="str">
            <v>TV</v>
          </cell>
        </row>
        <row r="20536">
          <cell r="F20536">
            <v>140</v>
          </cell>
          <cell r="H20536" t="str">
            <v>NA</v>
          </cell>
          <cell r="I20536" t="str">
            <v>TV</v>
          </cell>
        </row>
        <row r="20537">
          <cell r="F20537">
            <v>160</v>
          </cell>
          <cell r="H20537" t="str">
            <v>NA</v>
          </cell>
          <cell r="I20537" t="str">
            <v>Ret-InPay</v>
          </cell>
        </row>
        <row r="20538">
          <cell r="F20538">
            <v>103</v>
          </cell>
          <cell r="H20538" t="str">
            <v>NA</v>
          </cell>
          <cell r="I20538" t="str">
            <v>TV</v>
          </cell>
        </row>
        <row r="20539">
          <cell r="F20539">
            <v>250</v>
          </cell>
          <cell r="H20539" t="str">
            <v>NA</v>
          </cell>
          <cell r="I20539" t="str">
            <v>TV</v>
          </cell>
        </row>
        <row r="20540">
          <cell r="F20540">
            <v>140</v>
          </cell>
          <cell r="H20540" t="str">
            <v>NA</v>
          </cell>
          <cell r="I20540" t="str">
            <v>TV</v>
          </cell>
        </row>
        <row r="20541">
          <cell r="F20541">
            <v>250</v>
          </cell>
          <cell r="H20541" t="str">
            <v>NA</v>
          </cell>
          <cell r="I20541" t="str">
            <v>TV</v>
          </cell>
        </row>
        <row r="20542">
          <cell r="F20542">
            <v>210</v>
          </cell>
          <cell r="H20542" t="str">
            <v>NA</v>
          </cell>
          <cell r="I20542" t="str">
            <v>TV</v>
          </cell>
        </row>
        <row r="20543">
          <cell r="F20543">
            <v>140</v>
          </cell>
          <cell r="H20543" t="str">
            <v>NA</v>
          </cell>
          <cell r="I20543" t="str">
            <v>Ret-InPay</v>
          </cell>
        </row>
        <row r="20544">
          <cell r="F20544">
            <v>140</v>
          </cell>
          <cell r="H20544" t="str">
            <v>NA</v>
          </cell>
          <cell r="I20544" t="str">
            <v>Bene</v>
          </cell>
        </row>
        <row r="20545">
          <cell r="F20545">
            <v>181</v>
          </cell>
          <cell r="H20545" t="str">
            <v>NA</v>
          </cell>
          <cell r="I20545" t="str">
            <v>TV</v>
          </cell>
        </row>
        <row r="20546">
          <cell r="F20546">
            <v>140</v>
          </cell>
          <cell r="H20546" t="str">
            <v>NA</v>
          </cell>
          <cell r="I20546" t="str">
            <v>Bene</v>
          </cell>
        </row>
        <row r="20547">
          <cell r="F20547">
            <v>140</v>
          </cell>
          <cell r="H20547" t="str">
            <v>NA</v>
          </cell>
          <cell r="I20547" t="str">
            <v>Ret-InPay</v>
          </cell>
        </row>
        <row r="20548">
          <cell r="F20548">
            <v>140</v>
          </cell>
          <cell r="H20548" t="str">
            <v>NA</v>
          </cell>
          <cell r="I20548" t="str">
            <v>Ret-InPay</v>
          </cell>
        </row>
        <row r="20549">
          <cell r="F20549">
            <v>215</v>
          </cell>
          <cell r="H20549" t="str">
            <v>NA</v>
          </cell>
          <cell r="I20549" t="str">
            <v>TV</v>
          </cell>
        </row>
        <row r="20550">
          <cell r="F20550">
            <v>215</v>
          </cell>
          <cell r="H20550" t="str">
            <v>NA</v>
          </cell>
          <cell r="I20550" t="str">
            <v>TV</v>
          </cell>
        </row>
        <row r="20551">
          <cell r="F20551">
            <v>702</v>
          </cell>
          <cell r="H20551" t="str">
            <v>NA</v>
          </cell>
          <cell r="I20551" t="str">
            <v>TV</v>
          </cell>
        </row>
        <row r="20552">
          <cell r="F20552">
            <v>292</v>
          </cell>
          <cell r="H20552" t="str">
            <v>NA</v>
          </cell>
          <cell r="I20552" t="str">
            <v>TV</v>
          </cell>
        </row>
        <row r="20553">
          <cell r="F20553">
            <v>140</v>
          </cell>
          <cell r="H20553" t="str">
            <v>NA</v>
          </cell>
          <cell r="I20553" t="str">
            <v>Ret-InPay</v>
          </cell>
        </row>
        <row r="20554">
          <cell r="F20554">
            <v>215</v>
          </cell>
          <cell r="H20554" t="str">
            <v>NA</v>
          </cell>
          <cell r="I20554" t="str">
            <v>Ret-InPay</v>
          </cell>
        </row>
        <row r="20555">
          <cell r="F20555">
            <v>215</v>
          </cell>
          <cell r="H20555" t="str">
            <v>NA</v>
          </cell>
          <cell r="I20555" t="str">
            <v>TV</v>
          </cell>
        </row>
        <row r="20556">
          <cell r="F20556">
            <v>292</v>
          </cell>
          <cell r="H20556" t="str">
            <v>NA</v>
          </cell>
          <cell r="I20556" t="str">
            <v>Ret-InPay</v>
          </cell>
        </row>
        <row r="20557">
          <cell r="F20557">
            <v>215</v>
          </cell>
          <cell r="H20557" t="str">
            <v>NA</v>
          </cell>
          <cell r="I20557" t="str">
            <v>TV</v>
          </cell>
        </row>
        <row r="20558">
          <cell r="F20558">
            <v>103</v>
          </cell>
          <cell r="H20558" t="str">
            <v>NA</v>
          </cell>
          <cell r="I20558" t="str">
            <v>TV</v>
          </cell>
        </row>
        <row r="20559">
          <cell r="F20559">
            <v>103</v>
          </cell>
          <cell r="H20559" t="str">
            <v>NA</v>
          </cell>
          <cell r="I20559" t="str">
            <v>TV</v>
          </cell>
        </row>
        <row r="20560">
          <cell r="F20560">
            <v>292</v>
          </cell>
          <cell r="H20560" t="str">
            <v>NA</v>
          </cell>
          <cell r="I20560" t="str">
            <v>TV</v>
          </cell>
        </row>
        <row r="20561">
          <cell r="F20561">
            <v>103</v>
          </cell>
          <cell r="H20561" t="str">
            <v>NA</v>
          </cell>
          <cell r="I20561" t="str">
            <v>TV</v>
          </cell>
        </row>
        <row r="20562">
          <cell r="F20562">
            <v>292</v>
          </cell>
          <cell r="H20562" t="str">
            <v>NA</v>
          </cell>
          <cell r="I20562" t="str">
            <v>Ret-InPay</v>
          </cell>
        </row>
        <row r="20563">
          <cell r="F20563">
            <v>140</v>
          </cell>
          <cell r="H20563" t="str">
            <v>NA</v>
          </cell>
          <cell r="I20563" t="str">
            <v>TV</v>
          </cell>
        </row>
        <row r="20564">
          <cell r="F20564">
            <v>160</v>
          </cell>
          <cell r="H20564" t="str">
            <v>NA</v>
          </cell>
          <cell r="I20564" t="str">
            <v>Bene</v>
          </cell>
        </row>
        <row r="20565">
          <cell r="F20565">
            <v>140</v>
          </cell>
          <cell r="H20565" t="str">
            <v>NA</v>
          </cell>
          <cell r="I20565" t="str">
            <v>Bene</v>
          </cell>
        </row>
        <row r="20566">
          <cell r="F20566">
            <v>280</v>
          </cell>
          <cell r="H20566" t="str">
            <v>NA</v>
          </cell>
          <cell r="I20566" t="str">
            <v>Bene</v>
          </cell>
        </row>
        <row r="20567">
          <cell r="F20567">
            <v>280</v>
          </cell>
          <cell r="H20567" t="str">
            <v>NA</v>
          </cell>
          <cell r="I20567" t="str">
            <v>Ret-InPay</v>
          </cell>
        </row>
        <row r="20568">
          <cell r="F20568">
            <v>215</v>
          </cell>
          <cell r="H20568" t="str">
            <v>NA</v>
          </cell>
          <cell r="I20568" t="str">
            <v>Ret-InPay</v>
          </cell>
        </row>
        <row r="20569">
          <cell r="F20569">
            <v>103</v>
          </cell>
          <cell r="H20569" t="str">
            <v>NA</v>
          </cell>
          <cell r="I20569" t="str">
            <v>TV</v>
          </cell>
        </row>
        <row r="20570">
          <cell r="F20570">
            <v>292</v>
          </cell>
          <cell r="H20570" t="str">
            <v>NA</v>
          </cell>
          <cell r="I20570" t="str">
            <v>TV</v>
          </cell>
        </row>
        <row r="20571">
          <cell r="F20571">
            <v>140</v>
          </cell>
          <cell r="H20571" t="str">
            <v>NA</v>
          </cell>
          <cell r="I20571" t="str">
            <v>Bene</v>
          </cell>
        </row>
        <row r="20572">
          <cell r="F20572">
            <v>280</v>
          </cell>
          <cell r="H20572" t="str">
            <v>NA</v>
          </cell>
          <cell r="I20572" t="str">
            <v>TV</v>
          </cell>
        </row>
        <row r="20573">
          <cell r="F20573">
            <v>292</v>
          </cell>
          <cell r="H20573" t="str">
            <v>NA</v>
          </cell>
          <cell r="I20573" t="str">
            <v>TV</v>
          </cell>
        </row>
        <row r="20574">
          <cell r="F20574">
            <v>181</v>
          </cell>
          <cell r="H20574" t="str">
            <v>NA</v>
          </cell>
          <cell r="I20574" t="str">
            <v>Bene</v>
          </cell>
        </row>
        <row r="20575">
          <cell r="F20575">
            <v>181</v>
          </cell>
          <cell r="H20575" t="str">
            <v>NA</v>
          </cell>
          <cell r="I20575" t="str">
            <v>Bene</v>
          </cell>
        </row>
        <row r="20576">
          <cell r="F20576">
            <v>250</v>
          </cell>
          <cell r="H20576" t="str">
            <v>NA</v>
          </cell>
          <cell r="I20576" t="str">
            <v>Ret-InPay</v>
          </cell>
        </row>
        <row r="20577">
          <cell r="F20577">
            <v>292</v>
          </cell>
          <cell r="H20577" t="str">
            <v>NA</v>
          </cell>
          <cell r="I20577" t="str">
            <v>TV</v>
          </cell>
        </row>
        <row r="20578">
          <cell r="F20578">
            <v>215</v>
          </cell>
          <cell r="H20578" t="str">
            <v>NA</v>
          </cell>
          <cell r="I20578" t="str">
            <v>Ret-InPay</v>
          </cell>
        </row>
        <row r="20579">
          <cell r="F20579">
            <v>140</v>
          </cell>
          <cell r="H20579" t="str">
            <v>NA</v>
          </cell>
          <cell r="I20579" t="str">
            <v>Ret-InPay</v>
          </cell>
        </row>
        <row r="20580">
          <cell r="F20580">
            <v>215</v>
          </cell>
          <cell r="H20580" t="str">
            <v>NA</v>
          </cell>
          <cell r="I20580" t="str">
            <v>Bene</v>
          </cell>
        </row>
        <row r="20581">
          <cell r="F20581">
            <v>225</v>
          </cell>
          <cell r="H20581" t="str">
            <v>NA</v>
          </cell>
          <cell r="I20581" t="str">
            <v>Bene</v>
          </cell>
        </row>
        <row r="20582">
          <cell r="F20582">
            <v>140</v>
          </cell>
          <cell r="H20582" t="str">
            <v>NA</v>
          </cell>
          <cell r="I20582" t="str">
            <v>Ret-InPay</v>
          </cell>
        </row>
        <row r="20583">
          <cell r="F20583">
            <v>140</v>
          </cell>
          <cell r="H20583" t="str">
            <v>NA</v>
          </cell>
          <cell r="I20583" t="str">
            <v>Ret-InPay</v>
          </cell>
        </row>
        <row r="20584">
          <cell r="F20584">
            <v>103</v>
          </cell>
          <cell r="H20584" t="str">
            <v>NA</v>
          </cell>
          <cell r="I20584" t="str">
            <v>TV</v>
          </cell>
        </row>
        <row r="20585">
          <cell r="F20585">
            <v>181</v>
          </cell>
          <cell r="H20585" t="str">
            <v>NA</v>
          </cell>
          <cell r="I20585" t="str">
            <v>Ret-InPay</v>
          </cell>
        </row>
        <row r="20586">
          <cell r="F20586">
            <v>210</v>
          </cell>
          <cell r="H20586" t="str">
            <v>NA</v>
          </cell>
          <cell r="I20586" t="str">
            <v>Ret-InPay</v>
          </cell>
        </row>
        <row r="20587">
          <cell r="F20587">
            <v>250</v>
          </cell>
          <cell r="H20587" t="str">
            <v>NA</v>
          </cell>
          <cell r="I20587" t="str">
            <v>Bene</v>
          </cell>
        </row>
        <row r="20588">
          <cell r="F20588">
            <v>292</v>
          </cell>
          <cell r="H20588" t="str">
            <v>NA</v>
          </cell>
          <cell r="I20588" t="str">
            <v>TV</v>
          </cell>
        </row>
        <row r="20589">
          <cell r="F20589">
            <v>140</v>
          </cell>
          <cell r="H20589" t="str">
            <v>NA</v>
          </cell>
          <cell r="I20589" t="str">
            <v>Bene</v>
          </cell>
        </row>
        <row r="20590">
          <cell r="F20590">
            <v>140</v>
          </cell>
          <cell r="H20590" t="str">
            <v>NA</v>
          </cell>
          <cell r="I20590" t="str">
            <v>Bene</v>
          </cell>
        </row>
        <row r="20591">
          <cell r="F20591">
            <v>103</v>
          </cell>
          <cell r="H20591" t="str">
            <v>NA</v>
          </cell>
          <cell r="I20591" t="str">
            <v>Bene</v>
          </cell>
        </row>
        <row r="20592">
          <cell r="F20592">
            <v>103</v>
          </cell>
          <cell r="H20592" t="str">
            <v>NA</v>
          </cell>
          <cell r="I20592" t="str">
            <v>Bene</v>
          </cell>
        </row>
        <row r="20593">
          <cell r="F20593">
            <v>140</v>
          </cell>
          <cell r="H20593" t="str">
            <v>NA</v>
          </cell>
          <cell r="I20593" t="str">
            <v>Ret-InPay</v>
          </cell>
        </row>
        <row r="20594">
          <cell r="F20594">
            <v>181</v>
          </cell>
          <cell r="H20594" t="str">
            <v>NA</v>
          </cell>
          <cell r="I20594" t="str">
            <v>Ret-InPay</v>
          </cell>
        </row>
        <row r="20595">
          <cell r="F20595">
            <v>215</v>
          </cell>
          <cell r="H20595" t="str">
            <v>NA</v>
          </cell>
          <cell r="I20595" t="str">
            <v>Ret-InPay</v>
          </cell>
        </row>
        <row r="20596">
          <cell r="F20596">
            <v>140</v>
          </cell>
          <cell r="H20596" t="str">
            <v>NA</v>
          </cell>
          <cell r="I20596" t="str">
            <v>Bene</v>
          </cell>
        </row>
        <row r="20597">
          <cell r="F20597">
            <v>215</v>
          </cell>
          <cell r="H20597" t="str">
            <v>NA</v>
          </cell>
          <cell r="I20597" t="str">
            <v>Bene</v>
          </cell>
        </row>
        <row r="20598">
          <cell r="F20598">
            <v>140</v>
          </cell>
          <cell r="H20598" t="str">
            <v>NA</v>
          </cell>
          <cell r="I20598" t="str">
            <v>Ret-InPay</v>
          </cell>
        </row>
        <row r="20599">
          <cell r="F20599">
            <v>215</v>
          </cell>
          <cell r="H20599" t="str">
            <v>NA</v>
          </cell>
          <cell r="I20599" t="str">
            <v>Bene</v>
          </cell>
        </row>
        <row r="20600">
          <cell r="F20600">
            <v>215</v>
          </cell>
          <cell r="H20600" t="str">
            <v>NA</v>
          </cell>
          <cell r="I20600" t="str">
            <v>Bene</v>
          </cell>
        </row>
        <row r="20601">
          <cell r="F20601">
            <v>140</v>
          </cell>
          <cell r="H20601" t="str">
            <v>NA</v>
          </cell>
          <cell r="I20601" t="str">
            <v>Ret-InPay</v>
          </cell>
        </row>
        <row r="20602">
          <cell r="F20602">
            <v>181</v>
          </cell>
          <cell r="H20602" t="str">
            <v>NA</v>
          </cell>
          <cell r="I20602" t="str">
            <v>Bene</v>
          </cell>
        </row>
        <row r="20603">
          <cell r="F20603">
            <v>181</v>
          </cell>
          <cell r="H20603" t="str">
            <v>NA</v>
          </cell>
          <cell r="I20603" t="str">
            <v>Ret-InPay</v>
          </cell>
        </row>
        <row r="20604">
          <cell r="F20604">
            <v>181</v>
          </cell>
          <cell r="H20604" t="str">
            <v>NA</v>
          </cell>
          <cell r="I20604" t="str">
            <v>Bene</v>
          </cell>
        </row>
        <row r="20605">
          <cell r="F20605">
            <v>210</v>
          </cell>
          <cell r="H20605" t="str">
            <v>NA</v>
          </cell>
          <cell r="I20605" t="str">
            <v>Bene</v>
          </cell>
        </row>
        <row r="20606">
          <cell r="F20606">
            <v>210</v>
          </cell>
          <cell r="H20606" t="str">
            <v>NA</v>
          </cell>
          <cell r="I20606" t="str">
            <v>Bene</v>
          </cell>
        </row>
        <row r="20607">
          <cell r="F20607">
            <v>250</v>
          </cell>
          <cell r="H20607" t="str">
            <v>NA</v>
          </cell>
          <cell r="I20607" t="str">
            <v>Bene</v>
          </cell>
        </row>
        <row r="20608">
          <cell r="F20608">
            <v>210</v>
          </cell>
          <cell r="H20608" t="str">
            <v>NA</v>
          </cell>
          <cell r="I20608" t="str">
            <v>Ret-InPay</v>
          </cell>
        </row>
        <row r="20609">
          <cell r="F20609">
            <v>194</v>
          </cell>
          <cell r="H20609" t="str">
            <v>NA</v>
          </cell>
          <cell r="I20609" t="str">
            <v>Ret-InPay</v>
          </cell>
        </row>
        <row r="20610">
          <cell r="F20610">
            <v>140</v>
          </cell>
          <cell r="H20610" t="str">
            <v>NA</v>
          </cell>
          <cell r="I20610" t="str">
            <v>Bene</v>
          </cell>
        </row>
        <row r="20611">
          <cell r="F20611">
            <v>140</v>
          </cell>
          <cell r="H20611" t="str">
            <v>NA</v>
          </cell>
          <cell r="I20611" t="str">
            <v>Bene</v>
          </cell>
        </row>
        <row r="20612">
          <cell r="F20612">
            <v>181</v>
          </cell>
          <cell r="H20612" t="str">
            <v>NA</v>
          </cell>
          <cell r="I20612" t="str">
            <v>Ret-InPay</v>
          </cell>
        </row>
        <row r="20613">
          <cell r="F20613">
            <v>140</v>
          </cell>
          <cell r="H20613" t="str">
            <v>NA</v>
          </cell>
          <cell r="I20613" t="str">
            <v>Bene</v>
          </cell>
        </row>
        <row r="20614">
          <cell r="F20614">
            <v>140</v>
          </cell>
          <cell r="H20614" t="str">
            <v>NA</v>
          </cell>
          <cell r="I20614" t="str">
            <v>Bene</v>
          </cell>
        </row>
        <row r="20615">
          <cell r="F20615">
            <v>140</v>
          </cell>
          <cell r="H20615" t="str">
            <v>NA</v>
          </cell>
          <cell r="I20615" t="str">
            <v>Bene</v>
          </cell>
        </row>
        <row r="20616">
          <cell r="F20616">
            <v>181</v>
          </cell>
          <cell r="H20616" t="str">
            <v>NA</v>
          </cell>
          <cell r="I20616" t="str">
            <v>Ret-InPay</v>
          </cell>
        </row>
        <row r="20617">
          <cell r="F20617">
            <v>140</v>
          </cell>
          <cell r="H20617" t="str">
            <v>NA</v>
          </cell>
          <cell r="I20617" t="str">
            <v>Bene</v>
          </cell>
        </row>
        <row r="20618">
          <cell r="F20618">
            <v>215</v>
          </cell>
          <cell r="H20618" t="str">
            <v>NA</v>
          </cell>
          <cell r="I20618" t="str">
            <v>Bene</v>
          </cell>
        </row>
        <row r="20619">
          <cell r="F20619">
            <v>140</v>
          </cell>
          <cell r="H20619" t="str">
            <v>NA</v>
          </cell>
          <cell r="I20619" t="str">
            <v>Ret-InPay</v>
          </cell>
        </row>
        <row r="20620">
          <cell r="F20620">
            <v>181</v>
          </cell>
          <cell r="H20620" t="str">
            <v>NA</v>
          </cell>
          <cell r="I20620" t="str">
            <v>Ret-InPay</v>
          </cell>
        </row>
        <row r="20621">
          <cell r="F20621">
            <v>250</v>
          </cell>
          <cell r="H20621" t="str">
            <v>NA</v>
          </cell>
          <cell r="I20621" t="str">
            <v>Ret-InPay</v>
          </cell>
        </row>
        <row r="20622">
          <cell r="F20622">
            <v>250</v>
          </cell>
          <cell r="H20622" t="str">
            <v>NA</v>
          </cell>
          <cell r="I20622" t="str">
            <v>Ret-InPay</v>
          </cell>
        </row>
        <row r="20623">
          <cell r="F20623">
            <v>210</v>
          </cell>
          <cell r="H20623" t="str">
            <v>NA</v>
          </cell>
          <cell r="I20623" t="str">
            <v>Ret-InPay</v>
          </cell>
        </row>
        <row r="20624">
          <cell r="F20624">
            <v>103</v>
          </cell>
          <cell r="H20624" t="str">
            <v>NA</v>
          </cell>
          <cell r="I20624" t="str">
            <v>Ret-InPay</v>
          </cell>
        </row>
        <row r="20625">
          <cell r="F20625">
            <v>702</v>
          </cell>
          <cell r="H20625" t="str">
            <v>NA</v>
          </cell>
          <cell r="I20625" t="str">
            <v>Bene</v>
          </cell>
        </row>
        <row r="20626">
          <cell r="F20626">
            <v>104</v>
          </cell>
          <cell r="H20626" t="str">
            <v>NA</v>
          </cell>
          <cell r="I20626" t="str">
            <v>Ret-InPay</v>
          </cell>
        </row>
        <row r="20627">
          <cell r="F20627">
            <v>103</v>
          </cell>
          <cell r="H20627" t="str">
            <v>NA</v>
          </cell>
          <cell r="I20627" t="str">
            <v>Bene</v>
          </cell>
        </row>
        <row r="20628">
          <cell r="F20628">
            <v>103</v>
          </cell>
          <cell r="H20628" t="str">
            <v>NA</v>
          </cell>
          <cell r="I20628" t="str">
            <v>Bene</v>
          </cell>
        </row>
        <row r="20629">
          <cell r="F20629">
            <v>140</v>
          </cell>
          <cell r="H20629" t="str">
            <v>NA</v>
          </cell>
          <cell r="I20629" t="str">
            <v>Ret-InPay</v>
          </cell>
        </row>
        <row r="20630">
          <cell r="F20630">
            <v>140</v>
          </cell>
          <cell r="H20630" t="str">
            <v>NA</v>
          </cell>
          <cell r="I20630" t="str">
            <v>Ret-InPay</v>
          </cell>
        </row>
        <row r="20631">
          <cell r="F20631">
            <v>181</v>
          </cell>
          <cell r="H20631" t="str">
            <v>NA</v>
          </cell>
          <cell r="I20631" t="str">
            <v>Bene</v>
          </cell>
        </row>
        <row r="20632">
          <cell r="F20632">
            <v>181</v>
          </cell>
          <cell r="H20632" t="str">
            <v>NA</v>
          </cell>
          <cell r="I20632" t="str">
            <v>Bene</v>
          </cell>
        </row>
        <row r="20633">
          <cell r="F20633">
            <v>215</v>
          </cell>
          <cell r="H20633" t="str">
            <v>NA</v>
          </cell>
          <cell r="I20633" t="str">
            <v>Bene</v>
          </cell>
        </row>
        <row r="20634">
          <cell r="F20634">
            <v>215</v>
          </cell>
          <cell r="H20634" t="str">
            <v>NA</v>
          </cell>
          <cell r="I20634" t="str">
            <v>Ret-InPay</v>
          </cell>
        </row>
        <row r="20635">
          <cell r="F20635">
            <v>140</v>
          </cell>
          <cell r="H20635" t="str">
            <v>NA</v>
          </cell>
          <cell r="I20635" t="str">
            <v>Ret-InPay</v>
          </cell>
        </row>
        <row r="20636">
          <cell r="F20636">
            <v>140</v>
          </cell>
          <cell r="H20636" t="str">
            <v>NA</v>
          </cell>
          <cell r="I20636" t="str">
            <v>Ret-InPay</v>
          </cell>
        </row>
        <row r="20637">
          <cell r="F20637">
            <v>140</v>
          </cell>
          <cell r="H20637" t="str">
            <v>NA</v>
          </cell>
          <cell r="I20637" t="str">
            <v>Bene</v>
          </cell>
        </row>
        <row r="20638">
          <cell r="F20638">
            <v>215</v>
          </cell>
          <cell r="H20638" t="str">
            <v>NA</v>
          </cell>
          <cell r="I20638" t="str">
            <v>Bene</v>
          </cell>
        </row>
        <row r="20639">
          <cell r="F20639">
            <v>140</v>
          </cell>
          <cell r="H20639" t="str">
            <v>NA</v>
          </cell>
          <cell r="I20639" t="str">
            <v>Bene</v>
          </cell>
        </row>
        <row r="20640">
          <cell r="F20640">
            <v>140</v>
          </cell>
          <cell r="H20640" t="str">
            <v>NA</v>
          </cell>
          <cell r="I20640" t="str">
            <v>Ret-InPay</v>
          </cell>
        </row>
        <row r="20641">
          <cell r="F20641">
            <v>140</v>
          </cell>
          <cell r="H20641" t="str">
            <v>NA</v>
          </cell>
          <cell r="I20641" t="str">
            <v>Bene</v>
          </cell>
        </row>
        <row r="20642">
          <cell r="F20642">
            <v>140</v>
          </cell>
          <cell r="H20642" t="str">
            <v>NA</v>
          </cell>
          <cell r="I20642" t="str">
            <v>Ret-InPay</v>
          </cell>
        </row>
        <row r="20643">
          <cell r="F20643">
            <v>103</v>
          </cell>
          <cell r="H20643" t="str">
            <v>NA</v>
          </cell>
          <cell r="I20643" t="str">
            <v>Ret-InPay</v>
          </cell>
        </row>
        <row r="20644">
          <cell r="F20644">
            <v>215</v>
          </cell>
          <cell r="H20644" t="str">
            <v>NA</v>
          </cell>
          <cell r="I20644" t="str">
            <v>Bene</v>
          </cell>
        </row>
        <row r="20645">
          <cell r="F20645">
            <v>140</v>
          </cell>
          <cell r="H20645" t="str">
            <v>NA</v>
          </cell>
          <cell r="I20645" t="str">
            <v>Ret-InPay</v>
          </cell>
        </row>
        <row r="20646">
          <cell r="F20646">
            <v>215</v>
          </cell>
          <cell r="H20646" t="str">
            <v>NA</v>
          </cell>
          <cell r="I20646" t="str">
            <v>Ret-InPay</v>
          </cell>
        </row>
        <row r="20647">
          <cell r="F20647">
            <v>140</v>
          </cell>
          <cell r="H20647" t="str">
            <v>NA</v>
          </cell>
          <cell r="I20647" t="str">
            <v>Ret-InPay</v>
          </cell>
        </row>
        <row r="20648">
          <cell r="F20648">
            <v>140</v>
          </cell>
          <cell r="H20648" t="str">
            <v>NA</v>
          </cell>
          <cell r="I20648" t="str">
            <v>Bene</v>
          </cell>
        </row>
        <row r="20649">
          <cell r="F20649">
            <v>702</v>
          </cell>
          <cell r="H20649" t="str">
            <v>NA</v>
          </cell>
          <cell r="I20649" t="str">
            <v>Ret-InPay</v>
          </cell>
        </row>
        <row r="20650">
          <cell r="F20650">
            <v>215</v>
          </cell>
          <cell r="H20650" t="str">
            <v>NA</v>
          </cell>
          <cell r="I20650" t="str">
            <v>Bene</v>
          </cell>
        </row>
        <row r="20651">
          <cell r="F20651">
            <v>140</v>
          </cell>
          <cell r="H20651" t="str">
            <v>NA</v>
          </cell>
          <cell r="I20651" t="str">
            <v>Ret-InPay</v>
          </cell>
        </row>
        <row r="20652">
          <cell r="F20652">
            <v>280</v>
          </cell>
          <cell r="H20652" t="str">
            <v>NA</v>
          </cell>
          <cell r="I20652" t="str">
            <v>Ret-InPay</v>
          </cell>
        </row>
        <row r="20653">
          <cell r="F20653">
            <v>181</v>
          </cell>
          <cell r="H20653" t="str">
            <v>NA</v>
          </cell>
          <cell r="I20653" t="str">
            <v>Bene</v>
          </cell>
        </row>
        <row r="20654">
          <cell r="F20654">
            <v>280</v>
          </cell>
          <cell r="H20654" t="str">
            <v>NA</v>
          </cell>
          <cell r="I20654" t="str">
            <v>Ret-InPay</v>
          </cell>
        </row>
        <row r="20655">
          <cell r="F20655">
            <v>103</v>
          </cell>
          <cell r="H20655" t="str">
            <v>NA</v>
          </cell>
          <cell r="I20655" t="str">
            <v>Ret-InPay</v>
          </cell>
        </row>
        <row r="20656">
          <cell r="F20656">
            <v>210</v>
          </cell>
          <cell r="H20656" t="str">
            <v>NA</v>
          </cell>
          <cell r="I20656" t="str">
            <v>Ret-InPay</v>
          </cell>
        </row>
        <row r="20657">
          <cell r="F20657">
            <v>215</v>
          </cell>
          <cell r="H20657" t="str">
            <v>NA</v>
          </cell>
          <cell r="I20657" t="str">
            <v>Bene</v>
          </cell>
        </row>
        <row r="20658">
          <cell r="F20658">
            <v>181</v>
          </cell>
          <cell r="H20658" t="str">
            <v>NA</v>
          </cell>
          <cell r="I20658" t="str">
            <v>Ret-InPay</v>
          </cell>
        </row>
        <row r="20659">
          <cell r="F20659">
            <v>215</v>
          </cell>
          <cell r="H20659" t="str">
            <v>NA</v>
          </cell>
          <cell r="I20659" t="str">
            <v>Ret-InPay</v>
          </cell>
        </row>
        <row r="20660">
          <cell r="F20660">
            <v>140</v>
          </cell>
          <cell r="H20660" t="str">
            <v>NA</v>
          </cell>
          <cell r="I20660" t="str">
            <v>Ret-InPay</v>
          </cell>
        </row>
        <row r="20661">
          <cell r="F20661">
            <v>140</v>
          </cell>
          <cell r="H20661" t="str">
            <v>NA</v>
          </cell>
          <cell r="I20661" t="str">
            <v>Ret-InPay</v>
          </cell>
        </row>
        <row r="20662">
          <cell r="F20662">
            <v>140</v>
          </cell>
          <cell r="H20662" t="str">
            <v>NA</v>
          </cell>
          <cell r="I20662" t="str">
            <v>Ret-InPay</v>
          </cell>
        </row>
        <row r="20663">
          <cell r="F20663">
            <v>215</v>
          </cell>
          <cell r="H20663" t="str">
            <v>NA</v>
          </cell>
          <cell r="I20663" t="str">
            <v>Ret-InPay</v>
          </cell>
        </row>
        <row r="20664">
          <cell r="F20664">
            <v>140</v>
          </cell>
          <cell r="H20664" t="str">
            <v>NA</v>
          </cell>
          <cell r="I20664" t="str">
            <v>Bene</v>
          </cell>
        </row>
        <row r="20665">
          <cell r="F20665">
            <v>104</v>
          </cell>
          <cell r="H20665" t="str">
            <v>NA</v>
          </cell>
          <cell r="I20665" t="str">
            <v>Ret-InPay</v>
          </cell>
        </row>
        <row r="20666">
          <cell r="F20666">
            <v>181</v>
          </cell>
          <cell r="H20666" t="str">
            <v>NA</v>
          </cell>
          <cell r="I20666" t="str">
            <v>Ret-InPay</v>
          </cell>
        </row>
        <row r="20667">
          <cell r="F20667">
            <v>160</v>
          </cell>
          <cell r="H20667" t="str">
            <v>NA</v>
          </cell>
          <cell r="I20667" t="str">
            <v>Ret-InPay</v>
          </cell>
        </row>
        <row r="20668">
          <cell r="F20668">
            <v>702</v>
          </cell>
          <cell r="H20668" t="str">
            <v>NA</v>
          </cell>
          <cell r="I20668" t="str">
            <v>Ret-InPay</v>
          </cell>
        </row>
        <row r="20669">
          <cell r="F20669">
            <v>181</v>
          </cell>
          <cell r="H20669" t="str">
            <v>NA</v>
          </cell>
          <cell r="I20669" t="str">
            <v>Bene</v>
          </cell>
        </row>
        <row r="20670">
          <cell r="F20670">
            <v>181</v>
          </cell>
          <cell r="H20670" t="str">
            <v>NA</v>
          </cell>
          <cell r="I20670" t="str">
            <v>Ret-InPay</v>
          </cell>
        </row>
        <row r="20671">
          <cell r="F20671">
            <v>215</v>
          </cell>
          <cell r="H20671" t="str">
            <v>NA</v>
          </cell>
          <cell r="I20671" t="str">
            <v>Bene</v>
          </cell>
        </row>
        <row r="20672">
          <cell r="F20672">
            <v>215</v>
          </cell>
          <cell r="H20672" t="str">
            <v>NA</v>
          </cell>
          <cell r="I20672" t="str">
            <v>Bene</v>
          </cell>
        </row>
        <row r="20673">
          <cell r="F20673">
            <v>140</v>
          </cell>
          <cell r="H20673" t="str">
            <v>NA</v>
          </cell>
          <cell r="I20673" t="str">
            <v>Ret-InPay</v>
          </cell>
        </row>
        <row r="20674">
          <cell r="F20674">
            <v>140</v>
          </cell>
          <cell r="H20674" t="str">
            <v>NA</v>
          </cell>
          <cell r="I20674" t="str">
            <v>Ret-InPay</v>
          </cell>
        </row>
        <row r="20675">
          <cell r="F20675">
            <v>280</v>
          </cell>
          <cell r="H20675" t="str">
            <v>NA</v>
          </cell>
          <cell r="I20675" t="str">
            <v>Ret-InPay</v>
          </cell>
        </row>
        <row r="20676">
          <cell r="F20676">
            <v>140</v>
          </cell>
          <cell r="H20676" t="str">
            <v>NA</v>
          </cell>
          <cell r="I20676" t="str">
            <v>Ret-InPay</v>
          </cell>
        </row>
        <row r="20677">
          <cell r="F20677">
            <v>103</v>
          </cell>
          <cell r="H20677" t="str">
            <v>NA</v>
          </cell>
          <cell r="I20677" t="str">
            <v>Ret-InPay</v>
          </cell>
        </row>
        <row r="20678">
          <cell r="F20678">
            <v>250</v>
          </cell>
          <cell r="H20678" t="str">
            <v>NA</v>
          </cell>
          <cell r="I20678" t="str">
            <v>Ret-InPay</v>
          </cell>
        </row>
        <row r="20679">
          <cell r="F20679">
            <v>103</v>
          </cell>
          <cell r="H20679" t="str">
            <v>NA</v>
          </cell>
          <cell r="I20679" t="str">
            <v>Ret-InPay</v>
          </cell>
        </row>
        <row r="20680">
          <cell r="F20680">
            <v>181</v>
          </cell>
          <cell r="H20680" t="str">
            <v>NA</v>
          </cell>
          <cell r="I20680" t="str">
            <v>Bene</v>
          </cell>
        </row>
        <row r="20681">
          <cell r="F20681">
            <v>181</v>
          </cell>
          <cell r="H20681" t="str">
            <v>NA</v>
          </cell>
          <cell r="I20681" t="str">
            <v>Ret-InPay</v>
          </cell>
        </row>
        <row r="20682">
          <cell r="F20682">
            <v>181</v>
          </cell>
          <cell r="H20682" t="str">
            <v>NA</v>
          </cell>
          <cell r="I20682" t="str">
            <v>Ret-InPay</v>
          </cell>
        </row>
        <row r="20683">
          <cell r="F20683">
            <v>181</v>
          </cell>
          <cell r="H20683" t="str">
            <v>NA</v>
          </cell>
          <cell r="I20683" t="str">
            <v>Ret-InPay</v>
          </cell>
        </row>
        <row r="20684">
          <cell r="F20684">
            <v>215</v>
          </cell>
          <cell r="H20684" t="str">
            <v>NA</v>
          </cell>
          <cell r="I20684" t="str">
            <v>Bene</v>
          </cell>
        </row>
        <row r="20685">
          <cell r="F20685">
            <v>215</v>
          </cell>
          <cell r="H20685" t="str">
            <v>NA</v>
          </cell>
          <cell r="I20685" t="str">
            <v>Ret-InPay</v>
          </cell>
        </row>
        <row r="20686">
          <cell r="F20686">
            <v>181</v>
          </cell>
          <cell r="H20686" t="str">
            <v>NA</v>
          </cell>
          <cell r="I20686" t="str">
            <v>Bene</v>
          </cell>
        </row>
        <row r="20687">
          <cell r="F20687">
            <v>280</v>
          </cell>
          <cell r="H20687" t="str">
            <v>NA</v>
          </cell>
          <cell r="I20687" t="str">
            <v>Ret-InPay</v>
          </cell>
        </row>
        <row r="20688">
          <cell r="F20688">
            <v>103</v>
          </cell>
          <cell r="H20688" t="str">
            <v>NA</v>
          </cell>
          <cell r="I20688" t="str">
            <v>Ret-InPay</v>
          </cell>
        </row>
        <row r="20689">
          <cell r="F20689">
            <v>140</v>
          </cell>
          <cell r="H20689" t="str">
            <v>NA</v>
          </cell>
          <cell r="I20689" t="str">
            <v>Ret-InPay</v>
          </cell>
        </row>
        <row r="20690">
          <cell r="F20690">
            <v>140</v>
          </cell>
          <cell r="H20690" t="str">
            <v>NA</v>
          </cell>
          <cell r="I20690" t="str">
            <v>Ret-InPay</v>
          </cell>
        </row>
        <row r="20691">
          <cell r="F20691">
            <v>215</v>
          </cell>
          <cell r="H20691" t="str">
            <v>NA</v>
          </cell>
          <cell r="I20691" t="str">
            <v>Ret-InPay</v>
          </cell>
        </row>
        <row r="20692">
          <cell r="F20692">
            <v>215</v>
          </cell>
          <cell r="H20692" t="str">
            <v>NA</v>
          </cell>
          <cell r="I20692" t="str">
            <v>Ret-InPay</v>
          </cell>
        </row>
        <row r="20693">
          <cell r="F20693">
            <v>215</v>
          </cell>
          <cell r="H20693" t="str">
            <v>NA</v>
          </cell>
          <cell r="I20693" t="str">
            <v>Ret-InPay</v>
          </cell>
        </row>
        <row r="20694">
          <cell r="F20694">
            <v>110</v>
          </cell>
          <cell r="H20694" t="str">
            <v>NA</v>
          </cell>
          <cell r="I20694" t="str">
            <v>Bene</v>
          </cell>
        </row>
        <row r="20695">
          <cell r="F20695">
            <v>140</v>
          </cell>
          <cell r="H20695" t="str">
            <v>NA</v>
          </cell>
          <cell r="I20695" t="str">
            <v>Ret-InPay</v>
          </cell>
        </row>
        <row r="20696">
          <cell r="F20696">
            <v>140</v>
          </cell>
          <cell r="H20696" t="str">
            <v>NA</v>
          </cell>
          <cell r="I20696" t="str">
            <v>Bene</v>
          </cell>
        </row>
        <row r="20697">
          <cell r="F20697">
            <v>181</v>
          </cell>
          <cell r="H20697" t="str">
            <v>NA</v>
          </cell>
          <cell r="I20697" t="str">
            <v>Bene</v>
          </cell>
        </row>
        <row r="20698">
          <cell r="F20698">
            <v>140</v>
          </cell>
          <cell r="H20698" t="str">
            <v>NA</v>
          </cell>
          <cell r="I20698" t="str">
            <v>Ret-InPay</v>
          </cell>
        </row>
        <row r="20699">
          <cell r="F20699">
            <v>215</v>
          </cell>
          <cell r="H20699" t="str">
            <v>NA</v>
          </cell>
          <cell r="I20699" t="str">
            <v>Ret-InPay</v>
          </cell>
        </row>
        <row r="20700">
          <cell r="F20700">
            <v>140</v>
          </cell>
          <cell r="H20700" t="str">
            <v>NA</v>
          </cell>
          <cell r="I20700" t="str">
            <v>Ret-InPay</v>
          </cell>
        </row>
        <row r="20701">
          <cell r="F20701">
            <v>181</v>
          </cell>
          <cell r="H20701" t="str">
            <v>NA</v>
          </cell>
          <cell r="I20701" t="str">
            <v>Ret-InPay</v>
          </cell>
        </row>
        <row r="20702">
          <cell r="F20702">
            <v>181</v>
          </cell>
          <cell r="H20702" t="str">
            <v>NA</v>
          </cell>
          <cell r="I20702" t="str">
            <v>Bene</v>
          </cell>
        </row>
        <row r="20703">
          <cell r="F20703">
            <v>140</v>
          </cell>
          <cell r="H20703" t="str">
            <v>NA</v>
          </cell>
          <cell r="I20703" t="str">
            <v>Bene</v>
          </cell>
        </row>
        <row r="20704">
          <cell r="F20704">
            <v>140</v>
          </cell>
          <cell r="H20704" t="str">
            <v>NA</v>
          </cell>
          <cell r="I20704" t="str">
            <v>Bene</v>
          </cell>
        </row>
        <row r="20705">
          <cell r="F20705">
            <v>140</v>
          </cell>
          <cell r="H20705" t="str">
            <v>NA</v>
          </cell>
          <cell r="I20705" t="str">
            <v>Ret-InPay</v>
          </cell>
        </row>
        <row r="20706">
          <cell r="F20706">
            <v>225</v>
          </cell>
          <cell r="H20706" t="str">
            <v>NA</v>
          </cell>
          <cell r="I20706" t="str">
            <v>Ret-InPay</v>
          </cell>
        </row>
        <row r="20707">
          <cell r="F20707">
            <v>215</v>
          </cell>
          <cell r="H20707" t="str">
            <v>NA</v>
          </cell>
          <cell r="I20707" t="str">
            <v>Ret-InPay</v>
          </cell>
        </row>
        <row r="20708">
          <cell r="F20708">
            <v>225</v>
          </cell>
          <cell r="H20708" t="str">
            <v>NA</v>
          </cell>
          <cell r="I20708" t="str">
            <v>Ret-InPay</v>
          </cell>
        </row>
        <row r="20709">
          <cell r="F20709">
            <v>225</v>
          </cell>
          <cell r="H20709" t="str">
            <v>NA</v>
          </cell>
          <cell r="I20709" t="str">
            <v>Ret-InPay</v>
          </cell>
        </row>
        <row r="20710">
          <cell r="F20710">
            <v>181</v>
          </cell>
          <cell r="H20710" t="str">
            <v>NA</v>
          </cell>
          <cell r="I20710" t="str">
            <v>Ret-InPay</v>
          </cell>
        </row>
        <row r="20711">
          <cell r="F20711">
            <v>140</v>
          </cell>
          <cell r="H20711" t="str">
            <v>NA</v>
          </cell>
          <cell r="I20711" t="str">
            <v>Ret-InPay</v>
          </cell>
        </row>
        <row r="20712">
          <cell r="F20712">
            <v>181</v>
          </cell>
          <cell r="H20712" t="str">
            <v>NA</v>
          </cell>
          <cell r="I20712" t="str">
            <v>Ret-InPay</v>
          </cell>
        </row>
        <row r="20713">
          <cell r="F20713">
            <v>215</v>
          </cell>
          <cell r="H20713" t="str">
            <v>NA</v>
          </cell>
          <cell r="I20713" t="str">
            <v>Ret-InPay</v>
          </cell>
        </row>
        <row r="20714">
          <cell r="F20714">
            <v>140</v>
          </cell>
          <cell r="H20714" t="str">
            <v>NA</v>
          </cell>
          <cell r="I20714" t="str">
            <v>Ret-InPay</v>
          </cell>
        </row>
        <row r="20715">
          <cell r="F20715">
            <v>225</v>
          </cell>
          <cell r="H20715" t="str">
            <v>NA</v>
          </cell>
          <cell r="I20715" t="str">
            <v>Ret-InPay</v>
          </cell>
        </row>
        <row r="20716">
          <cell r="F20716">
            <v>103</v>
          </cell>
          <cell r="H20716" t="str">
            <v>NA</v>
          </cell>
          <cell r="I20716" t="str">
            <v>Ret-InPay</v>
          </cell>
        </row>
        <row r="20717">
          <cell r="F20717">
            <v>181</v>
          </cell>
          <cell r="H20717" t="str">
            <v>NA</v>
          </cell>
          <cell r="I20717" t="str">
            <v>Bene</v>
          </cell>
        </row>
        <row r="20718">
          <cell r="F20718">
            <v>250</v>
          </cell>
          <cell r="H20718" t="str">
            <v>NA</v>
          </cell>
          <cell r="I20718" t="str">
            <v>Ret-InPay</v>
          </cell>
        </row>
        <row r="20719">
          <cell r="F20719">
            <v>181</v>
          </cell>
          <cell r="H20719" t="str">
            <v>NA</v>
          </cell>
          <cell r="I20719" t="str">
            <v>Ret-InPay</v>
          </cell>
        </row>
        <row r="20720">
          <cell r="F20720">
            <v>210</v>
          </cell>
          <cell r="H20720" t="str">
            <v>NA</v>
          </cell>
          <cell r="I20720" t="str">
            <v>Ret-InPay</v>
          </cell>
        </row>
        <row r="20721">
          <cell r="F20721">
            <v>270</v>
          </cell>
          <cell r="H20721" t="str">
            <v>NA</v>
          </cell>
          <cell r="I20721" t="str">
            <v>Ret-InPay</v>
          </cell>
        </row>
        <row r="20722">
          <cell r="F20722">
            <v>140</v>
          </cell>
          <cell r="H20722" t="str">
            <v>NA</v>
          </cell>
          <cell r="I20722" t="str">
            <v>Bene</v>
          </cell>
        </row>
        <row r="20723">
          <cell r="F20723">
            <v>103</v>
          </cell>
          <cell r="H20723" t="str">
            <v>NA</v>
          </cell>
          <cell r="I20723" t="str">
            <v>Bene</v>
          </cell>
        </row>
        <row r="20724">
          <cell r="F20724">
            <v>181</v>
          </cell>
          <cell r="H20724" t="str">
            <v>NA</v>
          </cell>
          <cell r="I20724" t="str">
            <v>Bene</v>
          </cell>
        </row>
        <row r="20725">
          <cell r="F20725">
            <v>181</v>
          </cell>
          <cell r="H20725" t="str">
            <v>NA</v>
          </cell>
          <cell r="I20725" t="str">
            <v>Ret-InPay</v>
          </cell>
        </row>
        <row r="20726">
          <cell r="F20726">
            <v>140</v>
          </cell>
          <cell r="H20726" t="str">
            <v>NA</v>
          </cell>
          <cell r="I20726" t="str">
            <v>Ret-InPay</v>
          </cell>
        </row>
        <row r="20727">
          <cell r="F20727">
            <v>103</v>
          </cell>
          <cell r="H20727" t="str">
            <v>NA</v>
          </cell>
          <cell r="I20727" t="str">
            <v>Bene</v>
          </cell>
        </row>
        <row r="20728">
          <cell r="F20728">
            <v>215</v>
          </cell>
          <cell r="H20728" t="str">
            <v>NA</v>
          </cell>
          <cell r="I20728" t="str">
            <v>Ret-InPay</v>
          </cell>
        </row>
        <row r="20729">
          <cell r="F20729">
            <v>215</v>
          </cell>
          <cell r="H20729" t="str">
            <v>NA</v>
          </cell>
          <cell r="I20729" t="str">
            <v>Ret-InPay</v>
          </cell>
        </row>
        <row r="20730">
          <cell r="F20730">
            <v>215</v>
          </cell>
          <cell r="H20730" t="str">
            <v>NA</v>
          </cell>
          <cell r="I20730" t="str">
            <v>Bene</v>
          </cell>
        </row>
        <row r="20731">
          <cell r="F20731">
            <v>117</v>
          </cell>
          <cell r="H20731" t="str">
            <v>NA</v>
          </cell>
          <cell r="I20731" t="str">
            <v>Ret-InPay</v>
          </cell>
        </row>
        <row r="20732">
          <cell r="F20732">
            <v>215</v>
          </cell>
          <cell r="H20732" t="str">
            <v>NA</v>
          </cell>
          <cell r="I20732" t="str">
            <v>Ret-InPay</v>
          </cell>
        </row>
        <row r="20733">
          <cell r="F20733">
            <v>702</v>
          </cell>
          <cell r="H20733" t="str">
            <v>NA</v>
          </cell>
          <cell r="I20733" t="str">
            <v>Ret-InPay</v>
          </cell>
        </row>
        <row r="20734">
          <cell r="F20734">
            <v>181</v>
          </cell>
          <cell r="H20734" t="str">
            <v>NA</v>
          </cell>
          <cell r="I20734" t="str">
            <v>Ret-InPay</v>
          </cell>
        </row>
        <row r="20735">
          <cell r="F20735">
            <v>140</v>
          </cell>
          <cell r="H20735" t="str">
            <v>NA</v>
          </cell>
          <cell r="I20735" t="str">
            <v>Ret-InPay</v>
          </cell>
        </row>
        <row r="20736">
          <cell r="F20736">
            <v>181</v>
          </cell>
          <cell r="H20736" t="str">
            <v>NA</v>
          </cell>
          <cell r="I20736" t="str">
            <v>Bene</v>
          </cell>
        </row>
        <row r="20737">
          <cell r="F20737">
            <v>150</v>
          </cell>
          <cell r="H20737" t="str">
            <v>NA</v>
          </cell>
          <cell r="I20737" t="str">
            <v>Ret-InPay</v>
          </cell>
        </row>
        <row r="20738">
          <cell r="F20738">
            <v>103</v>
          </cell>
          <cell r="H20738" t="str">
            <v>NA</v>
          </cell>
          <cell r="I20738" t="str">
            <v>Ret-InPay</v>
          </cell>
        </row>
        <row r="20739">
          <cell r="F20739">
            <v>181</v>
          </cell>
          <cell r="H20739" t="str">
            <v>NA</v>
          </cell>
          <cell r="I20739" t="str">
            <v>Ret-InPay</v>
          </cell>
        </row>
        <row r="20740">
          <cell r="F20740">
            <v>200</v>
          </cell>
          <cell r="H20740" t="str">
            <v>NA</v>
          </cell>
          <cell r="I20740" t="str">
            <v>Bene</v>
          </cell>
        </row>
        <row r="20741">
          <cell r="F20741">
            <v>181</v>
          </cell>
          <cell r="H20741" t="str">
            <v>NA</v>
          </cell>
          <cell r="I20741" t="str">
            <v>Bene</v>
          </cell>
        </row>
        <row r="20742">
          <cell r="F20742">
            <v>103</v>
          </cell>
          <cell r="H20742" t="str">
            <v>NA</v>
          </cell>
          <cell r="I20742" t="str">
            <v>Ret-InPay</v>
          </cell>
        </row>
        <row r="20743">
          <cell r="F20743">
            <v>140</v>
          </cell>
          <cell r="H20743" t="str">
            <v>NA</v>
          </cell>
          <cell r="I20743" t="str">
            <v>Ret-InPay</v>
          </cell>
        </row>
        <row r="20744">
          <cell r="F20744">
            <v>140</v>
          </cell>
          <cell r="H20744" t="str">
            <v>NA</v>
          </cell>
          <cell r="I20744" t="str">
            <v>Ret-InPay</v>
          </cell>
        </row>
        <row r="20745">
          <cell r="F20745">
            <v>215</v>
          </cell>
          <cell r="H20745" t="str">
            <v>NA</v>
          </cell>
          <cell r="I20745" t="str">
            <v>Ret-InPay</v>
          </cell>
        </row>
        <row r="20746">
          <cell r="F20746">
            <v>215</v>
          </cell>
          <cell r="H20746" t="str">
            <v>NA</v>
          </cell>
          <cell r="I20746" t="str">
            <v>Bene</v>
          </cell>
        </row>
        <row r="20747">
          <cell r="F20747">
            <v>140</v>
          </cell>
          <cell r="H20747" t="str">
            <v>NA</v>
          </cell>
          <cell r="I20747" t="str">
            <v>Ret-InPay</v>
          </cell>
        </row>
        <row r="20748">
          <cell r="F20748">
            <v>150</v>
          </cell>
          <cell r="H20748" t="str">
            <v>NA</v>
          </cell>
          <cell r="I20748" t="str">
            <v>Ret-InPay</v>
          </cell>
        </row>
        <row r="20749">
          <cell r="F20749">
            <v>215</v>
          </cell>
          <cell r="H20749" t="str">
            <v>NA</v>
          </cell>
          <cell r="I20749" t="str">
            <v>Ret-InPay</v>
          </cell>
        </row>
        <row r="20750">
          <cell r="F20750">
            <v>215</v>
          </cell>
          <cell r="H20750" t="str">
            <v>NA</v>
          </cell>
          <cell r="I20750" t="str">
            <v>Bene</v>
          </cell>
        </row>
        <row r="20751">
          <cell r="F20751">
            <v>215</v>
          </cell>
          <cell r="H20751" t="str">
            <v>NA</v>
          </cell>
          <cell r="I20751" t="str">
            <v>Ret-InPay</v>
          </cell>
        </row>
        <row r="20752">
          <cell r="F20752">
            <v>140</v>
          </cell>
          <cell r="H20752" t="str">
            <v>NA</v>
          </cell>
          <cell r="I20752" t="str">
            <v>Ret-InPay</v>
          </cell>
        </row>
        <row r="20753">
          <cell r="F20753">
            <v>140</v>
          </cell>
          <cell r="H20753" t="str">
            <v>NA</v>
          </cell>
          <cell r="I20753" t="str">
            <v>Ret-InPay</v>
          </cell>
        </row>
        <row r="20754">
          <cell r="F20754">
            <v>250</v>
          </cell>
          <cell r="H20754" t="str">
            <v>NA</v>
          </cell>
          <cell r="I20754" t="str">
            <v>Ret-InPay</v>
          </cell>
        </row>
        <row r="20755">
          <cell r="F20755">
            <v>140</v>
          </cell>
          <cell r="H20755" t="str">
            <v>NA</v>
          </cell>
          <cell r="I20755" t="str">
            <v>Ret-InPay</v>
          </cell>
        </row>
        <row r="20756">
          <cell r="F20756">
            <v>103</v>
          </cell>
          <cell r="H20756" t="str">
            <v>NA</v>
          </cell>
          <cell r="I20756" t="str">
            <v>Ret-InPay</v>
          </cell>
        </row>
        <row r="20757">
          <cell r="F20757">
            <v>215</v>
          </cell>
          <cell r="H20757" t="str">
            <v>NA</v>
          </cell>
          <cell r="I20757" t="str">
            <v>Ret-InPay</v>
          </cell>
        </row>
        <row r="20758">
          <cell r="F20758">
            <v>215</v>
          </cell>
          <cell r="H20758" t="str">
            <v>NA</v>
          </cell>
          <cell r="I20758" t="str">
            <v>Ret-InPay</v>
          </cell>
        </row>
        <row r="20759">
          <cell r="F20759">
            <v>215</v>
          </cell>
          <cell r="H20759" t="str">
            <v>NA</v>
          </cell>
          <cell r="I20759" t="str">
            <v>Ret-InPay</v>
          </cell>
        </row>
        <row r="20760">
          <cell r="F20760">
            <v>140</v>
          </cell>
          <cell r="H20760" t="str">
            <v>NA</v>
          </cell>
          <cell r="I20760" t="str">
            <v>Ret-InPay</v>
          </cell>
        </row>
        <row r="20761">
          <cell r="F20761">
            <v>215</v>
          </cell>
          <cell r="H20761" t="str">
            <v>NA</v>
          </cell>
          <cell r="I20761" t="str">
            <v>Ret-InPay</v>
          </cell>
        </row>
        <row r="20762">
          <cell r="F20762">
            <v>250</v>
          </cell>
          <cell r="H20762" t="str">
            <v>NA</v>
          </cell>
          <cell r="I20762" t="str">
            <v>Ret-InPay</v>
          </cell>
        </row>
        <row r="20763">
          <cell r="F20763">
            <v>225</v>
          </cell>
          <cell r="H20763" t="str">
            <v>NA</v>
          </cell>
          <cell r="I20763" t="str">
            <v>Ret-InPay</v>
          </cell>
        </row>
        <row r="20764">
          <cell r="F20764">
            <v>103</v>
          </cell>
          <cell r="H20764" t="str">
            <v>NA</v>
          </cell>
          <cell r="I20764" t="str">
            <v>Ret-InPay</v>
          </cell>
        </row>
        <row r="20765">
          <cell r="F20765">
            <v>702</v>
          </cell>
          <cell r="H20765" t="str">
            <v>NA</v>
          </cell>
          <cell r="I20765" t="str">
            <v>Ret-InPay</v>
          </cell>
        </row>
        <row r="20766">
          <cell r="F20766">
            <v>181</v>
          </cell>
          <cell r="H20766" t="str">
            <v>NA</v>
          </cell>
          <cell r="I20766" t="str">
            <v>Ret-InPay</v>
          </cell>
        </row>
        <row r="20767">
          <cell r="F20767">
            <v>270</v>
          </cell>
          <cell r="H20767" t="str">
            <v>NA</v>
          </cell>
          <cell r="I20767" t="str">
            <v>Bene</v>
          </cell>
        </row>
        <row r="20768">
          <cell r="F20768">
            <v>104</v>
          </cell>
          <cell r="H20768" t="str">
            <v>NA</v>
          </cell>
          <cell r="I20768" t="str">
            <v>Bene</v>
          </cell>
        </row>
        <row r="20769">
          <cell r="F20769">
            <v>210</v>
          </cell>
          <cell r="H20769" t="str">
            <v>NA</v>
          </cell>
          <cell r="I20769" t="str">
            <v>Bene</v>
          </cell>
        </row>
        <row r="20770">
          <cell r="F20770">
            <v>103</v>
          </cell>
          <cell r="H20770" t="str">
            <v>NA</v>
          </cell>
          <cell r="I20770" t="str">
            <v>Ret-InPay</v>
          </cell>
        </row>
        <row r="20771">
          <cell r="F20771">
            <v>181</v>
          </cell>
          <cell r="H20771" t="str">
            <v>NA</v>
          </cell>
          <cell r="I20771" t="str">
            <v>Bene</v>
          </cell>
        </row>
        <row r="20772">
          <cell r="F20772">
            <v>104</v>
          </cell>
          <cell r="H20772" t="str">
            <v>NA</v>
          </cell>
          <cell r="I20772" t="str">
            <v>Ret-InPay</v>
          </cell>
        </row>
        <row r="20773">
          <cell r="F20773">
            <v>181</v>
          </cell>
          <cell r="H20773" t="str">
            <v>NA</v>
          </cell>
          <cell r="I20773" t="str">
            <v>Bene</v>
          </cell>
        </row>
        <row r="20774">
          <cell r="F20774">
            <v>250</v>
          </cell>
          <cell r="H20774" t="str">
            <v>NA</v>
          </cell>
          <cell r="I20774" t="str">
            <v>Ret-InPay</v>
          </cell>
        </row>
        <row r="20775">
          <cell r="F20775">
            <v>150</v>
          </cell>
          <cell r="H20775" t="str">
            <v>NA</v>
          </cell>
          <cell r="I20775" t="str">
            <v>Ret-InPay</v>
          </cell>
        </row>
        <row r="20776">
          <cell r="F20776">
            <v>140</v>
          </cell>
          <cell r="H20776" t="str">
            <v>NA</v>
          </cell>
          <cell r="I20776" t="str">
            <v>Ret-InPay</v>
          </cell>
        </row>
        <row r="20777">
          <cell r="F20777">
            <v>225</v>
          </cell>
          <cell r="H20777" t="str">
            <v>NA</v>
          </cell>
          <cell r="I20777" t="str">
            <v>Bene</v>
          </cell>
        </row>
        <row r="20778">
          <cell r="F20778">
            <v>181</v>
          </cell>
          <cell r="H20778" t="str">
            <v>NA</v>
          </cell>
          <cell r="I20778" t="str">
            <v>Ret-InPay</v>
          </cell>
        </row>
        <row r="20779">
          <cell r="F20779">
            <v>181</v>
          </cell>
          <cell r="H20779" t="str">
            <v>NA</v>
          </cell>
          <cell r="I20779" t="str">
            <v>Ret-InPay</v>
          </cell>
        </row>
        <row r="20780">
          <cell r="F20780">
            <v>215</v>
          </cell>
          <cell r="H20780" t="str">
            <v>NA</v>
          </cell>
          <cell r="I20780" t="str">
            <v>Ret-InPay</v>
          </cell>
        </row>
        <row r="20781">
          <cell r="F20781">
            <v>181</v>
          </cell>
          <cell r="H20781" t="str">
            <v>NA</v>
          </cell>
          <cell r="I20781" t="str">
            <v>Ret-InPay</v>
          </cell>
        </row>
        <row r="20782">
          <cell r="F20782">
            <v>215</v>
          </cell>
          <cell r="H20782" t="str">
            <v>NA</v>
          </cell>
          <cell r="I20782" t="str">
            <v>Bene</v>
          </cell>
        </row>
        <row r="20783">
          <cell r="F20783">
            <v>215</v>
          </cell>
          <cell r="H20783" t="str">
            <v>NA</v>
          </cell>
          <cell r="I20783" t="str">
            <v>Bene</v>
          </cell>
        </row>
        <row r="20784">
          <cell r="F20784">
            <v>140</v>
          </cell>
          <cell r="H20784" t="str">
            <v>NA</v>
          </cell>
          <cell r="I20784" t="str">
            <v>Ret-InPay</v>
          </cell>
        </row>
        <row r="20785">
          <cell r="F20785">
            <v>140</v>
          </cell>
          <cell r="H20785" t="str">
            <v>NA</v>
          </cell>
          <cell r="I20785" t="str">
            <v>Ret-InPay</v>
          </cell>
        </row>
        <row r="20786">
          <cell r="F20786">
            <v>103</v>
          </cell>
          <cell r="H20786" t="str">
            <v>NA</v>
          </cell>
          <cell r="I20786" t="str">
            <v>Ret-InPay</v>
          </cell>
        </row>
        <row r="20787">
          <cell r="F20787">
            <v>250</v>
          </cell>
          <cell r="H20787" t="str">
            <v>NA</v>
          </cell>
          <cell r="I20787" t="str">
            <v>Bene</v>
          </cell>
        </row>
        <row r="20788">
          <cell r="F20788">
            <v>250</v>
          </cell>
          <cell r="H20788" t="str">
            <v>NA</v>
          </cell>
          <cell r="I20788" t="str">
            <v>Ret-InPay</v>
          </cell>
        </row>
        <row r="20789">
          <cell r="F20789">
            <v>215</v>
          </cell>
          <cell r="H20789" t="str">
            <v>NA</v>
          </cell>
          <cell r="I20789" t="str">
            <v>Ret-InPay</v>
          </cell>
        </row>
        <row r="20790">
          <cell r="F20790">
            <v>103</v>
          </cell>
          <cell r="H20790" t="str">
            <v>NA</v>
          </cell>
          <cell r="I20790" t="str">
            <v>Ret-InPay</v>
          </cell>
        </row>
        <row r="20791">
          <cell r="F20791">
            <v>140</v>
          </cell>
          <cell r="H20791" t="str">
            <v>NA</v>
          </cell>
          <cell r="I20791" t="str">
            <v>Ret-InPay</v>
          </cell>
        </row>
        <row r="20792">
          <cell r="F20792">
            <v>103</v>
          </cell>
          <cell r="H20792" t="str">
            <v>NA</v>
          </cell>
          <cell r="I20792" t="str">
            <v>Ret-InPay</v>
          </cell>
        </row>
        <row r="20793">
          <cell r="F20793">
            <v>181</v>
          </cell>
          <cell r="H20793" t="str">
            <v>NA</v>
          </cell>
          <cell r="I20793" t="str">
            <v>Ret-InPay</v>
          </cell>
        </row>
        <row r="20794">
          <cell r="F20794">
            <v>215</v>
          </cell>
          <cell r="H20794" t="str">
            <v>NA</v>
          </cell>
          <cell r="I20794" t="str">
            <v>Ret-InPay</v>
          </cell>
        </row>
        <row r="20795">
          <cell r="F20795">
            <v>215</v>
          </cell>
          <cell r="H20795" t="str">
            <v>NA</v>
          </cell>
          <cell r="I20795" t="str">
            <v>Ret-InPay</v>
          </cell>
        </row>
        <row r="20796">
          <cell r="F20796">
            <v>215</v>
          </cell>
          <cell r="H20796" t="str">
            <v>NA</v>
          </cell>
          <cell r="I20796" t="str">
            <v>Ret-InPay</v>
          </cell>
        </row>
        <row r="20797">
          <cell r="F20797">
            <v>140</v>
          </cell>
          <cell r="H20797" t="str">
            <v>NA</v>
          </cell>
          <cell r="I20797" t="str">
            <v>Ret-InPay</v>
          </cell>
        </row>
        <row r="20798">
          <cell r="F20798">
            <v>215</v>
          </cell>
          <cell r="H20798" t="str">
            <v>NA</v>
          </cell>
          <cell r="I20798" t="str">
            <v>Ret-InPay</v>
          </cell>
        </row>
        <row r="20799">
          <cell r="F20799">
            <v>215</v>
          </cell>
          <cell r="H20799" t="str">
            <v>NA</v>
          </cell>
          <cell r="I20799" t="str">
            <v>Ret-InPay</v>
          </cell>
        </row>
        <row r="20800">
          <cell r="F20800">
            <v>103</v>
          </cell>
          <cell r="H20800" t="str">
            <v>NA</v>
          </cell>
          <cell r="I20800" t="str">
            <v>Ret-InPay</v>
          </cell>
        </row>
        <row r="20801">
          <cell r="F20801">
            <v>140</v>
          </cell>
          <cell r="H20801" t="str">
            <v>NA</v>
          </cell>
          <cell r="I20801" t="str">
            <v>Ret-InPay</v>
          </cell>
        </row>
        <row r="20802">
          <cell r="F20802">
            <v>140</v>
          </cell>
          <cell r="H20802" t="str">
            <v>NA</v>
          </cell>
          <cell r="I20802" t="str">
            <v>Ret-InPay</v>
          </cell>
        </row>
        <row r="20803">
          <cell r="F20803">
            <v>215</v>
          </cell>
          <cell r="H20803" t="str">
            <v>NA</v>
          </cell>
          <cell r="I20803" t="str">
            <v>Ret-InPay</v>
          </cell>
        </row>
        <row r="20804">
          <cell r="F20804">
            <v>215</v>
          </cell>
          <cell r="H20804" t="str">
            <v>NA</v>
          </cell>
          <cell r="I20804" t="str">
            <v>Ret-InPay</v>
          </cell>
        </row>
        <row r="20805">
          <cell r="F20805">
            <v>140</v>
          </cell>
          <cell r="H20805" t="str">
            <v>NA</v>
          </cell>
          <cell r="I20805" t="str">
            <v>Ret-InPay</v>
          </cell>
        </row>
        <row r="20806">
          <cell r="F20806">
            <v>215</v>
          </cell>
          <cell r="H20806" t="str">
            <v>NA</v>
          </cell>
          <cell r="I20806" t="str">
            <v>Ret-InPay</v>
          </cell>
        </row>
        <row r="20807">
          <cell r="F20807">
            <v>103</v>
          </cell>
          <cell r="H20807" t="str">
            <v>NA</v>
          </cell>
          <cell r="I20807" t="str">
            <v>Ret-InPay</v>
          </cell>
        </row>
        <row r="20808">
          <cell r="F20808">
            <v>140</v>
          </cell>
          <cell r="H20808" t="str">
            <v>NA</v>
          </cell>
          <cell r="I20808" t="str">
            <v>Ret-InPay</v>
          </cell>
        </row>
        <row r="20809">
          <cell r="F20809">
            <v>103</v>
          </cell>
          <cell r="H20809" t="str">
            <v>NA</v>
          </cell>
          <cell r="I20809" t="str">
            <v>Ret-InPay</v>
          </cell>
        </row>
        <row r="20810">
          <cell r="F20810">
            <v>103</v>
          </cell>
          <cell r="H20810" t="str">
            <v>NA</v>
          </cell>
          <cell r="I20810" t="str">
            <v>Bene</v>
          </cell>
        </row>
        <row r="20811">
          <cell r="F20811">
            <v>181</v>
          </cell>
          <cell r="H20811" t="str">
            <v>NA</v>
          </cell>
          <cell r="I20811" t="str">
            <v>Ret-InPay</v>
          </cell>
        </row>
        <row r="20812">
          <cell r="F20812">
            <v>215</v>
          </cell>
          <cell r="H20812" t="str">
            <v>NA</v>
          </cell>
          <cell r="I20812" t="str">
            <v>Ret-InPay</v>
          </cell>
        </row>
        <row r="20813">
          <cell r="F20813">
            <v>215</v>
          </cell>
          <cell r="H20813" t="str">
            <v>NA</v>
          </cell>
          <cell r="I20813" t="str">
            <v>Ret-InPay</v>
          </cell>
        </row>
        <row r="20814">
          <cell r="F20814">
            <v>215</v>
          </cell>
          <cell r="H20814" t="str">
            <v>NA</v>
          </cell>
          <cell r="I20814" t="str">
            <v>Ret-InPay</v>
          </cell>
        </row>
        <row r="20815">
          <cell r="F20815">
            <v>140</v>
          </cell>
          <cell r="H20815" t="str">
            <v>NA</v>
          </cell>
          <cell r="I20815" t="str">
            <v>Ret-InPay</v>
          </cell>
        </row>
        <row r="20816">
          <cell r="F20816">
            <v>215</v>
          </cell>
          <cell r="H20816" t="str">
            <v>NA</v>
          </cell>
          <cell r="I20816" t="str">
            <v>Ret-InPay</v>
          </cell>
        </row>
        <row r="20817">
          <cell r="F20817">
            <v>181</v>
          </cell>
          <cell r="H20817" t="str">
            <v>NA</v>
          </cell>
          <cell r="I20817" t="str">
            <v>Ret-InPay</v>
          </cell>
        </row>
        <row r="20818">
          <cell r="F20818">
            <v>181</v>
          </cell>
          <cell r="H20818" t="str">
            <v>NA</v>
          </cell>
          <cell r="I20818" t="str">
            <v>Ret-InPay</v>
          </cell>
        </row>
        <row r="20819">
          <cell r="F20819">
            <v>181</v>
          </cell>
          <cell r="H20819" t="str">
            <v>NA</v>
          </cell>
          <cell r="I20819" t="str">
            <v>Ret-InPay</v>
          </cell>
        </row>
        <row r="20820">
          <cell r="F20820">
            <v>181</v>
          </cell>
          <cell r="H20820" t="str">
            <v>NA</v>
          </cell>
          <cell r="I20820" t="str">
            <v>Ret-InPay</v>
          </cell>
        </row>
        <row r="20821">
          <cell r="F20821">
            <v>181</v>
          </cell>
          <cell r="H20821" t="str">
            <v>NA</v>
          </cell>
          <cell r="I20821" t="str">
            <v>Ret-InPay</v>
          </cell>
        </row>
        <row r="20822">
          <cell r="F20822">
            <v>181</v>
          </cell>
          <cell r="H20822" t="str">
            <v>NA</v>
          </cell>
          <cell r="I20822" t="str">
            <v>Ret-InPay</v>
          </cell>
        </row>
        <row r="20823">
          <cell r="F20823">
            <v>215</v>
          </cell>
          <cell r="H20823" t="str">
            <v>NA</v>
          </cell>
          <cell r="I20823" t="str">
            <v>Ret-InPay</v>
          </cell>
        </row>
        <row r="20824">
          <cell r="F20824">
            <v>215</v>
          </cell>
          <cell r="H20824" t="str">
            <v>NA</v>
          </cell>
          <cell r="I20824" t="str">
            <v>Ret-InPay</v>
          </cell>
        </row>
        <row r="20825">
          <cell r="F20825">
            <v>140</v>
          </cell>
          <cell r="H20825" t="str">
            <v>NA</v>
          </cell>
          <cell r="I20825" t="str">
            <v>Ret-InPay</v>
          </cell>
        </row>
        <row r="20826">
          <cell r="F20826">
            <v>250</v>
          </cell>
          <cell r="H20826" t="str">
            <v>NA</v>
          </cell>
          <cell r="I20826" t="str">
            <v>Ret-InPay</v>
          </cell>
        </row>
        <row r="20827">
          <cell r="F20827">
            <v>181</v>
          </cell>
          <cell r="H20827" t="str">
            <v>NA</v>
          </cell>
          <cell r="I20827" t="str">
            <v>Ret-InPay</v>
          </cell>
        </row>
        <row r="20828">
          <cell r="F20828">
            <v>210</v>
          </cell>
          <cell r="H20828" t="str">
            <v>NA</v>
          </cell>
          <cell r="I20828" t="str">
            <v>Ret-InPay</v>
          </cell>
        </row>
        <row r="20829">
          <cell r="F20829">
            <v>103</v>
          </cell>
          <cell r="H20829" t="str">
            <v>NA</v>
          </cell>
          <cell r="I20829" t="str">
            <v>Ret-InPay</v>
          </cell>
        </row>
        <row r="20830">
          <cell r="F20830">
            <v>181</v>
          </cell>
          <cell r="H20830" t="str">
            <v>NA</v>
          </cell>
          <cell r="I20830" t="str">
            <v>Ret-InPay</v>
          </cell>
        </row>
        <row r="20831">
          <cell r="F20831">
            <v>181</v>
          </cell>
          <cell r="H20831" t="str">
            <v>NA</v>
          </cell>
          <cell r="I20831" t="str">
            <v>Ret-InPay</v>
          </cell>
        </row>
        <row r="20832">
          <cell r="F20832">
            <v>181</v>
          </cell>
          <cell r="H20832" t="str">
            <v>NA</v>
          </cell>
          <cell r="I20832" t="str">
            <v>Ret-InPay</v>
          </cell>
        </row>
        <row r="20833">
          <cell r="F20833">
            <v>215</v>
          </cell>
          <cell r="H20833" t="str">
            <v>NA</v>
          </cell>
          <cell r="I20833" t="str">
            <v>Bene</v>
          </cell>
        </row>
        <row r="20834">
          <cell r="F20834">
            <v>280</v>
          </cell>
          <cell r="H20834" t="str">
            <v>NA</v>
          </cell>
          <cell r="I20834" t="str">
            <v>Ret-InPay</v>
          </cell>
        </row>
        <row r="20835">
          <cell r="F20835">
            <v>225</v>
          </cell>
          <cell r="H20835" t="str">
            <v>NA</v>
          </cell>
          <cell r="I20835" t="str">
            <v>Ret-InPay</v>
          </cell>
        </row>
        <row r="20836">
          <cell r="F20836">
            <v>215</v>
          </cell>
          <cell r="H20836" t="str">
            <v>NA</v>
          </cell>
          <cell r="I20836" t="str">
            <v>Ret-InPay</v>
          </cell>
        </row>
        <row r="20837">
          <cell r="F20837">
            <v>103</v>
          </cell>
          <cell r="H20837" t="str">
            <v>NA</v>
          </cell>
          <cell r="I20837" t="str">
            <v>Ret-InPay</v>
          </cell>
        </row>
        <row r="20838">
          <cell r="F20838">
            <v>215</v>
          </cell>
          <cell r="H20838" t="str">
            <v>NA</v>
          </cell>
          <cell r="I20838" t="str">
            <v>Ret-InPay</v>
          </cell>
        </row>
        <row r="20839">
          <cell r="F20839">
            <v>140</v>
          </cell>
          <cell r="H20839" t="str">
            <v>NA</v>
          </cell>
          <cell r="I20839" t="str">
            <v>Ret-InPay</v>
          </cell>
        </row>
        <row r="20840">
          <cell r="F20840">
            <v>160</v>
          </cell>
          <cell r="H20840" t="str">
            <v>NA</v>
          </cell>
          <cell r="I20840" t="str">
            <v>Ret-InPay</v>
          </cell>
        </row>
        <row r="20841">
          <cell r="F20841">
            <v>103</v>
          </cell>
          <cell r="H20841" t="str">
            <v>NA</v>
          </cell>
          <cell r="I20841" t="str">
            <v>Ret-InPay</v>
          </cell>
        </row>
        <row r="20842">
          <cell r="F20842">
            <v>215</v>
          </cell>
          <cell r="H20842" t="str">
            <v>NA</v>
          </cell>
          <cell r="I20842" t="str">
            <v>Ret-InPay</v>
          </cell>
        </row>
        <row r="20843">
          <cell r="F20843">
            <v>140</v>
          </cell>
          <cell r="H20843" t="str">
            <v>NA</v>
          </cell>
          <cell r="I20843" t="str">
            <v>Ret-InPay</v>
          </cell>
        </row>
        <row r="20844">
          <cell r="F20844">
            <v>150</v>
          </cell>
          <cell r="H20844" t="str">
            <v>NA</v>
          </cell>
          <cell r="I20844" t="str">
            <v>Ret-InPay</v>
          </cell>
        </row>
        <row r="20845">
          <cell r="F20845">
            <v>225</v>
          </cell>
          <cell r="H20845" t="str">
            <v>NA</v>
          </cell>
          <cell r="I20845" t="str">
            <v>Bene</v>
          </cell>
        </row>
        <row r="20846">
          <cell r="F20846">
            <v>140</v>
          </cell>
          <cell r="H20846" t="str">
            <v>NA</v>
          </cell>
          <cell r="I20846" t="str">
            <v>Ret-InPay</v>
          </cell>
        </row>
        <row r="20847">
          <cell r="F20847">
            <v>103</v>
          </cell>
          <cell r="H20847" t="str">
            <v>NA</v>
          </cell>
          <cell r="I20847" t="str">
            <v>Ret-InPay</v>
          </cell>
        </row>
        <row r="20848">
          <cell r="F20848">
            <v>215</v>
          </cell>
          <cell r="H20848" t="str">
            <v>NA</v>
          </cell>
          <cell r="I20848" t="str">
            <v>Ret-InPay</v>
          </cell>
        </row>
        <row r="20849">
          <cell r="F20849">
            <v>103</v>
          </cell>
          <cell r="H20849" t="str">
            <v>NA</v>
          </cell>
          <cell r="I20849" t="str">
            <v>Ret-InPay</v>
          </cell>
        </row>
        <row r="20850">
          <cell r="F20850">
            <v>215</v>
          </cell>
          <cell r="H20850" t="str">
            <v>NA</v>
          </cell>
          <cell r="I20850" t="str">
            <v>Ret-InPay</v>
          </cell>
        </row>
        <row r="20851">
          <cell r="F20851">
            <v>215</v>
          </cell>
          <cell r="H20851" t="str">
            <v>NA</v>
          </cell>
          <cell r="I20851" t="str">
            <v>Ret-InPay</v>
          </cell>
        </row>
        <row r="20852">
          <cell r="F20852">
            <v>181</v>
          </cell>
          <cell r="H20852" t="str">
            <v>NA</v>
          </cell>
          <cell r="I20852" t="str">
            <v>Ret-InPay</v>
          </cell>
        </row>
        <row r="20853">
          <cell r="F20853">
            <v>702</v>
          </cell>
          <cell r="H20853" t="str">
            <v>NA</v>
          </cell>
          <cell r="I20853" t="str">
            <v>Ret-InPay</v>
          </cell>
        </row>
        <row r="20854">
          <cell r="F20854">
            <v>702</v>
          </cell>
          <cell r="H20854" t="str">
            <v>NA</v>
          </cell>
          <cell r="I20854" t="str">
            <v>Bene</v>
          </cell>
        </row>
        <row r="20855">
          <cell r="F20855">
            <v>702</v>
          </cell>
          <cell r="H20855" t="str">
            <v>NA</v>
          </cell>
          <cell r="I20855" t="str">
            <v>Ret-InPay</v>
          </cell>
        </row>
        <row r="20856">
          <cell r="F20856">
            <v>181</v>
          </cell>
          <cell r="H20856" t="str">
            <v>NA</v>
          </cell>
          <cell r="I20856" t="str">
            <v>Ret-InPay</v>
          </cell>
        </row>
        <row r="20857">
          <cell r="F20857">
            <v>181</v>
          </cell>
          <cell r="H20857" t="str">
            <v>NA</v>
          </cell>
          <cell r="I20857" t="str">
            <v>Ret-InPay</v>
          </cell>
        </row>
        <row r="20858">
          <cell r="F20858">
            <v>181</v>
          </cell>
          <cell r="H20858" t="str">
            <v>NA</v>
          </cell>
          <cell r="I20858" t="str">
            <v>Ret-InPay</v>
          </cell>
        </row>
        <row r="20859">
          <cell r="F20859">
            <v>140</v>
          </cell>
          <cell r="H20859" t="str">
            <v>NA</v>
          </cell>
          <cell r="I20859" t="str">
            <v>Ret-InPay</v>
          </cell>
        </row>
        <row r="20860">
          <cell r="F20860">
            <v>181</v>
          </cell>
          <cell r="H20860" t="str">
            <v>NA</v>
          </cell>
          <cell r="I20860" t="str">
            <v>Ret-InPay</v>
          </cell>
        </row>
        <row r="20861">
          <cell r="F20861">
            <v>140</v>
          </cell>
          <cell r="H20861" t="str">
            <v>NA</v>
          </cell>
          <cell r="I20861" t="str">
            <v>Ret-InPay</v>
          </cell>
        </row>
        <row r="20862">
          <cell r="F20862">
            <v>110</v>
          </cell>
          <cell r="H20862" t="str">
            <v>NA</v>
          </cell>
          <cell r="I20862" t="str">
            <v>Ret-InPay</v>
          </cell>
        </row>
        <row r="20863">
          <cell r="F20863">
            <v>190</v>
          </cell>
          <cell r="H20863" t="str">
            <v>NA</v>
          </cell>
          <cell r="I20863" t="str">
            <v>Bene</v>
          </cell>
        </row>
        <row r="20864">
          <cell r="F20864">
            <v>140</v>
          </cell>
          <cell r="H20864" t="str">
            <v>NA</v>
          </cell>
          <cell r="I20864" t="str">
            <v>Ret-InPay</v>
          </cell>
        </row>
        <row r="20865">
          <cell r="F20865">
            <v>103</v>
          </cell>
          <cell r="H20865" t="str">
            <v>NA</v>
          </cell>
          <cell r="I20865" t="str">
            <v>Ret-InPay</v>
          </cell>
        </row>
        <row r="20866">
          <cell r="F20866">
            <v>181</v>
          </cell>
          <cell r="H20866" t="str">
            <v>NA</v>
          </cell>
          <cell r="I20866" t="str">
            <v>Ret-InPay</v>
          </cell>
        </row>
        <row r="20867">
          <cell r="F20867">
            <v>215</v>
          </cell>
          <cell r="H20867" t="str">
            <v>NA</v>
          </cell>
          <cell r="I20867" t="str">
            <v>Bene</v>
          </cell>
        </row>
        <row r="20868">
          <cell r="F20868">
            <v>103</v>
          </cell>
          <cell r="H20868" t="str">
            <v>NA</v>
          </cell>
          <cell r="I20868" t="str">
            <v>Ret-InPay</v>
          </cell>
        </row>
        <row r="20869">
          <cell r="F20869">
            <v>140</v>
          </cell>
          <cell r="H20869" t="str">
            <v>NA</v>
          </cell>
          <cell r="I20869" t="str">
            <v>Ret-InPay</v>
          </cell>
        </row>
        <row r="20870">
          <cell r="F20870">
            <v>150</v>
          </cell>
          <cell r="H20870" t="str">
            <v>NA</v>
          </cell>
          <cell r="I20870" t="str">
            <v>Ret-InPay</v>
          </cell>
        </row>
        <row r="20871">
          <cell r="F20871">
            <v>140</v>
          </cell>
          <cell r="H20871" t="str">
            <v>NA</v>
          </cell>
          <cell r="I20871" t="str">
            <v>Ret-InPay</v>
          </cell>
        </row>
        <row r="20872">
          <cell r="F20872">
            <v>140</v>
          </cell>
          <cell r="H20872" t="str">
            <v>NA</v>
          </cell>
          <cell r="I20872" t="str">
            <v>Ret-InPay</v>
          </cell>
        </row>
        <row r="20873">
          <cell r="F20873">
            <v>181</v>
          </cell>
          <cell r="H20873" t="str">
            <v>NA</v>
          </cell>
          <cell r="I20873" t="str">
            <v>Ret-InPay</v>
          </cell>
        </row>
        <row r="20874">
          <cell r="F20874">
            <v>190</v>
          </cell>
          <cell r="H20874" t="str">
            <v>NA</v>
          </cell>
          <cell r="I20874" t="str">
            <v>TV</v>
          </cell>
        </row>
        <row r="20875">
          <cell r="F20875">
            <v>140</v>
          </cell>
          <cell r="H20875" t="str">
            <v>NA</v>
          </cell>
          <cell r="I20875" t="str">
            <v>Ret-InPay</v>
          </cell>
        </row>
        <row r="20876">
          <cell r="F20876">
            <v>150</v>
          </cell>
          <cell r="H20876" t="str">
            <v>NA</v>
          </cell>
          <cell r="I20876" t="str">
            <v>Ret-InPay</v>
          </cell>
        </row>
        <row r="20877">
          <cell r="F20877">
            <v>117</v>
          </cell>
          <cell r="H20877" t="str">
            <v>NA</v>
          </cell>
          <cell r="I20877" t="str">
            <v>Ret-InPay</v>
          </cell>
        </row>
        <row r="20878">
          <cell r="F20878">
            <v>140</v>
          </cell>
          <cell r="H20878" t="str">
            <v>NA</v>
          </cell>
          <cell r="I20878" t="str">
            <v>Ret-InPay</v>
          </cell>
        </row>
        <row r="20879">
          <cell r="F20879">
            <v>103</v>
          </cell>
          <cell r="H20879" t="str">
            <v>NA</v>
          </cell>
          <cell r="I20879" t="str">
            <v>Ret-InPay</v>
          </cell>
        </row>
        <row r="20880">
          <cell r="F20880">
            <v>103</v>
          </cell>
          <cell r="H20880" t="str">
            <v>NA</v>
          </cell>
          <cell r="I20880" t="str">
            <v>Ret-InPay</v>
          </cell>
        </row>
        <row r="20881">
          <cell r="F20881">
            <v>110</v>
          </cell>
          <cell r="H20881" t="str">
            <v>NA</v>
          </cell>
          <cell r="I20881" t="str">
            <v>Ret-InPay</v>
          </cell>
        </row>
        <row r="20882">
          <cell r="F20882">
            <v>103</v>
          </cell>
          <cell r="H20882" t="str">
            <v>NA</v>
          </cell>
          <cell r="I20882" t="str">
            <v>Ret-InPay</v>
          </cell>
        </row>
        <row r="20883">
          <cell r="F20883">
            <v>103</v>
          </cell>
          <cell r="H20883" t="str">
            <v>NA</v>
          </cell>
          <cell r="I20883" t="str">
            <v>Ret-InPay</v>
          </cell>
        </row>
        <row r="20884">
          <cell r="F20884">
            <v>140</v>
          </cell>
          <cell r="H20884" t="str">
            <v>NA</v>
          </cell>
          <cell r="I20884" t="str">
            <v>Ret-InPay</v>
          </cell>
        </row>
        <row r="20885">
          <cell r="F20885">
            <v>140</v>
          </cell>
          <cell r="H20885" t="str">
            <v>NA</v>
          </cell>
          <cell r="I20885" t="str">
            <v>Ret-InPay</v>
          </cell>
        </row>
        <row r="20886">
          <cell r="F20886">
            <v>140</v>
          </cell>
          <cell r="H20886" t="str">
            <v>NA</v>
          </cell>
          <cell r="I20886" t="str">
            <v>Ret-InPay</v>
          </cell>
        </row>
        <row r="20887">
          <cell r="F20887">
            <v>140</v>
          </cell>
          <cell r="H20887" t="str">
            <v>NA</v>
          </cell>
          <cell r="I20887" t="str">
            <v>Ret-InPay</v>
          </cell>
        </row>
        <row r="20888">
          <cell r="F20888">
            <v>181</v>
          </cell>
          <cell r="H20888" t="str">
            <v>NA</v>
          </cell>
          <cell r="I20888" t="str">
            <v>Ret-InPay</v>
          </cell>
        </row>
        <row r="20889">
          <cell r="F20889">
            <v>181</v>
          </cell>
          <cell r="H20889" t="str">
            <v>NA</v>
          </cell>
          <cell r="I20889" t="str">
            <v>Ret-InPay</v>
          </cell>
        </row>
        <row r="20890">
          <cell r="F20890">
            <v>215</v>
          </cell>
          <cell r="H20890" t="str">
            <v>NA</v>
          </cell>
          <cell r="I20890" t="str">
            <v>Ret-InPay</v>
          </cell>
        </row>
        <row r="20891">
          <cell r="F20891">
            <v>150</v>
          </cell>
          <cell r="H20891" t="str">
            <v>NA</v>
          </cell>
          <cell r="I20891" t="str">
            <v>Ret-InPay</v>
          </cell>
        </row>
        <row r="20892">
          <cell r="F20892">
            <v>117</v>
          </cell>
          <cell r="H20892" t="str">
            <v>NA</v>
          </cell>
          <cell r="I20892" t="str">
            <v>Bene</v>
          </cell>
        </row>
        <row r="20893">
          <cell r="F20893">
            <v>150</v>
          </cell>
          <cell r="H20893" t="str">
            <v>NA</v>
          </cell>
          <cell r="I20893" t="str">
            <v>Ret-InPay</v>
          </cell>
        </row>
        <row r="20894">
          <cell r="F20894">
            <v>181</v>
          </cell>
          <cell r="H20894" t="str">
            <v>NA</v>
          </cell>
          <cell r="I20894" t="str">
            <v>Ret-InPay</v>
          </cell>
        </row>
        <row r="20895">
          <cell r="F20895">
            <v>103</v>
          </cell>
          <cell r="H20895" t="str">
            <v>NA</v>
          </cell>
          <cell r="I20895" t="str">
            <v>Ret-InPay</v>
          </cell>
        </row>
        <row r="20896">
          <cell r="F20896">
            <v>181</v>
          </cell>
          <cell r="H20896" t="str">
            <v>NA</v>
          </cell>
          <cell r="I20896" t="str">
            <v>Bene</v>
          </cell>
        </row>
        <row r="20897">
          <cell r="F20897">
            <v>132</v>
          </cell>
          <cell r="H20897" t="str">
            <v>NA</v>
          </cell>
          <cell r="I20897" t="str">
            <v>Ret-InPay</v>
          </cell>
        </row>
        <row r="20898">
          <cell r="F20898">
            <v>150</v>
          </cell>
          <cell r="H20898" t="str">
            <v>NA</v>
          </cell>
          <cell r="I20898" t="str">
            <v>Ret-InPay</v>
          </cell>
        </row>
        <row r="20899">
          <cell r="F20899">
            <v>103</v>
          </cell>
          <cell r="H20899" t="str">
            <v>NA</v>
          </cell>
          <cell r="I20899" t="str">
            <v>Ret-InPay</v>
          </cell>
        </row>
        <row r="20900">
          <cell r="F20900">
            <v>215</v>
          </cell>
          <cell r="H20900" t="str">
            <v>NA</v>
          </cell>
          <cell r="I20900" t="str">
            <v>Ret-InPay</v>
          </cell>
        </row>
        <row r="20901">
          <cell r="F20901">
            <v>103</v>
          </cell>
          <cell r="H20901" t="str">
            <v>NA</v>
          </cell>
          <cell r="I20901" t="str">
            <v>Ret-InPay</v>
          </cell>
        </row>
        <row r="20902">
          <cell r="F20902">
            <v>140</v>
          </cell>
          <cell r="H20902" t="str">
            <v>NA</v>
          </cell>
          <cell r="I20902" t="str">
            <v>Ret-InPay</v>
          </cell>
        </row>
        <row r="20903">
          <cell r="F20903">
            <v>215</v>
          </cell>
          <cell r="H20903" t="str">
            <v>NA</v>
          </cell>
          <cell r="I20903" t="str">
            <v>Ret-InPay</v>
          </cell>
        </row>
        <row r="20904">
          <cell r="F20904">
            <v>140</v>
          </cell>
          <cell r="H20904" t="str">
            <v>NA</v>
          </cell>
          <cell r="I20904" t="str">
            <v>Ret-InPay</v>
          </cell>
        </row>
        <row r="20905">
          <cell r="F20905">
            <v>215</v>
          </cell>
          <cell r="H20905" t="str">
            <v>NA</v>
          </cell>
          <cell r="I20905" t="str">
            <v>Ret-InPay</v>
          </cell>
        </row>
        <row r="20906">
          <cell r="F20906">
            <v>103</v>
          </cell>
          <cell r="H20906" t="str">
            <v>NA</v>
          </cell>
          <cell r="I20906" t="str">
            <v>Ret-InPay</v>
          </cell>
        </row>
        <row r="20907">
          <cell r="F20907">
            <v>103</v>
          </cell>
          <cell r="H20907" t="str">
            <v>NA</v>
          </cell>
          <cell r="I20907" t="str">
            <v>Ret-InPay</v>
          </cell>
        </row>
        <row r="20908">
          <cell r="F20908">
            <v>215</v>
          </cell>
          <cell r="H20908" t="str">
            <v>NA</v>
          </cell>
          <cell r="I20908" t="str">
            <v>Ret-InPay</v>
          </cell>
        </row>
        <row r="20909">
          <cell r="F20909">
            <v>103</v>
          </cell>
          <cell r="H20909" t="str">
            <v>NA</v>
          </cell>
          <cell r="I20909" t="str">
            <v>Ret-InPay</v>
          </cell>
        </row>
        <row r="20910">
          <cell r="F20910">
            <v>215</v>
          </cell>
          <cell r="H20910" t="str">
            <v>NA</v>
          </cell>
          <cell r="I20910" t="str">
            <v>Ret-InPay</v>
          </cell>
        </row>
        <row r="20911">
          <cell r="F20911">
            <v>215</v>
          </cell>
          <cell r="H20911" t="str">
            <v>NA</v>
          </cell>
          <cell r="I20911" t="str">
            <v>Ret-InPay</v>
          </cell>
        </row>
        <row r="20912">
          <cell r="F20912">
            <v>140</v>
          </cell>
          <cell r="H20912" t="str">
            <v>NA</v>
          </cell>
          <cell r="I20912" t="str">
            <v>Ret-InPay</v>
          </cell>
        </row>
        <row r="20913">
          <cell r="F20913">
            <v>103</v>
          </cell>
          <cell r="H20913" t="str">
            <v>NA</v>
          </cell>
          <cell r="I20913" t="str">
            <v>Ret-InPay</v>
          </cell>
        </row>
        <row r="20914">
          <cell r="F20914">
            <v>103</v>
          </cell>
          <cell r="H20914" t="str">
            <v>NA</v>
          </cell>
          <cell r="I20914" t="str">
            <v>Ret-InPay</v>
          </cell>
        </row>
        <row r="20915">
          <cell r="F20915">
            <v>215</v>
          </cell>
          <cell r="H20915" t="str">
            <v>NA</v>
          </cell>
          <cell r="I20915" t="str">
            <v>Ret-InPay</v>
          </cell>
        </row>
        <row r="20916">
          <cell r="F20916">
            <v>181</v>
          </cell>
          <cell r="H20916" t="str">
            <v>NA</v>
          </cell>
          <cell r="I20916" t="str">
            <v>TV</v>
          </cell>
        </row>
        <row r="20917">
          <cell r="F20917">
            <v>103</v>
          </cell>
          <cell r="H20917" t="str">
            <v>NA</v>
          </cell>
          <cell r="I20917" t="str">
            <v>Ret-InPay</v>
          </cell>
        </row>
        <row r="20918">
          <cell r="F20918">
            <v>140</v>
          </cell>
          <cell r="H20918" t="str">
            <v>NA</v>
          </cell>
          <cell r="I20918" t="str">
            <v>Ret-InPay</v>
          </cell>
        </row>
        <row r="20919">
          <cell r="F20919">
            <v>160</v>
          </cell>
          <cell r="H20919" t="str">
            <v>NA</v>
          </cell>
          <cell r="I20919" t="str">
            <v>Ret-InPay</v>
          </cell>
        </row>
        <row r="20920">
          <cell r="F20920">
            <v>104</v>
          </cell>
          <cell r="H20920" t="str">
            <v>NA</v>
          </cell>
          <cell r="I20920" t="str">
            <v>Ret-InPay</v>
          </cell>
        </row>
        <row r="20921">
          <cell r="F20921">
            <v>702</v>
          </cell>
          <cell r="H20921" t="str">
            <v>NA</v>
          </cell>
          <cell r="I20921" t="str">
            <v>Ret-InPay</v>
          </cell>
        </row>
        <row r="20922">
          <cell r="F20922">
            <v>160</v>
          </cell>
          <cell r="H20922" t="str">
            <v>NA</v>
          </cell>
          <cell r="I20922" t="str">
            <v>Ret-InPay</v>
          </cell>
        </row>
        <row r="20923">
          <cell r="F20923">
            <v>210</v>
          </cell>
          <cell r="H20923" t="str">
            <v>NA</v>
          </cell>
          <cell r="I20923" t="str">
            <v>Ret-InPay</v>
          </cell>
        </row>
        <row r="20924">
          <cell r="F20924">
            <v>103</v>
          </cell>
          <cell r="H20924" t="str">
            <v>NA</v>
          </cell>
          <cell r="I20924" t="str">
            <v>Ret-InPay</v>
          </cell>
        </row>
        <row r="20925">
          <cell r="F20925">
            <v>702</v>
          </cell>
          <cell r="H20925" t="str">
            <v>NA</v>
          </cell>
          <cell r="I20925" t="str">
            <v>Ret-InPay</v>
          </cell>
        </row>
        <row r="20926">
          <cell r="F20926">
            <v>181</v>
          </cell>
          <cell r="H20926" t="str">
            <v>NA</v>
          </cell>
          <cell r="I20926" t="str">
            <v>Ret-InPay</v>
          </cell>
        </row>
        <row r="20927">
          <cell r="F20927">
            <v>210</v>
          </cell>
          <cell r="H20927" t="str">
            <v>NA</v>
          </cell>
          <cell r="I20927" t="str">
            <v>Ret-InPay</v>
          </cell>
        </row>
        <row r="20928">
          <cell r="F20928">
            <v>215</v>
          </cell>
          <cell r="H20928" t="str">
            <v>NA</v>
          </cell>
          <cell r="I20928" t="str">
            <v>Bene</v>
          </cell>
        </row>
        <row r="20929">
          <cell r="F20929">
            <v>215</v>
          </cell>
          <cell r="H20929" t="str">
            <v>NA</v>
          </cell>
          <cell r="I20929" t="str">
            <v>Ret-InPay</v>
          </cell>
        </row>
        <row r="20930">
          <cell r="F20930">
            <v>140</v>
          </cell>
          <cell r="H20930" t="str">
            <v>NA</v>
          </cell>
          <cell r="I20930" t="str">
            <v>Ret-InPay</v>
          </cell>
        </row>
        <row r="20931">
          <cell r="F20931">
            <v>140</v>
          </cell>
          <cell r="H20931" t="str">
            <v>NA</v>
          </cell>
          <cell r="I20931" t="str">
            <v>Ret-InPay</v>
          </cell>
        </row>
        <row r="20932">
          <cell r="F20932">
            <v>215</v>
          </cell>
          <cell r="H20932" t="str">
            <v>NA</v>
          </cell>
          <cell r="I20932" t="str">
            <v>Ret-InPay</v>
          </cell>
        </row>
        <row r="20933">
          <cell r="F20933">
            <v>150</v>
          </cell>
          <cell r="H20933" t="str">
            <v>NA</v>
          </cell>
          <cell r="I20933" t="str">
            <v>Ret-InPay</v>
          </cell>
        </row>
        <row r="20934">
          <cell r="F20934">
            <v>103</v>
          </cell>
          <cell r="H20934" t="str">
            <v>NA</v>
          </cell>
          <cell r="I20934" t="str">
            <v>Ret-InPay</v>
          </cell>
        </row>
        <row r="20935">
          <cell r="F20935">
            <v>103</v>
          </cell>
          <cell r="H20935" t="str">
            <v>NA</v>
          </cell>
          <cell r="I20935" t="str">
            <v>Ret-InPay</v>
          </cell>
        </row>
        <row r="20936">
          <cell r="F20936">
            <v>215</v>
          </cell>
          <cell r="H20936" t="str">
            <v>NA</v>
          </cell>
          <cell r="I20936" t="str">
            <v>Ret-InPay</v>
          </cell>
        </row>
        <row r="20937">
          <cell r="F20937">
            <v>181</v>
          </cell>
          <cell r="H20937" t="str">
            <v>NA</v>
          </cell>
          <cell r="I20937" t="str">
            <v>Ret-InPay</v>
          </cell>
        </row>
        <row r="20938">
          <cell r="F20938">
            <v>181</v>
          </cell>
          <cell r="H20938" t="str">
            <v>NA</v>
          </cell>
          <cell r="I20938" t="str">
            <v>Ret-InPay</v>
          </cell>
        </row>
        <row r="20939">
          <cell r="F20939">
            <v>103</v>
          </cell>
          <cell r="H20939" t="str">
            <v>NA</v>
          </cell>
          <cell r="I20939" t="str">
            <v>Ret-InPay</v>
          </cell>
        </row>
        <row r="20940">
          <cell r="F20940">
            <v>181</v>
          </cell>
          <cell r="H20940" t="str">
            <v>NA</v>
          </cell>
          <cell r="I20940" t="str">
            <v>Ret-InPay</v>
          </cell>
        </row>
        <row r="20941">
          <cell r="F20941">
            <v>140</v>
          </cell>
          <cell r="H20941" t="str">
            <v>NA</v>
          </cell>
          <cell r="I20941" t="str">
            <v>Ret-InPay</v>
          </cell>
        </row>
        <row r="20942">
          <cell r="F20942">
            <v>103</v>
          </cell>
          <cell r="H20942" t="str">
            <v>NA</v>
          </cell>
          <cell r="I20942" t="str">
            <v>Ret-InPay</v>
          </cell>
        </row>
        <row r="20943">
          <cell r="F20943">
            <v>181</v>
          </cell>
          <cell r="H20943" t="str">
            <v>NA</v>
          </cell>
          <cell r="I20943" t="str">
            <v>Ret-InPay</v>
          </cell>
        </row>
        <row r="20944">
          <cell r="F20944">
            <v>250</v>
          </cell>
          <cell r="H20944" t="str">
            <v>NA</v>
          </cell>
          <cell r="I20944" t="str">
            <v>Ret-InPay</v>
          </cell>
        </row>
        <row r="20945">
          <cell r="F20945">
            <v>140</v>
          </cell>
          <cell r="H20945" t="str">
            <v>NA</v>
          </cell>
          <cell r="I20945" t="str">
            <v>Ret-InPay</v>
          </cell>
        </row>
        <row r="20946">
          <cell r="F20946">
            <v>103</v>
          </cell>
          <cell r="H20946" t="str">
            <v>NA</v>
          </cell>
          <cell r="I20946" t="str">
            <v>Ret-InPay</v>
          </cell>
        </row>
        <row r="20947">
          <cell r="F20947">
            <v>103</v>
          </cell>
          <cell r="H20947" t="str">
            <v>NA</v>
          </cell>
          <cell r="I20947" t="str">
            <v>Ret-InPay</v>
          </cell>
        </row>
        <row r="20948">
          <cell r="F20948">
            <v>140</v>
          </cell>
          <cell r="H20948" t="str">
            <v>NA</v>
          </cell>
          <cell r="I20948" t="str">
            <v>Ret-InPay</v>
          </cell>
        </row>
        <row r="20949">
          <cell r="F20949">
            <v>215</v>
          </cell>
          <cell r="H20949" t="str">
            <v>NA</v>
          </cell>
          <cell r="I20949" t="str">
            <v>Ret-InPay</v>
          </cell>
        </row>
        <row r="20950">
          <cell r="F20950">
            <v>215</v>
          </cell>
          <cell r="H20950" t="str">
            <v>NA</v>
          </cell>
          <cell r="I20950" t="str">
            <v>Ret-InPay</v>
          </cell>
        </row>
        <row r="20951">
          <cell r="F20951">
            <v>140</v>
          </cell>
          <cell r="H20951" t="str">
            <v>NA</v>
          </cell>
          <cell r="I20951" t="str">
            <v>Ret-InPay</v>
          </cell>
        </row>
        <row r="20952">
          <cell r="F20952">
            <v>215</v>
          </cell>
          <cell r="H20952" t="str">
            <v>NA</v>
          </cell>
          <cell r="I20952" t="str">
            <v>Bene</v>
          </cell>
        </row>
        <row r="20953">
          <cell r="F20953">
            <v>103</v>
          </cell>
          <cell r="H20953" t="str">
            <v>NA</v>
          </cell>
          <cell r="I20953" t="str">
            <v>Ret-InPay</v>
          </cell>
        </row>
        <row r="20954">
          <cell r="F20954">
            <v>103</v>
          </cell>
          <cell r="H20954" t="str">
            <v>NA</v>
          </cell>
          <cell r="I20954" t="str">
            <v>TV</v>
          </cell>
        </row>
        <row r="20955">
          <cell r="F20955">
            <v>225</v>
          </cell>
          <cell r="H20955" t="str">
            <v>NA</v>
          </cell>
          <cell r="I20955" t="str">
            <v>Ret-InPay</v>
          </cell>
        </row>
        <row r="20956">
          <cell r="F20956">
            <v>140</v>
          </cell>
          <cell r="H20956" t="str">
            <v>NA</v>
          </cell>
          <cell r="I20956" t="str">
            <v>Ret-InPay</v>
          </cell>
        </row>
        <row r="20957">
          <cell r="F20957">
            <v>117</v>
          </cell>
          <cell r="H20957" t="str">
            <v>NA</v>
          </cell>
          <cell r="I20957" t="str">
            <v>Ret-InPay</v>
          </cell>
        </row>
        <row r="20958">
          <cell r="F20958">
            <v>140</v>
          </cell>
          <cell r="H20958" t="str">
            <v>NA</v>
          </cell>
          <cell r="I20958" t="str">
            <v>Ret-InPay</v>
          </cell>
        </row>
        <row r="20959">
          <cell r="F20959">
            <v>103</v>
          </cell>
          <cell r="H20959" t="str">
            <v>NA</v>
          </cell>
          <cell r="I20959" t="str">
            <v>Ret-InPay</v>
          </cell>
        </row>
        <row r="20960">
          <cell r="F20960">
            <v>140</v>
          </cell>
          <cell r="H20960" t="str">
            <v>NA</v>
          </cell>
          <cell r="I20960" t="str">
            <v>Ret-InPay</v>
          </cell>
        </row>
        <row r="20961">
          <cell r="F20961">
            <v>215</v>
          </cell>
          <cell r="H20961" t="str">
            <v>NA</v>
          </cell>
          <cell r="I20961" t="str">
            <v>Ret-InPay</v>
          </cell>
        </row>
        <row r="20962">
          <cell r="F20962">
            <v>181</v>
          </cell>
          <cell r="H20962" t="str">
            <v>NA</v>
          </cell>
          <cell r="I20962" t="str">
            <v>Ret-InPay</v>
          </cell>
        </row>
        <row r="20963">
          <cell r="F20963">
            <v>215</v>
          </cell>
          <cell r="H20963" t="str">
            <v>NA</v>
          </cell>
          <cell r="I20963" t="str">
            <v>Ret-InPay</v>
          </cell>
        </row>
        <row r="20964">
          <cell r="F20964">
            <v>181</v>
          </cell>
          <cell r="H20964" t="str">
            <v>NA</v>
          </cell>
          <cell r="I20964" t="str">
            <v>Ret-InPay</v>
          </cell>
        </row>
        <row r="20965">
          <cell r="F20965">
            <v>215</v>
          </cell>
          <cell r="H20965" t="str">
            <v>NA</v>
          </cell>
          <cell r="I20965" t="str">
            <v>Ret-InPay</v>
          </cell>
        </row>
        <row r="20966">
          <cell r="F20966">
            <v>181</v>
          </cell>
          <cell r="H20966" t="str">
            <v>NA</v>
          </cell>
          <cell r="I20966" t="str">
            <v>Ret-InPay</v>
          </cell>
        </row>
        <row r="20967">
          <cell r="F20967">
            <v>103</v>
          </cell>
          <cell r="H20967" t="str">
            <v>NA</v>
          </cell>
          <cell r="I20967" t="str">
            <v>Ret-InPay</v>
          </cell>
        </row>
        <row r="20968">
          <cell r="F20968">
            <v>181</v>
          </cell>
          <cell r="H20968" t="str">
            <v>NA</v>
          </cell>
          <cell r="I20968" t="str">
            <v>Bene</v>
          </cell>
        </row>
        <row r="20969">
          <cell r="F20969">
            <v>702</v>
          </cell>
          <cell r="H20969" t="str">
            <v>NA</v>
          </cell>
          <cell r="I20969" t="str">
            <v>Ret-InPay</v>
          </cell>
        </row>
        <row r="20970">
          <cell r="F20970">
            <v>103</v>
          </cell>
          <cell r="H20970" t="str">
            <v>NA</v>
          </cell>
          <cell r="I20970" t="str">
            <v>Ret-InPay</v>
          </cell>
        </row>
        <row r="20971">
          <cell r="F20971">
            <v>181</v>
          </cell>
          <cell r="H20971" t="str">
            <v>NA</v>
          </cell>
          <cell r="I20971" t="str">
            <v>TV</v>
          </cell>
        </row>
        <row r="20972">
          <cell r="F20972">
            <v>702</v>
          </cell>
          <cell r="H20972" t="str">
            <v>NA</v>
          </cell>
          <cell r="I20972" t="str">
            <v>Ret-InPay</v>
          </cell>
        </row>
        <row r="20973">
          <cell r="F20973">
            <v>181</v>
          </cell>
          <cell r="H20973" t="str">
            <v>NA</v>
          </cell>
          <cell r="I20973" t="str">
            <v>Ret-InPay</v>
          </cell>
        </row>
        <row r="20974">
          <cell r="F20974">
            <v>104</v>
          </cell>
          <cell r="H20974" t="str">
            <v>NA</v>
          </cell>
          <cell r="I20974" t="str">
            <v>Ret-InPay</v>
          </cell>
        </row>
        <row r="20975">
          <cell r="F20975">
            <v>702</v>
          </cell>
          <cell r="H20975" t="str">
            <v>NA</v>
          </cell>
          <cell r="I20975" t="str">
            <v>Bene</v>
          </cell>
        </row>
        <row r="20976">
          <cell r="F20976">
            <v>181</v>
          </cell>
          <cell r="H20976" t="str">
            <v>NA</v>
          </cell>
          <cell r="I20976" t="str">
            <v>Ret-InPay</v>
          </cell>
        </row>
        <row r="20977">
          <cell r="F20977">
            <v>181</v>
          </cell>
          <cell r="H20977" t="str">
            <v>NA</v>
          </cell>
          <cell r="I20977" t="str">
            <v>Ret-InPay</v>
          </cell>
        </row>
        <row r="20978">
          <cell r="F20978">
            <v>181</v>
          </cell>
          <cell r="H20978" t="str">
            <v>NA</v>
          </cell>
          <cell r="I20978" t="str">
            <v>TV</v>
          </cell>
        </row>
        <row r="20979">
          <cell r="F20979">
            <v>104</v>
          </cell>
          <cell r="H20979" t="str">
            <v>NA</v>
          </cell>
          <cell r="I20979" t="str">
            <v>Bene</v>
          </cell>
        </row>
        <row r="20980">
          <cell r="F20980">
            <v>181</v>
          </cell>
          <cell r="H20980" t="str">
            <v>NA</v>
          </cell>
          <cell r="I20980" t="str">
            <v>Bene</v>
          </cell>
        </row>
        <row r="20981">
          <cell r="F20981">
            <v>702</v>
          </cell>
          <cell r="H20981" t="str">
            <v>NA</v>
          </cell>
          <cell r="I20981" t="str">
            <v>Ret-InPay</v>
          </cell>
        </row>
        <row r="20982">
          <cell r="F20982">
            <v>181</v>
          </cell>
          <cell r="H20982" t="str">
            <v>NA</v>
          </cell>
          <cell r="I20982" t="str">
            <v>Ret-InPay</v>
          </cell>
        </row>
        <row r="20983">
          <cell r="F20983">
            <v>702</v>
          </cell>
          <cell r="H20983" t="str">
            <v>NA</v>
          </cell>
          <cell r="I20983" t="str">
            <v>Ret-InPay</v>
          </cell>
        </row>
        <row r="20984">
          <cell r="F20984">
            <v>210</v>
          </cell>
          <cell r="H20984" t="str">
            <v>NA</v>
          </cell>
          <cell r="I20984" t="str">
            <v>Ret-InPay</v>
          </cell>
        </row>
        <row r="20985">
          <cell r="F20985">
            <v>215</v>
          </cell>
          <cell r="H20985" t="str">
            <v>NA</v>
          </cell>
          <cell r="I20985" t="str">
            <v>TV</v>
          </cell>
        </row>
        <row r="20986">
          <cell r="F20986">
            <v>103</v>
          </cell>
          <cell r="H20986" t="str">
            <v>NA</v>
          </cell>
          <cell r="I20986" t="str">
            <v>Ret-InPay</v>
          </cell>
        </row>
        <row r="20987">
          <cell r="F20987">
            <v>292</v>
          </cell>
          <cell r="H20987" t="str">
            <v>NA</v>
          </cell>
          <cell r="I20987" t="str">
            <v>TV</v>
          </cell>
        </row>
        <row r="20988">
          <cell r="F20988">
            <v>140</v>
          </cell>
          <cell r="H20988" t="str">
            <v>NA</v>
          </cell>
          <cell r="I20988" t="str">
            <v>Bene</v>
          </cell>
        </row>
        <row r="20989">
          <cell r="F20989">
            <v>215</v>
          </cell>
          <cell r="H20989" t="str">
            <v>NA</v>
          </cell>
          <cell r="I20989" t="str">
            <v>Ret-InPay</v>
          </cell>
        </row>
        <row r="20990">
          <cell r="F20990">
            <v>103</v>
          </cell>
          <cell r="H20990" t="str">
            <v>NA</v>
          </cell>
          <cell r="I20990" t="str">
            <v>Ret-InPay</v>
          </cell>
        </row>
        <row r="20991">
          <cell r="F20991">
            <v>110</v>
          </cell>
          <cell r="H20991" t="str">
            <v>NA</v>
          </cell>
          <cell r="I20991" t="str">
            <v>Ret-InPay</v>
          </cell>
        </row>
        <row r="20992">
          <cell r="F20992">
            <v>280</v>
          </cell>
          <cell r="H20992" t="str">
            <v>NA</v>
          </cell>
          <cell r="I20992" t="str">
            <v>Ret-InPay</v>
          </cell>
        </row>
        <row r="20993">
          <cell r="F20993">
            <v>290</v>
          </cell>
          <cell r="H20993" t="str">
            <v>NA</v>
          </cell>
          <cell r="I20993" t="str">
            <v>Ret-InPay</v>
          </cell>
        </row>
        <row r="20994">
          <cell r="F20994">
            <v>150</v>
          </cell>
          <cell r="H20994" t="str">
            <v>NA</v>
          </cell>
          <cell r="I20994" t="str">
            <v>Ret-InPay</v>
          </cell>
        </row>
        <row r="20995">
          <cell r="F20995">
            <v>140</v>
          </cell>
          <cell r="H20995" t="str">
            <v>NA</v>
          </cell>
          <cell r="I20995" t="str">
            <v>Ret-InPay</v>
          </cell>
        </row>
        <row r="20996">
          <cell r="F20996">
            <v>103</v>
          </cell>
          <cell r="H20996" t="str">
            <v>NA</v>
          </cell>
          <cell r="I20996" t="str">
            <v>Bene</v>
          </cell>
        </row>
        <row r="20997">
          <cell r="F20997">
            <v>181</v>
          </cell>
          <cell r="H20997" t="str">
            <v>NA</v>
          </cell>
          <cell r="I20997" t="str">
            <v>Ret-InPay</v>
          </cell>
        </row>
        <row r="20998">
          <cell r="F20998">
            <v>103</v>
          </cell>
          <cell r="H20998" t="str">
            <v>NA</v>
          </cell>
          <cell r="I20998" t="str">
            <v>TV</v>
          </cell>
        </row>
        <row r="20999">
          <cell r="F20999">
            <v>140</v>
          </cell>
          <cell r="H20999" t="str">
            <v>NA</v>
          </cell>
          <cell r="I20999" t="str">
            <v>Bene</v>
          </cell>
        </row>
        <row r="21000">
          <cell r="F21000">
            <v>215</v>
          </cell>
          <cell r="H21000" t="str">
            <v>NA</v>
          </cell>
          <cell r="I21000" t="str">
            <v>Ret-InPay</v>
          </cell>
        </row>
        <row r="21001">
          <cell r="F21001">
            <v>103</v>
          </cell>
          <cell r="H21001" t="str">
            <v>NA</v>
          </cell>
          <cell r="I21001" t="str">
            <v>Ret-InPay</v>
          </cell>
        </row>
        <row r="21002">
          <cell r="F21002">
            <v>140</v>
          </cell>
          <cell r="H21002" t="str">
            <v>NA</v>
          </cell>
          <cell r="I21002" t="str">
            <v>Ret-InPay</v>
          </cell>
        </row>
        <row r="21003">
          <cell r="F21003">
            <v>702</v>
          </cell>
          <cell r="H21003" t="str">
            <v>NA</v>
          </cell>
          <cell r="I21003" t="str">
            <v>Ret-InPay</v>
          </cell>
        </row>
        <row r="21004">
          <cell r="F21004">
            <v>104</v>
          </cell>
          <cell r="H21004" t="str">
            <v>NA</v>
          </cell>
          <cell r="I21004" t="str">
            <v>Ret-InPay</v>
          </cell>
        </row>
        <row r="21005">
          <cell r="F21005">
            <v>103</v>
          </cell>
          <cell r="H21005" t="str">
            <v>NA</v>
          </cell>
          <cell r="I21005" t="str">
            <v>Ret-InPay</v>
          </cell>
        </row>
        <row r="21006">
          <cell r="F21006">
            <v>181</v>
          </cell>
          <cell r="H21006" t="str">
            <v>NA</v>
          </cell>
          <cell r="I21006" t="str">
            <v>Ret-InPay</v>
          </cell>
        </row>
        <row r="21007">
          <cell r="F21007">
            <v>140</v>
          </cell>
          <cell r="H21007" t="str">
            <v>NA</v>
          </cell>
          <cell r="I21007" t="str">
            <v>Bene</v>
          </cell>
        </row>
        <row r="21008">
          <cell r="F21008">
            <v>181</v>
          </cell>
          <cell r="H21008" t="str">
            <v>NA</v>
          </cell>
          <cell r="I21008" t="str">
            <v>TV</v>
          </cell>
        </row>
        <row r="21009">
          <cell r="F21009">
            <v>103</v>
          </cell>
          <cell r="H21009" t="str">
            <v>NA</v>
          </cell>
          <cell r="I21009" t="str">
            <v>Ret-InPay</v>
          </cell>
        </row>
        <row r="21010">
          <cell r="F21010">
            <v>140</v>
          </cell>
          <cell r="H21010" t="str">
            <v>NA</v>
          </cell>
          <cell r="I21010" t="str">
            <v>TV</v>
          </cell>
        </row>
        <row r="21011">
          <cell r="F21011">
            <v>225</v>
          </cell>
          <cell r="H21011" t="str">
            <v>NA</v>
          </cell>
          <cell r="I21011" t="str">
            <v>Ret-InPay</v>
          </cell>
        </row>
        <row r="21012">
          <cell r="F21012">
            <v>292</v>
          </cell>
          <cell r="H21012" t="str">
            <v>NA</v>
          </cell>
          <cell r="I21012" t="str">
            <v>Ret-InPay</v>
          </cell>
        </row>
        <row r="21013">
          <cell r="F21013">
            <v>225</v>
          </cell>
          <cell r="H21013" t="str">
            <v>NA</v>
          </cell>
          <cell r="I21013" t="str">
            <v>TV</v>
          </cell>
        </row>
        <row r="21014">
          <cell r="F21014">
            <v>215</v>
          </cell>
          <cell r="H21014" t="str">
            <v>NA</v>
          </cell>
          <cell r="I21014" t="str">
            <v>Bene</v>
          </cell>
        </row>
        <row r="21015">
          <cell r="F21015">
            <v>215</v>
          </cell>
          <cell r="H21015" t="str">
            <v>NA</v>
          </cell>
          <cell r="I21015" t="str">
            <v>Ret-InPay</v>
          </cell>
        </row>
        <row r="21016">
          <cell r="F21016">
            <v>140</v>
          </cell>
          <cell r="H21016" t="str">
            <v>NA</v>
          </cell>
          <cell r="I21016" t="str">
            <v>TV</v>
          </cell>
        </row>
        <row r="21017">
          <cell r="F21017">
            <v>225</v>
          </cell>
          <cell r="H21017" t="str">
            <v>NA</v>
          </cell>
          <cell r="I21017" t="str">
            <v>TV</v>
          </cell>
        </row>
        <row r="21018">
          <cell r="F21018">
            <v>215</v>
          </cell>
          <cell r="H21018" t="str">
            <v>NA</v>
          </cell>
          <cell r="I21018" t="str">
            <v>Ret-InPay</v>
          </cell>
        </row>
        <row r="21019">
          <cell r="F21019">
            <v>103</v>
          </cell>
          <cell r="H21019" t="str">
            <v>NA</v>
          </cell>
          <cell r="I21019" t="str">
            <v>TV</v>
          </cell>
        </row>
        <row r="21020">
          <cell r="F21020">
            <v>702</v>
          </cell>
          <cell r="H21020" t="str">
            <v>NA</v>
          </cell>
          <cell r="I21020" t="str">
            <v>Ret-InPay</v>
          </cell>
        </row>
        <row r="21021">
          <cell r="F21021">
            <v>103</v>
          </cell>
          <cell r="H21021" t="str">
            <v>NA</v>
          </cell>
          <cell r="I21021" t="str">
            <v>Ret-InPay</v>
          </cell>
        </row>
        <row r="21022">
          <cell r="F21022">
            <v>600</v>
          </cell>
          <cell r="H21022" t="str">
            <v>NA</v>
          </cell>
          <cell r="I21022" t="str">
            <v>Ret-InPay</v>
          </cell>
        </row>
        <row r="21023">
          <cell r="F21023">
            <v>103</v>
          </cell>
          <cell r="H21023" t="str">
            <v>NA</v>
          </cell>
          <cell r="I21023" t="str">
            <v>Bene</v>
          </cell>
        </row>
        <row r="21024">
          <cell r="F21024">
            <v>702</v>
          </cell>
          <cell r="H21024" t="str">
            <v>NA</v>
          </cell>
          <cell r="I21024" t="str">
            <v>Ret-InPay</v>
          </cell>
        </row>
        <row r="21025">
          <cell r="F21025">
            <v>103</v>
          </cell>
          <cell r="H21025" t="str">
            <v>NA</v>
          </cell>
          <cell r="I21025" t="str">
            <v>Ret-InPay</v>
          </cell>
        </row>
        <row r="21026">
          <cell r="F21026">
            <v>104</v>
          </cell>
          <cell r="H21026" t="str">
            <v>NA</v>
          </cell>
          <cell r="I21026" t="str">
            <v>Ret-InPay</v>
          </cell>
        </row>
        <row r="21027">
          <cell r="F21027">
            <v>181</v>
          </cell>
          <cell r="H21027" t="str">
            <v>NA</v>
          </cell>
          <cell r="I21027" t="str">
            <v>Ret-InPay</v>
          </cell>
        </row>
        <row r="21028">
          <cell r="F21028">
            <v>132</v>
          </cell>
          <cell r="H21028" t="str">
            <v>NA</v>
          </cell>
          <cell r="I21028" t="str">
            <v>Ret-InPay</v>
          </cell>
        </row>
        <row r="21029">
          <cell r="F21029">
            <v>103</v>
          </cell>
          <cell r="H21029" t="str">
            <v>NA</v>
          </cell>
          <cell r="I21029" t="str">
            <v>Ret-InPay</v>
          </cell>
        </row>
        <row r="21030">
          <cell r="F21030">
            <v>140</v>
          </cell>
          <cell r="H21030" t="str">
            <v>NA</v>
          </cell>
          <cell r="I21030" t="str">
            <v>Ret-InPay</v>
          </cell>
        </row>
        <row r="21031">
          <cell r="F21031">
            <v>215</v>
          </cell>
          <cell r="H21031" t="str">
            <v>NA</v>
          </cell>
          <cell r="I21031" t="str">
            <v>Ret-InPay</v>
          </cell>
        </row>
        <row r="21032">
          <cell r="F21032">
            <v>103</v>
          </cell>
          <cell r="H21032" t="str">
            <v>NA</v>
          </cell>
          <cell r="I21032" t="str">
            <v>Ret-InPay</v>
          </cell>
        </row>
        <row r="21033">
          <cell r="F21033">
            <v>140</v>
          </cell>
          <cell r="H21033" t="str">
            <v>NA</v>
          </cell>
          <cell r="I21033" t="str">
            <v>Bene</v>
          </cell>
        </row>
        <row r="21034">
          <cell r="F21034">
            <v>215</v>
          </cell>
          <cell r="H21034" t="str">
            <v>NA</v>
          </cell>
          <cell r="I21034" t="str">
            <v>Ret-InPay</v>
          </cell>
        </row>
        <row r="21035">
          <cell r="F21035">
            <v>140</v>
          </cell>
          <cell r="H21035" t="str">
            <v>NA</v>
          </cell>
          <cell r="I21035" t="str">
            <v>Ret-InPay</v>
          </cell>
        </row>
        <row r="21036">
          <cell r="F21036">
            <v>215</v>
          </cell>
          <cell r="H21036" t="str">
            <v>NA</v>
          </cell>
          <cell r="I21036" t="str">
            <v>Ret-InPay</v>
          </cell>
        </row>
        <row r="21037">
          <cell r="F21037">
            <v>103</v>
          </cell>
          <cell r="H21037" t="str">
            <v>NA</v>
          </cell>
          <cell r="I21037" t="str">
            <v>Bene</v>
          </cell>
        </row>
        <row r="21038">
          <cell r="F21038">
            <v>103</v>
          </cell>
          <cell r="H21038" t="str">
            <v>NA</v>
          </cell>
          <cell r="I21038" t="str">
            <v>Ret-InPay</v>
          </cell>
        </row>
        <row r="21039">
          <cell r="F21039">
            <v>215</v>
          </cell>
          <cell r="H21039" t="str">
            <v>NA</v>
          </cell>
          <cell r="I21039" t="str">
            <v>Ret-InPay</v>
          </cell>
        </row>
        <row r="21040">
          <cell r="F21040">
            <v>215</v>
          </cell>
          <cell r="H21040" t="str">
            <v>NA</v>
          </cell>
          <cell r="I21040" t="str">
            <v>Ret-InPay</v>
          </cell>
        </row>
        <row r="21041">
          <cell r="F21041">
            <v>215</v>
          </cell>
          <cell r="H21041" t="str">
            <v>NA</v>
          </cell>
          <cell r="I21041" t="str">
            <v>Ret-InPay</v>
          </cell>
        </row>
        <row r="21042">
          <cell r="F21042">
            <v>215</v>
          </cell>
          <cell r="H21042" t="str">
            <v>NA</v>
          </cell>
          <cell r="I21042" t="str">
            <v>Ret-InPay</v>
          </cell>
        </row>
        <row r="21043">
          <cell r="F21043">
            <v>215</v>
          </cell>
          <cell r="H21043" t="str">
            <v>NA</v>
          </cell>
          <cell r="I21043" t="str">
            <v>Ret-InPay</v>
          </cell>
        </row>
        <row r="21044">
          <cell r="F21044">
            <v>181</v>
          </cell>
          <cell r="H21044" t="str">
            <v>NA</v>
          </cell>
          <cell r="I21044" t="str">
            <v>Ret-InPay</v>
          </cell>
        </row>
        <row r="21045">
          <cell r="F21045">
            <v>215</v>
          </cell>
          <cell r="H21045" t="str">
            <v>NA</v>
          </cell>
          <cell r="I21045" t="str">
            <v>Ret-InPay</v>
          </cell>
        </row>
        <row r="21046">
          <cell r="F21046">
            <v>103</v>
          </cell>
          <cell r="H21046" t="str">
            <v>NA</v>
          </cell>
          <cell r="I21046" t="str">
            <v>Ret-InPay</v>
          </cell>
        </row>
        <row r="21047">
          <cell r="F21047">
            <v>181</v>
          </cell>
          <cell r="H21047" t="str">
            <v>NA</v>
          </cell>
          <cell r="I21047" t="str">
            <v>Ret-InPay</v>
          </cell>
        </row>
        <row r="21048">
          <cell r="F21048">
            <v>702</v>
          </cell>
          <cell r="H21048" t="str">
            <v>NA</v>
          </cell>
          <cell r="I21048" t="str">
            <v>Ret-InPay</v>
          </cell>
        </row>
        <row r="21049">
          <cell r="F21049">
            <v>250</v>
          </cell>
          <cell r="H21049" t="str">
            <v>NA</v>
          </cell>
          <cell r="I21049" t="str">
            <v>Ret-InPay</v>
          </cell>
        </row>
        <row r="21050">
          <cell r="F21050">
            <v>103</v>
          </cell>
          <cell r="H21050" t="str">
            <v>NA</v>
          </cell>
          <cell r="I21050" t="str">
            <v>Ret-InPay</v>
          </cell>
        </row>
        <row r="21051">
          <cell r="F21051">
            <v>181</v>
          </cell>
          <cell r="H21051" t="str">
            <v>NA</v>
          </cell>
          <cell r="I21051" t="str">
            <v>Ret-InPay</v>
          </cell>
        </row>
        <row r="21052">
          <cell r="F21052">
            <v>181</v>
          </cell>
          <cell r="H21052" t="str">
            <v>NA</v>
          </cell>
          <cell r="I21052" t="str">
            <v>Bene</v>
          </cell>
        </row>
        <row r="21053">
          <cell r="F21053">
            <v>103</v>
          </cell>
          <cell r="H21053" t="str">
            <v>NA</v>
          </cell>
          <cell r="I21053" t="str">
            <v>Ret-InPay</v>
          </cell>
        </row>
        <row r="21054">
          <cell r="F21054">
            <v>280</v>
          </cell>
          <cell r="H21054" t="str">
            <v>NA</v>
          </cell>
          <cell r="I21054" t="str">
            <v>TV</v>
          </cell>
        </row>
        <row r="21055">
          <cell r="F21055">
            <v>215</v>
          </cell>
          <cell r="H21055" t="str">
            <v>NA</v>
          </cell>
          <cell r="I21055" t="str">
            <v>TV</v>
          </cell>
        </row>
        <row r="21056">
          <cell r="F21056">
            <v>140</v>
          </cell>
          <cell r="H21056" t="str">
            <v>NA</v>
          </cell>
          <cell r="I21056" t="str">
            <v>TV</v>
          </cell>
        </row>
        <row r="21057">
          <cell r="F21057">
            <v>103</v>
          </cell>
          <cell r="H21057" t="str">
            <v>NA</v>
          </cell>
          <cell r="I21057" t="str">
            <v>Bene</v>
          </cell>
        </row>
        <row r="21058">
          <cell r="F21058">
            <v>150</v>
          </cell>
          <cell r="H21058" t="str">
            <v>NA</v>
          </cell>
          <cell r="I21058" t="str">
            <v>Bene</v>
          </cell>
        </row>
        <row r="21059">
          <cell r="F21059">
            <v>181</v>
          </cell>
          <cell r="H21059" t="str">
            <v>NA</v>
          </cell>
          <cell r="I21059" t="str">
            <v>TV</v>
          </cell>
        </row>
        <row r="21060">
          <cell r="F21060">
            <v>103</v>
          </cell>
          <cell r="H21060" t="str">
            <v>NA</v>
          </cell>
          <cell r="I21060" t="str">
            <v>Ret-InPay</v>
          </cell>
        </row>
        <row r="21061">
          <cell r="F21061">
            <v>140</v>
          </cell>
          <cell r="H21061" t="str">
            <v>NA</v>
          </cell>
          <cell r="I21061" t="str">
            <v>Bene</v>
          </cell>
        </row>
        <row r="21062">
          <cell r="F21062">
            <v>215</v>
          </cell>
          <cell r="H21062" t="str">
            <v>NA</v>
          </cell>
          <cell r="I21062" t="str">
            <v>Ret-InPay</v>
          </cell>
        </row>
        <row r="21063">
          <cell r="F21063">
            <v>103</v>
          </cell>
          <cell r="H21063" t="str">
            <v>NA</v>
          </cell>
          <cell r="I21063" t="str">
            <v>Ret-InPay</v>
          </cell>
        </row>
        <row r="21064">
          <cell r="F21064">
            <v>103</v>
          </cell>
          <cell r="H21064" t="str">
            <v>NA</v>
          </cell>
          <cell r="I21064" t="str">
            <v>TV</v>
          </cell>
        </row>
        <row r="21065">
          <cell r="F21065">
            <v>110</v>
          </cell>
          <cell r="H21065" t="str">
            <v>NA</v>
          </cell>
          <cell r="I21065" t="str">
            <v>TV</v>
          </cell>
        </row>
        <row r="21066">
          <cell r="F21066">
            <v>140</v>
          </cell>
          <cell r="H21066" t="str">
            <v>NA</v>
          </cell>
          <cell r="I21066" t="str">
            <v>Ret-InPay</v>
          </cell>
        </row>
        <row r="21067">
          <cell r="F21067">
            <v>210</v>
          </cell>
          <cell r="H21067" t="str">
            <v>NA</v>
          </cell>
          <cell r="I21067" t="str">
            <v>Bene</v>
          </cell>
        </row>
        <row r="21068">
          <cell r="F21068">
            <v>103</v>
          </cell>
          <cell r="H21068" t="str">
            <v>NA</v>
          </cell>
          <cell r="I21068" t="str">
            <v>TV</v>
          </cell>
        </row>
        <row r="21069">
          <cell r="F21069">
            <v>215</v>
          </cell>
          <cell r="H21069" t="str">
            <v>NA</v>
          </cell>
          <cell r="I21069" t="str">
            <v>Ret-InPay</v>
          </cell>
        </row>
        <row r="21070">
          <cell r="F21070">
            <v>702</v>
          </cell>
          <cell r="H21070" t="str">
            <v>NA</v>
          </cell>
          <cell r="I21070" t="str">
            <v>Ret-InPay</v>
          </cell>
        </row>
        <row r="21071">
          <cell r="F21071">
            <v>181</v>
          </cell>
          <cell r="H21071" t="str">
            <v>NA</v>
          </cell>
          <cell r="I21071" t="str">
            <v>Ret-InPay</v>
          </cell>
        </row>
        <row r="21072">
          <cell r="F21072">
            <v>103</v>
          </cell>
          <cell r="H21072" t="str">
            <v>NA</v>
          </cell>
          <cell r="I21072" t="str">
            <v>Ret-InPay</v>
          </cell>
        </row>
        <row r="21073">
          <cell r="F21073">
            <v>280</v>
          </cell>
          <cell r="H21073" t="str">
            <v>NA</v>
          </cell>
          <cell r="I21073" t="str">
            <v>TV</v>
          </cell>
        </row>
        <row r="21074">
          <cell r="F21074">
            <v>140</v>
          </cell>
          <cell r="H21074" t="str">
            <v>NA</v>
          </cell>
          <cell r="I21074" t="str">
            <v>TV</v>
          </cell>
        </row>
        <row r="21075">
          <cell r="F21075">
            <v>215</v>
          </cell>
          <cell r="H21075" t="str">
            <v>NA</v>
          </cell>
          <cell r="I21075" t="str">
            <v>TV</v>
          </cell>
        </row>
        <row r="21076">
          <cell r="F21076">
            <v>140</v>
          </cell>
          <cell r="H21076" t="str">
            <v>NA</v>
          </cell>
          <cell r="I21076" t="str">
            <v>TV</v>
          </cell>
        </row>
        <row r="21077">
          <cell r="F21077">
            <v>215</v>
          </cell>
          <cell r="H21077" t="str">
            <v>NA</v>
          </cell>
          <cell r="I21077" t="str">
            <v>Ret-InPay</v>
          </cell>
        </row>
        <row r="21078">
          <cell r="F21078">
            <v>215</v>
          </cell>
          <cell r="H21078" t="str">
            <v>NA</v>
          </cell>
          <cell r="I21078" t="str">
            <v>TV</v>
          </cell>
        </row>
        <row r="21079">
          <cell r="F21079">
            <v>280</v>
          </cell>
          <cell r="H21079" t="str">
            <v>NA</v>
          </cell>
          <cell r="I21079" t="str">
            <v>Ret-InPay</v>
          </cell>
        </row>
        <row r="21080">
          <cell r="F21080">
            <v>292</v>
          </cell>
          <cell r="H21080" t="str">
            <v>NA</v>
          </cell>
          <cell r="I21080" t="str">
            <v>TV</v>
          </cell>
        </row>
        <row r="21081">
          <cell r="F21081">
            <v>140</v>
          </cell>
          <cell r="H21081" t="str">
            <v>NA</v>
          </cell>
          <cell r="I21081" t="str">
            <v>Ret-InPay</v>
          </cell>
        </row>
        <row r="21082">
          <cell r="F21082">
            <v>140</v>
          </cell>
          <cell r="H21082" t="str">
            <v>NA</v>
          </cell>
          <cell r="I21082" t="str">
            <v>Ret-InPay</v>
          </cell>
        </row>
        <row r="21083">
          <cell r="F21083">
            <v>180</v>
          </cell>
          <cell r="H21083" t="str">
            <v>NA</v>
          </cell>
          <cell r="I21083" t="str">
            <v>Ret-InPay</v>
          </cell>
        </row>
        <row r="21084">
          <cell r="F21084">
            <v>103</v>
          </cell>
          <cell r="H21084" t="str">
            <v>NA</v>
          </cell>
          <cell r="I21084" t="str">
            <v>Ret-InPay</v>
          </cell>
        </row>
        <row r="21085">
          <cell r="F21085">
            <v>103</v>
          </cell>
          <cell r="H21085" t="str">
            <v>NA</v>
          </cell>
          <cell r="I21085" t="str">
            <v>Bene</v>
          </cell>
        </row>
        <row r="21086">
          <cell r="F21086">
            <v>132</v>
          </cell>
          <cell r="H21086" t="str">
            <v>NA</v>
          </cell>
          <cell r="I21086" t="str">
            <v>TV</v>
          </cell>
        </row>
        <row r="21087">
          <cell r="F21087">
            <v>103</v>
          </cell>
          <cell r="H21087" t="str">
            <v>NA</v>
          </cell>
          <cell r="I21087" t="str">
            <v>TV</v>
          </cell>
        </row>
        <row r="21088">
          <cell r="F21088">
            <v>215</v>
          </cell>
          <cell r="H21088" t="str">
            <v>NA</v>
          </cell>
          <cell r="I21088" t="str">
            <v>TV</v>
          </cell>
        </row>
        <row r="21089">
          <cell r="F21089">
            <v>215</v>
          </cell>
          <cell r="H21089" t="str">
            <v>NA</v>
          </cell>
          <cell r="I21089" t="str">
            <v>TV</v>
          </cell>
        </row>
        <row r="21090">
          <cell r="F21090">
            <v>160</v>
          </cell>
          <cell r="H21090" t="str">
            <v>NA</v>
          </cell>
          <cell r="I21090" t="str">
            <v>TV</v>
          </cell>
        </row>
        <row r="21091">
          <cell r="F21091">
            <v>140</v>
          </cell>
          <cell r="H21091" t="str">
            <v>NA</v>
          </cell>
          <cell r="I21091" t="str">
            <v>Ret-InPay</v>
          </cell>
        </row>
        <row r="21092">
          <cell r="F21092">
            <v>140</v>
          </cell>
          <cell r="H21092" t="str">
            <v>NA</v>
          </cell>
          <cell r="I21092" t="str">
            <v>TV</v>
          </cell>
        </row>
        <row r="21093">
          <cell r="F21093">
            <v>140</v>
          </cell>
          <cell r="H21093" t="str">
            <v>NA</v>
          </cell>
          <cell r="I21093" t="str">
            <v>Ret-InPay</v>
          </cell>
        </row>
        <row r="21094">
          <cell r="F21094">
            <v>103</v>
          </cell>
          <cell r="H21094" t="str">
            <v>NA</v>
          </cell>
          <cell r="I21094" t="str">
            <v>Ret-InPay</v>
          </cell>
        </row>
        <row r="21095">
          <cell r="F21095">
            <v>215</v>
          </cell>
          <cell r="H21095" t="str">
            <v>NA</v>
          </cell>
          <cell r="I21095" t="str">
            <v>Ret-InPay</v>
          </cell>
        </row>
        <row r="21096">
          <cell r="F21096">
            <v>215</v>
          </cell>
          <cell r="H21096" t="str">
            <v>NA</v>
          </cell>
          <cell r="I21096" t="str">
            <v>TV</v>
          </cell>
        </row>
        <row r="21097">
          <cell r="F21097">
            <v>103</v>
          </cell>
          <cell r="H21097" t="str">
            <v>NA</v>
          </cell>
          <cell r="I21097" t="str">
            <v>TV</v>
          </cell>
        </row>
        <row r="21098">
          <cell r="F21098">
            <v>103</v>
          </cell>
          <cell r="H21098" t="str">
            <v>NA</v>
          </cell>
          <cell r="I21098" t="str">
            <v>TV</v>
          </cell>
        </row>
        <row r="21099">
          <cell r="F21099">
            <v>292</v>
          </cell>
          <cell r="H21099" t="str">
            <v>NA</v>
          </cell>
          <cell r="I21099" t="str">
            <v>TV</v>
          </cell>
        </row>
        <row r="21100">
          <cell r="F21100">
            <v>103</v>
          </cell>
          <cell r="H21100" t="str">
            <v>NA</v>
          </cell>
          <cell r="I21100" t="str">
            <v>Ret-InPay</v>
          </cell>
        </row>
        <row r="21101">
          <cell r="F21101">
            <v>120</v>
          </cell>
          <cell r="H21101" t="str">
            <v>NA</v>
          </cell>
          <cell r="I21101" t="str">
            <v>TV</v>
          </cell>
        </row>
        <row r="21102">
          <cell r="F21102">
            <v>103</v>
          </cell>
          <cell r="H21102" t="str">
            <v>NA</v>
          </cell>
          <cell r="I21102" t="str">
            <v>TV</v>
          </cell>
        </row>
        <row r="21103">
          <cell r="F21103">
            <v>103</v>
          </cell>
          <cell r="H21103" t="str">
            <v>NA</v>
          </cell>
          <cell r="I21103" t="str">
            <v>TV</v>
          </cell>
        </row>
        <row r="21104">
          <cell r="F21104">
            <v>103</v>
          </cell>
          <cell r="H21104" t="str">
            <v>NA</v>
          </cell>
          <cell r="I21104" t="str">
            <v>TV</v>
          </cell>
        </row>
        <row r="21105">
          <cell r="F21105">
            <v>103</v>
          </cell>
          <cell r="H21105" t="str">
            <v>NA</v>
          </cell>
          <cell r="I21105" t="str">
            <v>Bene</v>
          </cell>
        </row>
        <row r="21106">
          <cell r="F21106">
            <v>103</v>
          </cell>
          <cell r="H21106" t="str">
            <v>NA</v>
          </cell>
          <cell r="I21106" t="str">
            <v>TV</v>
          </cell>
        </row>
        <row r="21107">
          <cell r="F21107">
            <v>280</v>
          </cell>
          <cell r="H21107" t="str">
            <v>NA</v>
          </cell>
          <cell r="I21107" t="str">
            <v>TV</v>
          </cell>
        </row>
        <row r="21108">
          <cell r="F21108">
            <v>103</v>
          </cell>
          <cell r="H21108" t="str">
            <v>NA</v>
          </cell>
          <cell r="I21108" t="str">
            <v>TV</v>
          </cell>
        </row>
        <row r="21109">
          <cell r="F21109">
            <v>280</v>
          </cell>
          <cell r="H21109" t="str">
            <v>NA</v>
          </cell>
          <cell r="I21109" t="str">
            <v>TV</v>
          </cell>
        </row>
        <row r="21110">
          <cell r="F21110">
            <v>140</v>
          </cell>
          <cell r="H21110" t="str">
            <v>NA</v>
          </cell>
          <cell r="I21110" t="str">
            <v>TV</v>
          </cell>
        </row>
        <row r="21111">
          <cell r="F21111">
            <v>292</v>
          </cell>
          <cell r="H21111" t="str">
            <v>NA</v>
          </cell>
          <cell r="I21111" t="str">
            <v>TV</v>
          </cell>
        </row>
        <row r="21112">
          <cell r="F21112">
            <v>140</v>
          </cell>
          <cell r="H21112" t="str">
            <v>NA</v>
          </cell>
          <cell r="I21112" t="str">
            <v>TV</v>
          </cell>
        </row>
        <row r="21113">
          <cell r="F21113">
            <v>103</v>
          </cell>
          <cell r="H21113" t="str">
            <v>NA</v>
          </cell>
          <cell r="I21113" t="str">
            <v>Ret-InPay</v>
          </cell>
        </row>
        <row r="21114">
          <cell r="F21114">
            <v>600</v>
          </cell>
          <cell r="H21114" t="str">
            <v>NA</v>
          </cell>
          <cell r="I21114" t="str">
            <v>TV</v>
          </cell>
        </row>
        <row r="21115">
          <cell r="F21115">
            <v>140</v>
          </cell>
          <cell r="H21115" t="str">
            <v>NA</v>
          </cell>
          <cell r="I21115" t="str">
            <v>Ret-InPay</v>
          </cell>
        </row>
        <row r="21116">
          <cell r="F21116">
            <v>280</v>
          </cell>
          <cell r="H21116" t="str">
            <v>NA</v>
          </cell>
          <cell r="I21116" t="str">
            <v>TV</v>
          </cell>
        </row>
        <row r="21117">
          <cell r="F21117">
            <v>181</v>
          </cell>
          <cell r="H21117" t="str">
            <v>NA</v>
          </cell>
          <cell r="I21117" t="str">
            <v>Bene</v>
          </cell>
        </row>
        <row r="21118">
          <cell r="F21118">
            <v>103</v>
          </cell>
          <cell r="H21118" t="str">
            <v>NA</v>
          </cell>
          <cell r="I21118" t="str">
            <v>Bene</v>
          </cell>
        </row>
        <row r="21119">
          <cell r="F21119">
            <v>140</v>
          </cell>
          <cell r="H21119" t="str">
            <v>NA</v>
          </cell>
          <cell r="I21119" t="str">
            <v>TV</v>
          </cell>
        </row>
        <row r="21120">
          <cell r="F21120">
            <v>103</v>
          </cell>
          <cell r="H21120" t="str">
            <v>NA</v>
          </cell>
          <cell r="I21120" t="str">
            <v>TV</v>
          </cell>
        </row>
        <row r="21121">
          <cell r="F21121">
            <v>140</v>
          </cell>
          <cell r="H21121" t="str">
            <v>NA</v>
          </cell>
          <cell r="I21121" t="str">
            <v>TV</v>
          </cell>
        </row>
        <row r="21122">
          <cell r="F21122">
            <v>103</v>
          </cell>
          <cell r="H21122" t="str">
            <v>NA</v>
          </cell>
          <cell r="I21122" t="str">
            <v>TV</v>
          </cell>
        </row>
        <row r="21123">
          <cell r="F21123">
            <v>140</v>
          </cell>
          <cell r="H21123" t="str">
            <v>NA</v>
          </cell>
          <cell r="I21123" t="str">
            <v>TV</v>
          </cell>
        </row>
        <row r="21124">
          <cell r="F21124">
            <v>103</v>
          </cell>
          <cell r="H21124" t="str">
            <v>NA</v>
          </cell>
          <cell r="I21124" t="str">
            <v>TV</v>
          </cell>
        </row>
        <row r="21125">
          <cell r="F21125">
            <v>292</v>
          </cell>
          <cell r="H21125" t="str">
            <v>NA</v>
          </cell>
          <cell r="I21125" t="str">
            <v>TV</v>
          </cell>
        </row>
        <row r="21126">
          <cell r="F21126">
            <v>215</v>
          </cell>
          <cell r="H21126" t="str">
            <v>NA</v>
          </cell>
          <cell r="I21126" t="str">
            <v>TV</v>
          </cell>
        </row>
        <row r="21127">
          <cell r="F21127">
            <v>103</v>
          </cell>
          <cell r="H21127" t="str">
            <v>NA</v>
          </cell>
          <cell r="I21127" t="str">
            <v>TV</v>
          </cell>
        </row>
        <row r="21128">
          <cell r="F21128">
            <v>140</v>
          </cell>
          <cell r="H21128" t="str">
            <v>NA</v>
          </cell>
          <cell r="I21128" t="str">
            <v>TV</v>
          </cell>
        </row>
        <row r="21129">
          <cell r="F21129">
            <v>292</v>
          </cell>
          <cell r="H21129" t="str">
            <v>NA</v>
          </cell>
          <cell r="I21129" t="str">
            <v>TV</v>
          </cell>
        </row>
        <row r="21130">
          <cell r="F21130">
            <v>103</v>
          </cell>
          <cell r="H21130" t="str">
            <v>NA</v>
          </cell>
          <cell r="I21130" t="str">
            <v>TV</v>
          </cell>
        </row>
        <row r="21131">
          <cell r="F21131">
            <v>140</v>
          </cell>
          <cell r="H21131" t="str">
            <v>NA</v>
          </cell>
          <cell r="I21131" t="str">
            <v>Bene</v>
          </cell>
        </row>
        <row r="21132">
          <cell r="F21132">
            <v>181</v>
          </cell>
          <cell r="H21132" t="str">
            <v>NA</v>
          </cell>
          <cell r="I21132" t="str">
            <v>Ret-InPay</v>
          </cell>
        </row>
        <row r="21133">
          <cell r="F21133">
            <v>181</v>
          </cell>
          <cell r="H21133" t="str">
            <v>NA</v>
          </cell>
          <cell r="I21133" t="str">
            <v>Bene</v>
          </cell>
        </row>
        <row r="21134">
          <cell r="F21134">
            <v>103</v>
          </cell>
          <cell r="H21134" t="str">
            <v>NA</v>
          </cell>
          <cell r="I21134" t="str">
            <v>TV</v>
          </cell>
        </row>
        <row r="21135">
          <cell r="F21135">
            <v>215</v>
          </cell>
          <cell r="H21135" t="str">
            <v>NA</v>
          </cell>
          <cell r="I21135" t="str">
            <v>TV</v>
          </cell>
        </row>
        <row r="21136">
          <cell r="F21136">
            <v>250</v>
          </cell>
          <cell r="H21136" t="str">
            <v>NA</v>
          </cell>
          <cell r="I21136" t="str">
            <v>Bene</v>
          </cell>
        </row>
        <row r="21137">
          <cell r="F21137">
            <v>250</v>
          </cell>
          <cell r="H21137" t="str">
            <v>NA</v>
          </cell>
          <cell r="I21137" t="str">
            <v>Bene</v>
          </cell>
        </row>
        <row r="21138">
          <cell r="F21138">
            <v>292</v>
          </cell>
          <cell r="H21138" t="str">
            <v>NA</v>
          </cell>
          <cell r="I21138" t="str">
            <v>TV</v>
          </cell>
        </row>
        <row r="21139">
          <cell r="F21139">
            <v>181</v>
          </cell>
          <cell r="H21139" t="str">
            <v>NA</v>
          </cell>
          <cell r="I21139" t="str">
            <v>Ret-InPay</v>
          </cell>
        </row>
        <row r="21140">
          <cell r="F21140">
            <v>210</v>
          </cell>
          <cell r="H21140" t="str">
            <v>NA</v>
          </cell>
          <cell r="I21140" t="str">
            <v>Bene</v>
          </cell>
        </row>
        <row r="21141">
          <cell r="F21141">
            <v>160</v>
          </cell>
          <cell r="H21141" t="str">
            <v>NA</v>
          </cell>
          <cell r="I21141" t="str">
            <v>Ret-InPay</v>
          </cell>
        </row>
        <row r="21142">
          <cell r="F21142">
            <v>103</v>
          </cell>
          <cell r="H21142" t="str">
            <v>NA</v>
          </cell>
          <cell r="I21142" t="str">
            <v>TV</v>
          </cell>
        </row>
        <row r="21143">
          <cell r="F21143">
            <v>140</v>
          </cell>
          <cell r="H21143" t="str">
            <v>NA</v>
          </cell>
          <cell r="I21143" t="str">
            <v>Ret-InPay</v>
          </cell>
        </row>
        <row r="21144">
          <cell r="F21144">
            <v>215</v>
          </cell>
          <cell r="H21144" t="str">
            <v>NA</v>
          </cell>
          <cell r="I21144" t="str">
            <v>TV</v>
          </cell>
        </row>
        <row r="21145">
          <cell r="F21145">
            <v>292</v>
          </cell>
          <cell r="H21145" t="str">
            <v>NA</v>
          </cell>
          <cell r="I21145" t="str">
            <v>TV</v>
          </cell>
        </row>
        <row r="21146">
          <cell r="F21146">
            <v>103</v>
          </cell>
          <cell r="H21146" t="str">
            <v>NA</v>
          </cell>
          <cell r="I21146" t="str">
            <v>TV</v>
          </cell>
        </row>
        <row r="21147">
          <cell r="F21147">
            <v>292</v>
          </cell>
          <cell r="H21147" t="str">
            <v>NA</v>
          </cell>
          <cell r="I21147" t="str">
            <v>TV</v>
          </cell>
        </row>
        <row r="21148">
          <cell r="F21148">
            <v>292</v>
          </cell>
          <cell r="H21148" t="str">
            <v>NA</v>
          </cell>
          <cell r="I21148" t="str">
            <v>TV</v>
          </cell>
        </row>
        <row r="21149">
          <cell r="F21149">
            <v>140</v>
          </cell>
          <cell r="H21149" t="str">
            <v>NA</v>
          </cell>
          <cell r="I21149" t="str">
            <v>Ret-InPay</v>
          </cell>
        </row>
        <row r="21150">
          <cell r="F21150">
            <v>140</v>
          </cell>
          <cell r="H21150" t="str">
            <v>NA</v>
          </cell>
          <cell r="I21150" t="str">
            <v>Ret-InPay</v>
          </cell>
        </row>
        <row r="21151">
          <cell r="F21151">
            <v>215</v>
          </cell>
          <cell r="H21151" t="str">
            <v>NA</v>
          </cell>
          <cell r="I21151" t="str">
            <v>Bene</v>
          </cell>
        </row>
        <row r="21152">
          <cell r="F21152">
            <v>103</v>
          </cell>
          <cell r="H21152" t="str">
            <v>NA</v>
          </cell>
          <cell r="I21152" t="str">
            <v>TV</v>
          </cell>
        </row>
        <row r="21153">
          <cell r="F21153">
            <v>181</v>
          </cell>
          <cell r="H21153" t="str">
            <v>NA</v>
          </cell>
          <cell r="I21153" t="str">
            <v>Ret-InPay</v>
          </cell>
        </row>
        <row r="21154">
          <cell r="F21154">
            <v>250</v>
          </cell>
          <cell r="H21154" t="str">
            <v>NA</v>
          </cell>
          <cell r="I21154" t="str">
            <v>Ret-InPay</v>
          </cell>
        </row>
        <row r="21155">
          <cell r="F21155">
            <v>103</v>
          </cell>
          <cell r="H21155" t="str">
            <v>NA</v>
          </cell>
          <cell r="I21155" t="str">
            <v>TV</v>
          </cell>
        </row>
        <row r="21156">
          <cell r="F21156">
            <v>110</v>
          </cell>
          <cell r="H21156" t="str">
            <v>NA</v>
          </cell>
          <cell r="I21156" t="str">
            <v>Ret-InPay</v>
          </cell>
        </row>
        <row r="21157">
          <cell r="F21157">
            <v>210</v>
          </cell>
          <cell r="H21157" t="str">
            <v>NA</v>
          </cell>
          <cell r="I21157" t="str">
            <v>Bene</v>
          </cell>
        </row>
        <row r="21158">
          <cell r="F21158">
            <v>181</v>
          </cell>
          <cell r="H21158" t="str">
            <v>NA</v>
          </cell>
          <cell r="I21158" t="str">
            <v>Ret-InPay</v>
          </cell>
        </row>
        <row r="21159">
          <cell r="F21159">
            <v>103</v>
          </cell>
          <cell r="H21159" t="str">
            <v>NA</v>
          </cell>
          <cell r="I21159" t="str">
            <v>Ret-InPay</v>
          </cell>
        </row>
        <row r="21160">
          <cell r="F21160">
            <v>103</v>
          </cell>
          <cell r="H21160" t="str">
            <v>NA</v>
          </cell>
          <cell r="I21160" t="str">
            <v>TV</v>
          </cell>
        </row>
        <row r="21161">
          <cell r="F21161">
            <v>215</v>
          </cell>
          <cell r="H21161" t="str">
            <v>NA</v>
          </cell>
          <cell r="I21161" t="str">
            <v>TV</v>
          </cell>
        </row>
        <row r="21162">
          <cell r="F21162">
            <v>140</v>
          </cell>
          <cell r="H21162" t="str">
            <v>NA</v>
          </cell>
          <cell r="I21162" t="str">
            <v>Ret-InPay</v>
          </cell>
        </row>
        <row r="21163">
          <cell r="F21163">
            <v>140</v>
          </cell>
          <cell r="H21163" t="str">
            <v>NA</v>
          </cell>
          <cell r="I21163" t="str">
            <v>Ret-InPay</v>
          </cell>
        </row>
        <row r="21164">
          <cell r="F21164">
            <v>215</v>
          </cell>
          <cell r="H21164" t="str">
            <v>NA</v>
          </cell>
          <cell r="I21164" t="str">
            <v>Bene</v>
          </cell>
        </row>
        <row r="21165">
          <cell r="F21165">
            <v>140</v>
          </cell>
          <cell r="H21165" t="str">
            <v>NA</v>
          </cell>
          <cell r="I21165" t="str">
            <v>Bene</v>
          </cell>
        </row>
        <row r="21166">
          <cell r="F21166">
            <v>260</v>
          </cell>
          <cell r="H21166" t="str">
            <v>NA</v>
          </cell>
          <cell r="I21166" t="str">
            <v>TV</v>
          </cell>
        </row>
        <row r="21167">
          <cell r="F21167">
            <v>280</v>
          </cell>
          <cell r="H21167" t="str">
            <v>NA</v>
          </cell>
          <cell r="I21167" t="str">
            <v>TV</v>
          </cell>
        </row>
        <row r="21168">
          <cell r="F21168">
            <v>292</v>
          </cell>
          <cell r="H21168" t="str">
            <v>NA</v>
          </cell>
          <cell r="I21168" t="str">
            <v>TV</v>
          </cell>
        </row>
        <row r="21169">
          <cell r="F21169">
            <v>103</v>
          </cell>
          <cell r="H21169" t="str">
            <v>NA</v>
          </cell>
          <cell r="I21169" t="str">
            <v>Bene</v>
          </cell>
        </row>
        <row r="21170">
          <cell r="F21170">
            <v>292</v>
          </cell>
          <cell r="H21170" t="str">
            <v>NA</v>
          </cell>
          <cell r="I21170" t="str">
            <v>TV</v>
          </cell>
        </row>
        <row r="21171">
          <cell r="F21171">
            <v>140</v>
          </cell>
          <cell r="H21171" t="str">
            <v>NA</v>
          </cell>
          <cell r="I21171" t="str">
            <v>Ret-InPay</v>
          </cell>
        </row>
        <row r="21172">
          <cell r="F21172">
            <v>140</v>
          </cell>
          <cell r="H21172" t="str">
            <v>NA</v>
          </cell>
          <cell r="I21172" t="str">
            <v>Ret-InPay</v>
          </cell>
        </row>
        <row r="21173">
          <cell r="F21173">
            <v>140</v>
          </cell>
          <cell r="H21173" t="str">
            <v>NA</v>
          </cell>
          <cell r="I21173" t="str">
            <v>Ret-InPay</v>
          </cell>
        </row>
        <row r="21174">
          <cell r="F21174">
            <v>140</v>
          </cell>
          <cell r="H21174" t="str">
            <v>NA</v>
          </cell>
          <cell r="I21174" t="str">
            <v>Bene</v>
          </cell>
        </row>
        <row r="21175">
          <cell r="F21175">
            <v>140</v>
          </cell>
          <cell r="H21175" t="str">
            <v>NA</v>
          </cell>
          <cell r="I21175" t="str">
            <v>Ret-InPay</v>
          </cell>
        </row>
        <row r="21176">
          <cell r="F21176">
            <v>215</v>
          </cell>
          <cell r="H21176" t="str">
            <v>NA</v>
          </cell>
          <cell r="I21176" t="str">
            <v>Bene</v>
          </cell>
        </row>
        <row r="21177">
          <cell r="F21177">
            <v>103</v>
          </cell>
          <cell r="H21177" t="str">
            <v>NA</v>
          </cell>
          <cell r="I21177" t="str">
            <v>Ret-InPay</v>
          </cell>
        </row>
        <row r="21178">
          <cell r="F21178">
            <v>280</v>
          </cell>
          <cell r="H21178" t="str">
            <v>NA</v>
          </cell>
          <cell r="I21178" t="str">
            <v>TV</v>
          </cell>
        </row>
        <row r="21179">
          <cell r="F21179">
            <v>280</v>
          </cell>
          <cell r="H21179" t="str">
            <v>NA</v>
          </cell>
          <cell r="I21179" t="str">
            <v>TV</v>
          </cell>
        </row>
        <row r="21180">
          <cell r="F21180">
            <v>292</v>
          </cell>
          <cell r="H21180" t="str">
            <v>NA</v>
          </cell>
          <cell r="I21180" t="str">
            <v>TV</v>
          </cell>
        </row>
        <row r="21181">
          <cell r="F21181">
            <v>103</v>
          </cell>
          <cell r="H21181" t="str">
            <v>NA</v>
          </cell>
          <cell r="I21181" t="str">
            <v>Ret-InPay</v>
          </cell>
        </row>
        <row r="21182">
          <cell r="F21182">
            <v>140</v>
          </cell>
          <cell r="H21182" t="str">
            <v>NA</v>
          </cell>
          <cell r="I21182" t="str">
            <v>Bene</v>
          </cell>
        </row>
        <row r="21183">
          <cell r="F21183">
            <v>140</v>
          </cell>
          <cell r="H21183" t="str">
            <v>NA</v>
          </cell>
          <cell r="I21183" t="str">
            <v>Bene</v>
          </cell>
        </row>
        <row r="21184">
          <cell r="F21184">
            <v>215</v>
          </cell>
          <cell r="H21184" t="str">
            <v>NA</v>
          </cell>
          <cell r="I21184" t="str">
            <v>Bene</v>
          </cell>
        </row>
        <row r="21185">
          <cell r="F21185">
            <v>140</v>
          </cell>
          <cell r="H21185" t="str">
            <v>NA</v>
          </cell>
          <cell r="I21185" t="str">
            <v>Ret-InPay</v>
          </cell>
        </row>
        <row r="21186">
          <cell r="F21186">
            <v>103</v>
          </cell>
          <cell r="H21186" t="str">
            <v>NA</v>
          </cell>
          <cell r="I21186" t="str">
            <v>Bene</v>
          </cell>
        </row>
        <row r="21187">
          <cell r="F21187">
            <v>181</v>
          </cell>
          <cell r="H21187" t="str">
            <v>NA</v>
          </cell>
          <cell r="I21187" t="str">
            <v>Bene</v>
          </cell>
        </row>
        <row r="21188">
          <cell r="F21188">
            <v>181</v>
          </cell>
          <cell r="H21188" t="str">
            <v>NA</v>
          </cell>
          <cell r="I21188" t="str">
            <v>Ret-InPay</v>
          </cell>
        </row>
        <row r="21189">
          <cell r="F21189">
            <v>210</v>
          </cell>
          <cell r="H21189" t="str">
            <v>NA</v>
          </cell>
          <cell r="I21189" t="str">
            <v>Bene</v>
          </cell>
        </row>
        <row r="21190">
          <cell r="F21190">
            <v>215</v>
          </cell>
          <cell r="H21190" t="str">
            <v>NA</v>
          </cell>
          <cell r="I21190" t="str">
            <v>Bene</v>
          </cell>
        </row>
        <row r="21191">
          <cell r="F21191">
            <v>181</v>
          </cell>
          <cell r="H21191" t="str">
            <v>NA</v>
          </cell>
          <cell r="I21191" t="str">
            <v>Bene</v>
          </cell>
        </row>
        <row r="21192">
          <cell r="F21192">
            <v>181</v>
          </cell>
          <cell r="H21192" t="str">
            <v>NA</v>
          </cell>
          <cell r="I21192" t="str">
            <v>Ret-InPay</v>
          </cell>
        </row>
        <row r="21193">
          <cell r="F21193">
            <v>215</v>
          </cell>
          <cell r="H21193" t="str">
            <v>NA</v>
          </cell>
          <cell r="I21193" t="str">
            <v>Bene</v>
          </cell>
        </row>
        <row r="21194">
          <cell r="F21194">
            <v>140</v>
          </cell>
          <cell r="H21194" t="str">
            <v>NA</v>
          </cell>
          <cell r="I21194" t="str">
            <v>Bene</v>
          </cell>
        </row>
        <row r="21195">
          <cell r="F21195">
            <v>140</v>
          </cell>
          <cell r="H21195" t="str">
            <v>NA</v>
          </cell>
          <cell r="I21195" t="str">
            <v>Bene</v>
          </cell>
        </row>
        <row r="21196">
          <cell r="F21196">
            <v>280</v>
          </cell>
          <cell r="H21196" t="str">
            <v>NA</v>
          </cell>
          <cell r="I21196" t="str">
            <v>Bene</v>
          </cell>
        </row>
        <row r="21197">
          <cell r="F21197">
            <v>140</v>
          </cell>
          <cell r="H21197" t="str">
            <v>NA</v>
          </cell>
          <cell r="I21197" t="str">
            <v>Bene</v>
          </cell>
        </row>
        <row r="21198">
          <cell r="F21198">
            <v>225</v>
          </cell>
          <cell r="H21198" t="str">
            <v>NA</v>
          </cell>
          <cell r="I21198" t="str">
            <v>Ret-InPay</v>
          </cell>
        </row>
        <row r="21199">
          <cell r="F21199">
            <v>140</v>
          </cell>
          <cell r="H21199" t="str">
            <v>NA</v>
          </cell>
          <cell r="I21199" t="str">
            <v>Ret-InPay</v>
          </cell>
        </row>
        <row r="21200">
          <cell r="F21200">
            <v>181</v>
          </cell>
          <cell r="H21200" t="str">
            <v>NA</v>
          </cell>
          <cell r="I21200" t="str">
            <v>Bene</v>
          </cell>
        </row>
        <row r="21201">
          <cell r="F21201">
            <v>103</v>
          </cell>
          <cell r="H21201" t="str">
            <v>NA</v>
          </cell>
          <cell r="I21201" t="str">
            <v>Ret-InPay</v>
          </cell>
        </row>
        <row r="21202">
          <cell r="F21202">
            <v>140</v>
          </cell>
          <cell r="H21202" t="str">
            <v>NA</v>
          </cell>
          <cell r="I21202" t="str">
            <v>Ret-InPay</v>
          </cell>
        </row>
        <row r="21203">
          <cell r="F21203">
            <v>140</v>
          </cell>
          <cell r="H21203" t="str">
            <v>NA</v>
          </cell>
          <cell r="I21203" t="str">
            <v>Bene</v>
          </cell>
        </row>
        <row r="21204">
          <cell r="F21204">
            <v>250</v>
          </cell>
          <cell r="H21204" t="str">
            <v>NA</v>
          </cell>
          <cell r="I21204" t="str">
            <v>Ret-InPay</v>
          </cell>
        </row>
        <row r="21205">
          <cell r="F21205">
            <v>140</v>
          </cell>
          <cell r="H21205" t="str">
            <v>NA</v>
          </cell>
          <cell r="I21205" t="str">
            <v>Ret-InPay</v>
          </cell>
        </row>
        <row r="21206">
          <cell r="F21206">
            <v>140</v>
          </cell>
          <cell r="H21206" t="str">
            <v>NA</v>
          </cell>
          <cell r="I21206" t="str">
            <v>Bene</v>
          </cell>
        </row>
        <row r="21207">
          <cell r="F21207">
            <v>215</v>
          </cell>
          <cell r="H21207" t="str">
            <v>NA</v>
          </cell>
          <cell r="I21207" t="str">
            <v>Bene</v>
          </cell>
        </row>
        <row r="21208">
          <cell r="F21208">
            <v>103</v>
          </cell>
          <cell r="H21208" t="str">
            <v>NA</v>
          </cell>
          <cell r="I21208" t="str">
            <v>Bene</v>
          </cell>
        </row>
        <row r="21209">
          <cell r="F21209">
            <v>140</v>
          </cell>
          <cell r="H21209" t="str">
            <v>NA</v>
          </cell>
          <cell r="I21209" t="str">
            <v>Ret-InPay</v>
          </cell>
        </row>
        <row r="21210">
          <cell r="F21210">
            <v>225</v>
          </cell>
          <cell r="H21210" t="str">
            <v>NA</v>
          </cell>
          <cell r="I21210" t="str">
            <v>Ret-InPay</v>
          </cell>
        </row>
        <row r="21211">
          <cell r="F21211">
            <v>140</v>
          </cell>
          <cell r="H21211" t="str">
            <v>NA</v>
          </cell>
          <cell r="I21211" t="str">
            <v>Bene</v>
          </cell>
        </row>
        <row r="21212">
          <cell r="F21212">
            <v>103</v>
          </cell>
          <cell r="H21212" t="str">
            <v>NA</v>
          </cell>
          <cell r="I21212" t="str">
            <v>Ret-InPay</v>
          </cell>
        </row>
        <row r="21213">
          <cell r="F21213">
            <v>215</v>
          </cell>
          <cell r="H21213" t="str">
            <v>NA</v>
          </cell>
          <cell r="I21213" t="str">
            <v>Bene</v>
          </cell>
        </row>
        <row r="21214">
          <cell r="F21214">
            <v>140</v>
          </cell>
          <cell r="H21214" t="str">
            <v>NA</v>
          </cell>
          <cell r="I21214" t="str">
            <v>Ret-InPay</v>
          </cell>
        </row>
        <row r="21215">
          <cell r="F21215">
            <v>140</v>
          </cell>
          <cell r="H21215" t="str">
            <v>NA</v>
          </cell>
          <cell r="I21215" t="str">
            <v>Ret-InPay</v>
          </cell>
        </row>
        <row r="21216">
          <cell r="F21216">
            <v>181</v>
          </cell>
          <cell r="H21216" t="str">
            <v>NA</v>
          </cell>
          <cell r="I21216" t="str">
            <v>Ret-InPay</v>
          </cell>
        </row>
        <row r="21217">
          <cell r="F21217">
            <v>160</v>
          </cell>
          <cell r="H21217" t="str">
            <v>NA</v>
          </cell>
          <cell r="I21217" t="str">
            <v>Ret-InPay</v>
          </cell>
        </row>
        <row r="21218">
          <cell r="F21218">
            <v>215</v>
          </cell>
          <cell r="H21218" t="str">
            <v>NA</v>
          </cell>
          <cell r="I21218" t="str">
            <v>Bene</v>
          </cell>
        </row>
        <row r="21219">
          <cell r="F21219">
            <v>140</v>
          </cell>
          <cell r="H21219" t="str">
            <v>NA</v>
          </cell>
          <cell r="I21219" t="str">
            <v>Ret-InPay</v>
          </cell>
        </row>
        <row r="21220">
          <cell r="F21220">
            <v>215</v>
          </cell>
          <cell r="H21220" t="str">
            <v>NA</v>
          </cell>
          <cell r="I21220" t="str">
            <v>Ret-InPay</v>
          </cell>
        </row>
        <row r="21221">
          <cell r="F21221">
            <v>181</v>
          </cell>
          <cell r="H21221" t="str">
            <v>NA</v>
          </cell>
          <cell r="I21221" t="str">
            <v>Ret-InPay</v>
          </cell>
        </row>
        <row r="21222">
          <cell r="F21222">
            <v>140</v>
          </cell>
          <cell r="H21222" t="str">
            <v>NA</v>
          </cell>
          <cell r="I21222" t="str">
            <v>Ret-InPay</v>
          </cell>
        </row>
        <row r="21223">
          <cell r="F21223">
            <v>215</v>
          </cell>
          <cell r="H21223" t="str">
            <v>NA</v>
          </cell>
          <cell r="I21223" t="str">
            <v>Ret-InPay</v>
          </cell>
        </row>
        <row r="21224">
          <cell r="F21224">
            <v>210</v>
          </cell>
          <cell r="H21224" t="str">
            <v>NA</v>
          </cell>
          <cell r="I21224" t="str">
            <v>Bene</v>
          </cell>
        </row>
        <row r="21225">
          <cell r="F21225">
            <v>210</v>
          </cell>
          <cell r="H21225" t="str">
            <v>NA</v>
          </cell>
          <cell r="I21225" t="str">
            <v>Bene</v>
          </cell>
        </row>
        <row r="21226">
          <cell r="F21226">
            <v>104</v>
          </cell>
          <cell r="H21226" t="str">
            <v>NA</v>
          </cell>
          <cell r="I21226" t="str">
            <v>Bene</v>
          </cell>
        </row>
        <row r="21227">
          <cell r="F21227">
            <v>181</v>
          </cell>
          <cell r="H21227" t="str">
            <v>NA</v>
          </cell>
          <cell r="I21227" t="str">
            <v>Ret-InPay</v>
          </cell>
        </row>
        <row r="21228">
          <cell r="F21228">
            <v>140</v>
          </cell>
          <cell r="H21228" t="str">
            <v>NA</v>
          </cell>
          <cell r="I21228" t="str">
            <v>Bene</v>
          </cell>
        </row>
        <row r="21229">
          <cell r="F21229">
            <v>181</v>
          </cell>
          <cell r="H21229" t="str">
            <v>NA</v>
          </cell>
          <cell r="I21229" t="str">
            <v>Bene</v>
          </cell>
        </row>
        <row r="21230">
          <cell r="F21230">
            <v>181</v>
          </cell>
          <cell r="H21230" t="str">
            <v>NA</v>
          </cell>
          <cell r="I21230" t="str">
            <v>Ret-InPay</v>
          </cell>
        </row>
        <row r="21231">
          <cell r="F21231">
            <v>181</v>
          </cell>
          <cell r="H21231" t="str">
            <v>NA</v>
          </cell>
          <cell r="I21231" t="str">
            <v>Bene</v>
          </cell>
        </row>
        <row r="21232">
          <cell r="F21232">
            <v>140</v>
          </cell>
          <cell r="H21232" t="str">
            <v>NA</v>
          </cell>
          <cell r="I21232" t="str">
            <v>Ret-InPay</v>
          </cell>
        </row>
        <row r="21233">
          <cell r="F21233">
            <v>215</v>
          </cell>
          <cell r="H21233" t="str">
            <v>NA</v>
          </cell>
          <cell r="I21233" t="str">
            <v>Ret-InPay</v>
          </cell>
        </row>
        <row r="21234">
          <cell r="F21234">
            <v>702</v>
          </cell>
          <cell r="H21234" t="str">
            <v>NA</v>
          </cell>
          <cell r="I21234" t="str">
            <v>Ret-InPay</v>
          </cell>
        </row>
        <row r="21235">
          <cell r="F21235">
            <v>702</v>
          </cell>
          <cell r="H21235" t="str">
            <v>NA</v>
          </cell>
          <cell r="I21235" t="str">
            <v>Ret-InPay</v>
          </cell>
        </row>
        <row r="21236">
          <cell r="F21236">
            <v>181</v>
          </cell>
          <cell r="H21236" t="str">
            <v>NA</v>
          </cell>
          <cell r="I21236" t="str">
            <v>Bene</v>
          </cell>
        </row>
        <row r="21237">
          <cell r="F21237">
            <v>215</v>
          </cell>
          <cell r="H21237" t="str">
            <v>NA</v>
          </cell>
          <cell r="I21237" t="str">
            <v>Ret-InPay</v>
          </cell>
        </row>
        <row r="21238">
          <cell r="F21238">
            <v>225</v>
          </cell>
          <cell r="H21238" t="str">
            <v>NA</v>
          </cell>
          <cell r="I21238" t="str">
            <v>Ret-InPay</v>
          </cell>
        </row>
        <row r="21239">
          <cell r="F21239">
            <v>215</v>
          </cell>
          <cell r="H21239" t="str">
            <v>NA</v>
          </cell>
          <cell r="I21239" t="str">
            <v>Ret-InPay</v>
          </cell>
        </row>
        <row r="21240">
          <cell r="F21240">
            <v>181</v>
          </cell>
          <cell r="H21240" t="str">
            <v>NA</v>
          </cell>
          <cell r="I21240" t="str">
            <v>Ret-InPay</v>
          </cell>
        </row>
        <row r="21241">
          <cell r="F21241">
            <v>215</v>
          </cell>
          <cell r="H21241" t="str">
            <v>NA</v>
          </cell>
          <cell r="I21241" t="str">
            <v>Ret-InPay</v>
          </cell>
        </row>
        <row r="21242">
          <cell r="F21242">
            <v>225</v>
          </cell>
          <cell r="H21242" t="str">
            <v>NA</v>
          </cell>
          <cell r="I21242" t="str">
            <v>Bene</v>
          </cell>
        </row>
        <row r="21243">
          <cell r="F21243">
            <v>103</v>
          </cell>
          <cell r="H21243" t="str">
            <v>NA</v>
          </cell>
          <cell r="I21243" t="str">
            <v>Bene</v>
          </cell>
        </row>
        <row r="21244">
          <cell r="F21244">
            <v>140</v>
          </cell>
          <cell r="H21244" t="str">
            <v>NA</v>
          </cell>
          <cell r="I21244" t="str">
            <v>Bene</v>
          </cell>
        </row>
        <row r="21245">
          <cell r="F21245">
            <v>140</v>
          </cell>
          <cell r="H21245" t="str">
            <v>NA</v>
          </cell>
          <cell r="I21245" t="str">
            <v>Ret-InPay</v>
          </cell>
        </row>
        <row r="21246">
          <cell r="F21246">
            <v>181</v>
          </cell>
          <cell r="H21246" t="str">
            <v>NA</v>
          </cell>
          <cell r="I21246" t="str">
            <v>Ret-InPay</v>
          </cell>
        </row>
        <row r="21247">
          <cell r="F21247">
            <v>181</v>
          </cell>
          <cell r="H21247" t="str">
            <v>NA</v>
          </cell>
          <cell r="I21247" t="str">
            <v>Ret-InPay</v>
          </cell>
        </row>
        <row r="21248">
          <cell r="F21248">
            <v>215</v>
          </cell>
          <cell r="H21248" t="str">
            <v>NA</v>
          </cell>
          <cell r="I21248" t="str">
            <v>Ret-InPay</v>
          </cell>
        </row>
        <row r="21249">
          <cell r="F21249">
            <v>250</v>
          </cell>
          <cell r="H21249" t="str">
            <v>NA</v>
          </cell>
          <cell r="I21249" t="str">
            <v>Ret-InPay</v>
          </cell>
        </row>
        <row r="21250">
          <cell r="F21250">
            <v>215</v>
          </cell>
          <cell r="H21250" t="str">
            <v>NA</v>
          </cell>
          <cell r="I21250" t="str">
            <v>Bene</v>
          </cell>
        </row>
        <row r="21251">
          <cell r="F21251">
            <v>280</v>
          </cell>
          <cell r="H21251" t="str">
            <v>NA</v>
          </cell>
          <cell r="I21251" t="str">
            <v>Ret-InPay</v>
          </cell>
        </row>
        <row r="21252">
          <cell r="F21252">
            <v>140</v>
          </cell>
          <cell r="H21252" t="str">
            <v>NA</v>
          </cell>
          <cell r="I21252" t="str">
            <v>Ret-InPay</v>
          </cell>
        </row>
        <row r="21253">
          <cell r="F21253">
            <v>150</v>
          </cell>
          <cell r="H21253" t="str">
            <v>NA</v>
          </cell>
          <cell r="I21253" t="str">
            <v>Ret-InPay</v>
          </cell>
        </row>
        <row r="21254">
          <cell r="F21254">
            <v>103</v>
          </cell>
          <cell r="H21254" t="str">
            <v>NA</v>
          </cell>
          <cell r="I21254" t="str">
            <v>Bene</v>
          </cell>
        </row>
        <row r="21255">
          <cell r="F21255">
            <v>215</v>
          </cell>
          <cell r="H21255" t="str">
            <v>NA</v>
          </cell>
          <cell r="I21255" t="str">
            <v>Ret-InPay</v>
          </cell>
        </row>
        <row r="21256">
          <cell r="F21256">
            <v>140</v>
          </cell>
          <cell r="H21256" t="str">
            <v>NA</v>
          </cell>
          <cell r="I21256" t="str">
            <v>Ret-InPay</v>
          </cell>
        </row>
        <row r="21257">
          <cell r="F21257">
            <v>215</v>
          </cell>
          <cell r="H21257" t="str">
            <v>NA</v>
          </cell>
          <cell r="I21257" t="str">
            <v>Ret-InPay</v>
          </cell>
        </row>
        <row r="21258">
          <cell r="F21258">
            <v>140</v>
          </cell>
          <cell r="H21258" t="str">
            <v>NA</v>
          </cell>
          <cell r="I21258" t="str">
            <v>Bene</v>
          </cell>
        </row>
        <row r="21259">
          <cell r="F21259">
            <v>140</v>
          </cell>
          <cell r="H21259" t="str">
            <v>NA</v>
          </cell>
          <cell r="I21259" t="str">
            <v>Ret-InPay</v>
          </cell>
        </row>
        <row r="21260">
          <cell r="F21260">
            <v>181</v>
          </cell>
          <cell r="H21260" t="str">
            <v>NA</v>
          </cell>
          <cell r="I21260" t="str">
            <v>Ret-InPay</v>
          </cell>
        </row>
        <row r="21261">
          <cell r="F21261">
            <v>140</v>
          </cell>
          <cell r="H21261" t="str">
            <v>NA</v>
          </cell>
          <cell r="I21261" t="str">
            <v>Ret-InPay</v>
          </cell>
        </row>
        <row r="21262">
          <cell r="F21262">
            <v>250</v>
          </cell>
          <cell r="H21262" t="str">
            <v>NA</v>
          </cell>
          <cell r="I21262" t="str">
            <v>Ret-InPay</v>
          </cell>
        </row>
        <row r="21263">
          <cell r="F21263">
            <v>181</v>
          </cell>
          <cell r="H21263" t="str">
            <v>NA</v>
          </cell>
          <cell r="I21263" t="str">
            <v>Bene</v>
          </cell>
        </row>
        <row r="21264">
          <cell r="F21264">
            <v>181</v>
          </cell>
          <cell r="H21264" t="str">
            <v>NA</v>
          </cell>
          <cell r="I21264" t="str">
            <v>Ret-InPay</v>
          </cell>
        </row>
        <row r="21265">
          <cell r="F21265">
            <v>103</v>
          </cell>
          <cell r="H21265" t="str">
            <v>NA</v>
          </cell>
          <cell r="I21265" t="str">
            <v>Bene</v>
          </cell>
        </row>
        <row r="21266">
          <cell r="F21266">
            <v>181</v>
          </cell>
          <cell r="H21266" t="str">
            <v>NA</v>
          </cell>
          <cell r="I21266" t="str">
            <v>Ret-InPay</v>
          </cell>
        </row>
        <row r="21267">
          <cell r="F21267">
            <v>140</v>
          </cell>
          <cell r="H21267" t="str">
            <v>NA</v>
          </cell>
          <cell r="I21267" t="str">
            <v>Ret-InPay</v>
          </cell>
        </row>
        <row r="21268">
          <cell r="F21268">
            <v>140</v>
          </cell>
          <cell r="H21268" t="str">
            <v>NA</v>
          </cell>
          <cell r="I21268" t="str">
            <v>Bene</v>
          </cell>
        </row>
        <row r="21269">
          <cell r="F21269">
            <v>140</v>
          </cell>
          <cell r="H21269" t="str">
            <v>NA</v>
          </cell>
          <cell r="I21269" t="str">
            <v>Ret-InPay</v>
          </cell>
        </row>
        <row r="21270">
          <cell r="F21270">
            <v>181</v>
          </cell>
          <cell r="H21270" t="str">
            <v>NA</v>
          </cell>
          <cell r="I21270" t="str">
            <v>Ret-InPay</v>
          </cell>
        </row>
        <row r="21271">
          <cell r="F21271">
            <v>280</v>
          </cell>
          <cell r="H21271" t="str">
            <v>NA</v>
          </cell>
          <cell r="I21271" t="str">
            <v>Ret-InPay</v>
          </cell>
        </row>
        <row r="21272">
          <cell r="F21272">
            <v>280</v>
          </cell>
          <cell r="H21272" t="str">
            <v>NA</v>
          </cell>
          <cell r="I21272" t="str">
            <v>Ret-InPay</v>
          </cell>
        </row>
        <row r="21273">
          <cell r="F21273">
            <v>140</v>
          </cell>
          <cell r="H21273" t="str">
            <v>NA</v>
          </cell>
          <cell r="I21273" t="str">
            <v>Ret-InPay</v>
          </cell>
        </row>
        <row r="21274">
          <cell r="F21274">
            <v>181</v>
          </cell>
          <cell r="H21274" t="str">
            <v>NA</v>
          </cell>
          <cell r="I21274" t="str">
            <v>Bene</v>
          </cell>
        </row>
        <row r="21275">
          <cell r="F21275">
            <v>181</v>
          </cell>
          <cell r="H21275" t="str">
            <v>NA</v>
          </cell>
          <cell r="I21275" t="str">
            <v>Bene</v>
          </cell>
        </row>
        <row r="21276">
          <cell r="F21276">
            <v>117</v>
          </cell>
          <cell r="H21276" t="str">
            <v>NA</v>
          </cell>
          <cell r="I21276" t="str">
            <v>Ret-InPay</v>
          </cell>
        </row>
        <row r="21277">
          <cell r="F21277">
            <v>103</v>
          </cell>
          <cell r="H21277" t="str">
            <v>NA</v>
          </cell>
          <cell r="I21277" t="str">
            <v>Ret-InPay</v>
          </cell>
        </row>
        <row r="21278">
          <cell r="F21278">
            <v>181</v>
          </cell>
          <cell r="H21278" t="str">
            <v>NA</v>
          </cell>
          <cell r="I21278" t="str">
            <v>Ret-InPay</v>
          </cell>
        </row>
        <row r="21279">
          <cell r="F21279">
            <v>181</v>
          </cell>
          <cell r="H21279" t="str">
            <v>NA</v>
          </cell>
          <cell r="I21279" t="str">
            <v>Ret-InPay</v>
          </cell>
        </row>
        <row r="21280">
          <cell r="F21280">
            <v>103</v>
          </cell>
          <cell r="H21280" t="str">
            <v>NA</v>
          </cell>
          <cell r="I21280" t="str">
            <v>Ret-InPay</v>
          </cell>
        </row>
        <row r="21281">
          <cell r="F21281">
            <v>225</v>
          </cell>
          <cell r="H21281" t="str">
            <v>NA</v>
          </cell>
          <cell r="I21281" t="str">
            <v>Ret-InPay</v>
          </cell>
        </row>
        <row r="21282">
          <cell r="F21282">
            <v>140</v>
          </cell>
          <cell r="H21282" t="str">
            <v>NA</v>
          </cell>
          <cell r="I21282" t="str">
            <v>Ret-InPay</v>
          </cell>
        </row>
        <row r="21283">
          <cell r="F21283">
            <v>215</v>
          </cell>
          <cell r="H21283" t="str">
            <v>NA</v>
          </cell>
          <cell r="I21283" t="str">
            <v>Ret-InPay</v>
          </cell>
        </row>
        <row r="21284">
          <cell r="F21284">
            <v>181</v>
          </cell>
          <cell r="H21284" t="str">
            <v>NA</v>
          </cell>
          <cell r="I21284" t="str">
            <v>Ret-InPay</v>
          </cell>
        </row>
        <row r="21285">
          <cell r="F21285">
            <v>140</v>
          </cell>
          <cell r="H21285" t="str">
            <v>NA</v>
          </cell>
          <cell r="I21285" t="str">
            <v>Ret-InPay</v>
          </cell>
        </row>
        <row r="21286">
          <cell r="F21286">
            <v>215</v>
          </cell>
          <cell r="H21286" t="str">
            <v>NA</v>
          </cell>
          <cell r="I21286" t="str">
            <v>Bene</v>
          </cell>
        </row>
        <row r="21287">
          <cell r="F21287">
            <v>215</v>
          </cell>
          <cell r="H21287" t="str">
            <v>NA</v>
          </cell>
          <cell r="I21287" t="str">
            <v>Ret-InPay</v>
          </cell>
        </row>
        <row r="21288">
          <cell r="F21288">
            <v>215</v>
          </cell>
          <cell r="H21288" t="str">
            <v>NA</v>
          </cell>
          <cell r="I21288" t="str">
            <v>Ret-InPay</v>
          </cell>
        </row>
        <row r="21289">
          <cell r="F21289">
            <v>103</v>
          </cell>
          <cell r="H21289" t="str">
            <v>NA</v>
          </cell>
          <cell r="I21289" t="str">
            <v>Bene</v>
          </cell>
        </row>
        <row r="21290">
          <cell r="F21290">
            <v>215</v>
          </cell>
          <cell r="H21290" t="str">
            <v>NA</v>
          </cell>
          <cell r="I21290" t="str">
            <v>Ret-InPay</v>
          </cell>
        </row>
        <row r="21291">
          <cell r="F21291">
            <v>140</v>
          </cell>
          <cell r="H21291" t="str">
            <v>NA</v>
          </cell>
          <cell r="I21291" t="str">
            <v>Ret-InPay</v>
          </cell>
        </row>
        <row r="21292">
          <cell r="F21292">
            <v>140</v>
          </cell>
          <cell r="H21292" t="str">
            <v>NA</v>
          </cell>
          <cell r="I21292" t="str">
            <v>Ret-InPay</v>
          </cell>
        </row>
        <row r="21293">
          <cell r="F21293">
            <v>215</v>
          </cell>
          <cell r="H21293" t="str">
            <v>NA</v>
          </cell>
          <cell r="I21293" t="str">
            <v>Ret-InPay</v>
          </cell>
        </row>
        <row r="21294">
          <cell r="F21294">
            <v>215</v>
          </cell>
          <cell r="H21294" t="str">
            <v>NA</v>
          </cell>
          <cell r="I21294" t="str">
            <v>Ret-InPay</v>
          </cell>
        </row>
        <row r="21295">
          <cell r="F21295">
            <v>140</v>
          </cell>
          <cell r="H21295" t="str">
            <v>NA</v>
          </cell>
          <cell r="I21295" t="str">
            <v>Ret-InPay</v>
          </cell>
        </row>
        <row r="21296">
          <cell r="F21296">
            <v>103</v>
          </cell>
          <cell r="H21296" t="str">
            <v>NA</v>
          </cell>
          <cell r="I21296" t="str">
            <v>Ret-InPay</v>
          </cell>
        </row>
        <row r="21297">
          <cell r="F21297">
            <v>225</v>
          </cell>
          <cell r="H21297" t="str">
            <v>NA</v>
          </cell>
          <cell r="I21297" t="str">
            <v>Ret-InPay</v>
          </cell>
        </row>
        <row r="21298">
          <cell r="F21298">
            <v>140</v>
          </cell>
          <cell r="H21298" t="str">
            <v>NA</v>
          </cell>
          <cell r="I21298" t="str">
            <v>Ret-InPay</v>
          </cell>
        </row>
        <row r="21299">
          <cell r="F21299">
            <v>160</v>
          </cell>
          <cell r="H21299" t="str">
            <v>NA</v>
          </cell>
          <cell r="I21299" t="str">
            <v>Ret-InPay</v>
          </cell>
        </row>
        <row r="21300">
          <cell r="F21300">
            <v>215</v>
          </cell>
          <cell r="H21300" t="str">
            <v>NA</v>
          </cell>
          <cell r="I21300" t="str">
            <v>Bene</v>
          </cell>
        </row>
        <row r="21301">
          <cell r="F21301">
            <v>150</v>
          </cell>
          <cell r="H21301" t="str">
            <v>NA</v>
          </cell>
          <cell r="I21301" t="str">
            <v>Ret-InPay</v>
          </cell>
        </row>
        <row r="21302">
          <cell r="F21302">
            <v>140</v>
          </cell>
          <cell r="H21302" t="str">
            <v>NA</v>
          </cell>
          <cell r="I21302" t="str">
            <v>Ret-InPay</v>
          </cell>
        </row>
        <row r="21303">
          <cell r="F21303">
            <v>181</v>
          </cell>
          <cell r="H21303" t="str">
            <v>NA</v>
          </cell>
          <cell r="I21303" t="str">
            <v>Ret-InPay</v>
          </cell>
        </row>
        <row r="21304">
          <cell r="F21304">
            <v>181</v>
          </cell>
          <cell r="H21304" t="str">
            <v>NA</v>
          </cell>
          <cell r="I21304" t="str">
            <v>Ret-InPay</v>
          </cell>
        </row>
        <row r="21305">
          <cell r="F21305">
            <v>210</v>
          </cell>
          <cell r="H21305" t="str">
            <v>NA</v>
          </cell>
          <cell r="I21305" t="str">
            <v>Ret-InPay</v>
          </cell>
        </row>
        <row r="21306">
          <cell r="F21306">
            <v>103</v>
          </cell>
          <cell r="H21306" t="str">
            <v>NA</v>
          </cell>
          <cell r="I21306" t="str">
            <v>Ret-InPay</v>
          </cell>
        </row>
        <row r="21307">
          <cell r="F21307">
            <v>140</v>
          </cell>
          <cell r="H21307" t="str">
            <v>NA</v>
          </cell>
          <cell r="I21307" t="str">
            <v>Bene</v>
          </cell>
        </row>
        <row r="21308">
          <cell r="F21308">
            <v>215</v>
          </cell>
          <cell r="H21308" t="str">
            <v>NA</v>
          </cell>
          <cell r="I21308" t="str">
            <v>Ret-InPay</v>
          </cell>
        </row>
        <row r="21309">
          <cell r="F21309">
            <v>215</v>
          </cell>
          <cell r="H21309" t="str">
            <v>NA</v>
          </cell>
          <cell r="I21309" t="str">
            <v>Ret-InPay</v>
          </cell>
        </row>
        <row r="21310">
          <cell r="F21310">
            <v>103</v>
          </cell>
          <cell r="H21310" t="str">
            <v>NA</v>
          </cell>
          <cell r="I21310" t="str">
            <v>Ret-InPay</v>
          </cell>
        </row>
        <row r="21311">
          <cell r="F21311">
            <v>250</v>
          </cell>
          <cell r="H21311" t="str">
            <v>NA</v>
          </cell>
          <cell r="I21311" t="str">
            <v>Ret-InPay</v>
          </cell>
        </row>
        <row r="21312">
          <cell r="F21312">
            <v>215</v>
          </cell>
          <cell r="H21312" t="str">
            <v>NA</v>
          </cell>
          <cell r="I21312" t="str">
            <v>Ret-InPay</v>
          </cell>
        </row>
        <row r="21313">
          <cell r="F21313">
            <v>215</v>
          </cell>
          <cell r="H21313" t="str">
            <v>NA</v>
          </cell>
          <cell r="I21313" t="str">
            <v>Bene</v>
          </cell>
        </row>
        <row r="21314">
          <cell r="F21314">
            <v>225</v>
          </cell>
          <cell r="H21314" t="str">
            <v>NA</v>
          </cell>
          <cell r="I21314" t="str">
            <v>Bene</v>
          </cell>
        </row>
        <row r="21315">
          <cell r="F21315">
            <v>181</v>
          </cell>
          <cell r="H21315" t="str">
            <v>NA</v>
          </cell>
          <cell r="I21315" t="str">
            <v>Ret-InPay</v>
          </cell>
        </row>
        <row r="21316">
          <cell r="F21316">
            <v>215</v>
          </cell>
          <cell r="H21316" t="str">
            <v>NA</v>
          </cell>
          <cell r="I21316" t="str">
            <v>Ret-InPay</v>
          </cell>
        </row>
        <row r="21317">
          <cell r="F21317">
            <v>215</v>
          </cell>
          <cell r="H21317" t="str">
            <v>NA</v>
          </cell>
          <cell r="I21317" t="str">
            <v>Bene</v>
          </cell>
        </row>
        <row r="21318">
          <cell r="F21318">
            <v>215</v>
          </cell>
          <cell r="H21318" t="str">
            <v>NA</v>
          </cell>
          <cell r="I21318" t="str">
            <v>Ret-InPay</v>
          </cell>
        </row>
        <row r="21319">
          <cell r="F21319">
            <v>215</v>
          </cell>
          <cell r="H21319" t="str">
            <v>NA</v>
          </cell>
          <cell r="I21319" t="str">
            <v>Bene</v>
          </cell>
        </row>
        <row r="21320">
          <cell r="F21320">
            <v>140</v>
          </cell>
          <cell r="H21320" t="str">
            <v>NA</v>
          </cell>
          <cell r="I21320" t="str">
            <v>Ret-InPay</v>
          </cell>
        </row>
        <row r="21321">
          <cell r="F21321">
            <v>150</v>
          </cell>
          <cell r="H21321" t="str">
            <v>NA</v>
          </cell>
          <cell r="I21321" t="str">
            <v>Ret-InPay</v>
          </cell>
        </row>
        <row r="21322">
          <cell r="F21322">
            <v>702</v>
          </cell>
          <cell r="H21322" t="str">
            <v>NA</v>
          </cell>
          <cell r="I21322" t="str">
            <v>Bene</v>
          </cell>
        </row>
        <row r="21323">
          <cell r="F21323">
            <v>181</v>
          </cell>
          <cell r="H21323" t="str">
            <v>NA</v>
          </cell>
          <cell r="I21323" t="str">
            <v>Bene</v>
          </cell>
        </row>
        <row r="21324">
          <cell r="F21324">
            <v>140</v>
          </cell>
          <cell r="H21324" t="str">
            <v>NA</v>
          </cell>
          <cell r="I21324" t="str">
            <v>Ret-InPay</v>
          </cell>
        </row>
        <row r="21325">
          <cell r="F21325">
            <v>181</v>
          </cell>
          <cell r="H21325" t="str">
            <v>NA</v>
          </cell>
          <cell r="I21325" t="str">
            <v>Ret-InPay</v>
          </cell>
        </row>
        <row r="21326">
          <cell r="F21326">
            <v>215</v>
          </cell>
          <cell r="H21326" t="str">
            <v>NA</v>
          </cell>
          <cell r="I21326" t="str">
            <v>Ret-InPay</v>
          </cell>
        </row>
        <row r="21327">
          <cell r="F21327">
            <v>140</v>
          </cell>
          <cell r="H21327" t="str">
            <v>NA</v>
          </cell>
          <cell r="I21327" t="str">
            <v>Ret-InPay</v>
          </cell>
        </row>
        <row r="21328">
          <cell r="F21328">
            <v>181</v>
          </cell>
          <cell r="H21328" t="str">
            <v>NA</v>
          </cell>
          <cell r="I21328" t="str">
            <v>Ret-InPay</v>
          </cell>
        </row>
        <row r="21329">
          <cell r="F21329">
            <v>181</v>
          </cell>
          <cell r="H21329" t="str">
            <v>NA</v>
          </cell>
          <cell r="I21329" t="str">
            <v>Ret-InPay</v>
          </cell>
        </row>
        <row r="21330">
          <cell r="F21330">
            <v>140</v>
          </cell>
          <cell r="H21330" t="str">
            <v>NA</v>
          </cell>
          <cell r="I21330" t="str">
            <v>Ret-InPay</v>
          </cell>
        </row>
        <row r="21331">
          <cell r="F21331">
            <v>103</v>
          </cell>
          <cell r="H21331" t="str">
            <v>NA</v>
          </cell>
          <cell r="I21331" t="str">
            <v>Ret-InPay</v>
          </cell>
        </row>
        <row r="21332">
          <cell r="F21332">
            <v>104</v>
          </cell>
          <cell r="H21332" t="str">
            <v>NA</v>
          </cell>
          <cell r="I21332" t="str">
            <v>Ret-InPay</v>
          </cell>
        </row>
        <row r="21333">
          <cell r="F21333">
            <v>702</v>
          </cell>
          <cell r="H21333" t="str">
            <v>NA</v>
          </cell>
          <cell r="I21333" t="str">
            <v>Ret-InPay</v>
          </cell>
        </row>
        <row r="21334">
          <cell r="F21334">
            <v>280</v>
          </cell>
          <cell r="H21334" t="str">
            <v>NA</v>
          </cell>
          <cell r="I21334" t="str">
            <v>Ret-InPay</v>
          </cell>
        </row>
        <row r="21335">
          <cell r="F21335">
            <v>215</v>
          </cell>
          <cell r="H21335" t="str">
            <v>NA</v>
          </cell>
          <cell r="I21335" t="str">
            <v>Bene</v>
          </cell>
        </row>
        <row r="21336">
          <cell r="F21336">
            <v>215</v>
          </cell>
          <cell r="H21336" t="str">
            <v>NA</v>
          </cell>
          <cell r="I21336" t="str">
            <v>Ret-InPay</v>
          </cell>
        </row>
        <row r="21337">
          <cell r="F21337">
            <v>140</v>
          </cell>
          <cell r="H21337" t="str">
            <v>NA</v>
          </cell>
          <cell r="I21337" t="str">
            <v>Ret-InPay</v>
          </cell>
        </row>
        <row r="21338">
          <cell r="F21338">
            <v>140</v>
          </cell>
          <cell r="H21338" t="str">
            <v>NA</v>
          </cell>
          <cell r="I21338" t="str">
            <v>Bene</v>
          </cell>
        </row>
        <row r="21339">
          <cell r="F21339">
            <v>181</v>
          </cell>
          <cell r="H21339" t="str">
            <v>NA</v>
          </cell>
          <cell r="I21339" t="str">
            <v>Ret-InPay</v>
          </cell>
        </row>
        <row r="21340">
          <cell r="F21340">
            <v>150</v>
          </cell>
          <cell r="H21340" t="str">
            <v>NA</v>
          </cell>
          <cell r="I21340" t="str">
            <v>Ret-InPay</v>
          </cell>
        </row>
        <row r="21341">
          <cell r="F21341">
            <v>160</v>
          </cell>
          <cell r="H21341" t="str">
            <v>NA</v>
          </cell>
          <cell r="I21341" t="str">
            <v>Ret-InPay</v>
          </cell>
        </row>
        <row r="21342">
          <cell r="F21342">
            <v>215</v>
          </cell>
          <cell r="H21342" t="str">
            <v>NA</v>
          </cell>
          <cell r="I21342" t="str">
            <v>Ret-InPay</v>
          </cell>
        </row>
        <row r="21343">
          <cell r="F21343">
            <v>150</v>
          </cell>
          <cell r="H21343" t="str">
            <v>NA</v>
          </cell>
          <cell r="I21343" t="str">
            <v>Ret-InPay</v>
          </cell>
        </row>
        <row r="21344">
          <cell r="F21344">
            <v>140</v>
          </cell>
          <cell r="H21344" t="str">
            <v>NA</v>
          </cell>
          <cell r="I21344" t="str">
            <v>Bene</v>
          </cell>
        </row>
        <row r="21345">
          <cell r="F21345">
            <v>140</v>
          </cell>
          <cell r="H21345" t="str">
            <v>NA</v>
          </cell>
          <cell r="I21345" t="str">
            <v>Bene</v>
          </cell>
        </row>
        <row r="21346">
          <cell r="F21346">
            <v>225</v>
          </cell>
          <cell r="H21346" t="str">
            <v>NA</v>
          </cell>
          <cell r="I21346" t="str">
            <v>Ret-InPay</v>
          </cell>
        </row>
        <row r="21347">
          <cell r="F21347">
            <v>215</v>
          </cell>
          <cell r="H21347" t="str">
            <v>NA</v>
          </cell>
          <cell r="I21347" t="str">
            <v>Ret-InPay</v>
          </cell>
        </row>
        <row r="21348">
          <cell r="F21348">
            <v>215</v>
          </cell>
          <cell r="H21348" t="str">
            <v>NA</v>
          </cell>
          <cell r="I21348" t="str">
            <v>Ret-InPay</v>
          </cell>
        </row>
        <row r="21349">
          <cell r="F21349">
            <v>110</v>
          </cell>
          <cell r="H21349" t="str">
            <v>NA</v>
          </cell>
          <cell r="I21349" t="str">
            <v>Ret-InPay</v>
          </cell>
        </row>
        <row r="21350">
          <cell r="F21350">
            <v>250</v>
          </cell>
          <cell r="H21350" t="str">
            <v>NA</v>
          </cell>
          <cell r="I21350" t="str">
            <v>Ret-InPay</v>
          </cell>
        </row>
        <row r="21351">
          <cell r="F21351">
            <v>140</v>
          </cell>
          <cell r="H21351" t="str">
            <v>NA</v>
          </cell>
          <cell r="I21351" t="str">
            <v>Ret-InPay</v>
          </cell>
        </row>
        <row r="21352">
          <cell r="F21352">
            <v>181</v>
          </cell>
          <cell r="H21352" t="str">
            <v>NA</v>
          </cell>
          <cell r="I21352" t="str">
            <v>Ret-InPay</v>
          </cell>
        </row>
        <row r="21353">
          <cell r="F21353">
            <v>140</v>
          </cell>
          <cell r="H21353" t="str">
            <v>NA</v>
          </cell>
          <cell r="I21353" t="str">
            <v>Ret-InPay</v>
          </cell>
        </row>
        <row r="21354">
          <cell r="F21354">
            <v>215</v>
          </cell>
          <cell r="H21354" t="str">
            <v>NA</v>
          </cell>
          <cell r="I21354" t="str">
            <v>Ret-InPay</v>
          </cell>
        </row>
        <row r="21355">
          <cell r="F21355">
            <v>225</v>
          </cell>
          <cell r="H21355" t="str">
            <v>NA</v>
          </cell>
          <cell r="I21355" t="str">
            <v>Ret-InPay</v>
          </cell>
        </row>
        <row r="21356">
          <cell r="F21356">
            <v>215</v>
          </cell>
          <cell r="H21356" t="str">
            <v>NA</v>
          </cell>
          <cell r="I21356" t="str">
            <v>Ret-InPay</v>
          </cell>
        </row>
        <row r="21357">
          <cell r="F21357">
            <v>140</v>
          </cell>
          <cell r="H21357" t="str">
            <v>NA</v>
          </cell>
          <cell r="I21357" t="str">
            <v>Ret-InPay</v>
          </cell>
        </row>
        <row r="21358">
          <cell r="F21358">
            <v>140</v>
          </cell>
          <cell r="H21358" t="str">
            <v>NA</v>
          </cell>
          <cell r="I21358" t="str">
            <v>Ret-InPay</v>
          </cell>
        </row>
        <row r="21359">
          <cell r="F21359">
            <v>103</v>
          </cell>
          <cell r="H21359" t="str">
            <v>NA</v>
          </cell>
          <cell r="I21359" t="str">
            <v>Bene</v>
          </cell>
        </row>
        <row r="21360">
          <cell r="F21360">
            <v>103</v>
          </cell>
          <cell r="H21360" t="str">
            <v>NA</v>
          </cell>
          <cell r="I21360" t="str">
            <v>Ret-InPay</v>
          </cell>
        </row>
        <row r="21361">
          <cell r="F21361">
            <v>150</v>
          </cell>
          <cell r="H21361" t="str">
            <v>NA</v>
          </cell>
          <cell r="I21361" t="str">
            <v>Ret-InPay</v>
          </cell>
        </row>
        <row r="21362">
          <cell r="F21362">
            <v>215</v>
          </cell>
          <cell r="H21362" t="str">
            <v>NA</v>
          </cell>
          <cell r="I21362" t="str">
            <v>Ret-InPay</v>
          </cell>
        </row>
        <row r="21363">
          <cell r="F21363">
            <v>181</v>
          </cell>
          <cell r="H21363" t="str">
            <v>NA</v>
          </cell>
          <cell r="I21363" t="str">
            <v>Ret-InPay</v>
          </cell>
        </row>
        <row r="21364">
          <cell r="F21364">
            <v>150</v>
          </cell>
          <cell r="H21364" t="str">
            <v>NA</v>
          </cell>
          <cell r="I21364" t="str">
            <v>Ret-InPay</v>
          </cell>
        </row>
        <row r="21365">
          <cell r="F21365">
            <v>150</v>
          </cell>
          <cell r="H21365" t="str">
            <v>NA</v>
          </cell>
          <cell r="I21365" t="str">
            <v>Ret-InPay</v>
          </cell>
        </row>
        <row r="21366">
          <cell r="F21366">
            <v>280</v>
          </cell>
          <cell r="H21366" t="str">
            <v>NA</v>
          </cell>
          <cell r="I21366" t="str">
            <v>Ret-InPay</v>
          </cell>
        </row>
        <row r="21367">
          <cell r="F21367">
            <v>140</v>
          </cell>
          <cell r="H21367" t="str">
            <v>NA</v>
          </cell>
          <cell r="I21367" t="str">
            <v>Ret-InPay</v>
          </cell>
        </row>
        <row r="21368">
          <cell r="F21368">
            <v>140</v>
          </cell>
          <cell r="H21368" t="str">
            <v>NA</v>
          </cell>
          <cell r="I21368" t="str">
            <v>Bene</v>
          </cell>
        </row>
        <row r="21369">
          <cell r="F21369">
            <v>103</v>
          </cell>
          <cell r="H21369" t="str">
            <v>NA</v>
          </cell>
          <cell r="I21369" t="str">
            <v>Ret-InPay</v>
          </cell>
        </row>
        <row r="21370">
          <cell r="F21370">
            <v>103</v>
          </cell>
          <cell r="H21370" t="str">
            <v>NA</v>
          </cell>
          <cell r="I21370" t="str">
            <v>Ret-InPay</v>
          </cell>
        </row>
        <row r="21371">
          <cell r="F21371">
            <v>280</v>
          </cell>
          <cell r="H21371" t="str">
            <v>NA</v>
          </cell>
          <cell r="I21371" t="str">
            <v>Ret-InPay</v>
          </cell>
        </row>
        <row r="21372">
          <cell r="F21372">
            <v>110</v>
          </cell>
          <cell r="H21372" t="str">
            <v>NA</v>
          </cell>
          <cell r="I21372" t="str">
            <v>Ret-InPay</v>
          </cell>
        </row>
        <row r="21373">
          <cell r="F21373">
            <v>140</v>
          </cell>
          <cell r="H21373" t="str">
            <v>NA</v>
          </cell>
          <cell r="I21373" t="str">
            <v>Ret-InPay</v>
          </cell>
        </row>
        <row r="21374">
          <cell r="F21374">
            <v>215</v>
          </cell>
          <cell r="H21374" t="str">
            <v>NA</v>
          </cell>
          <cell r="I21374" t="str">
            <v>Ret-InPay</v>
          </cell>
        </row>
        <row r="21375">
          <cell r="F21375">
            <v>181</v>
          </cell>
          <cell r="H21375" t="str">
            <v>NA</v>
          </cell>
          <cell r="I21375" t="str">
            <v>Ret-InPay</v>
          </cell>
        </row>
        <row r="21376">
          <cell r="F21376">
            <v>215</v>
          </cell>
          <cell r="H21376" t="str">
            <v>NA</v>
          </cell>
          <cell r="I21376" t="str">
            <v>Ret-InPay</v>
          </cell>
        </row>
        <row r="21377">
          <cell r="F21377">
            <v>103</v>
          </cell>
          <cell r="H21377" t="str">
            <v>NA</v>
          </cell>
          <cell r="I21377" t="str">
            <v>Ret-InPay</v>
          </cell>
        </row>
        <row r="21378">
          <cell r="F21378">
            <v>215</v>
          </cell>
          <cell r="H21378" t="str">
            <v>NA</v>
          </cell>
          <cell r="I21378" t="str">
            <v>Ret-InPay</v>
          </cell>
        </row>
        <row r="21379">
          <cell r="F21379">
            <v>215</v>
          </cell>
          <cell r="H21379" t="str">
            <v>NA</v>
          </cell>
          <cell r="I21379" t="str">
            <v>Ret-InPay</v>
          </cell>
        </row>
        <row r="21380">
          <cell r="F21380">
            <v>150</v>
          </cell>
          <cell r="H21380" t="str">
            <v>NA</v>
          </cell>
          <cell r="I21380" t="str">
            <v>Ret-InPay</v>
          </cell>
        </row>
        <row r="21381">
          <cell r="F21381">
            <v>140</v>
          </cell>
          <cell r="H21381" t="str">
            <v>NA</v>
          </cell>
          <cell r="I21381" t="str">
            <v>Ret-InPay</v>
          </cell>
        </row>
        <row r="21382">
          <cell r="F21382">
            <v>181</v>
          </cell>
          <cell r="H21382" t="str">
            <v>NA</v>
          </cell>
          <cell r="I21382" t="str">
            <v>Ret-InPay</v>
          </cell>
        </row>
        <row r="21383">
          <cell r="F21383">
            <v>181</v>
          </cell>
          <cell r="H21383" t="str">
            <v>NA</v>
          </cell>
          <cell r="I21383" t="str">
            <v>Ret-InPay</v>
          </cell>
        </row>
        <row r="21384">
          <cell r="F21384">
            <v>702</v>
          </cell>
          <cell r="H21384" t="str">
            <v>NA</v>
          </cell>
          <cell r="I21384" t="str">
            <v>Ret-InPay</v>
          </cell>
        </row>
        <row r="21385">
          <cell r="F21385">
            <v>210</v>
          </cell>
          <cell r="H21385" t="str">
            <v>NA</v>
          </cell>
          <cell r="I21385" t="str">
            <v>Ret-InPay</v>
          </cell>
        </row>
        <row r="21386">
          <cell r="F21386">
            <v>215</v>
          </cell>
          <cell r="H21386" t="str">
            <v>NA</v>
          </cell>
          <cell r="I21386" t="str">
            <v>Ret-InPay</v>
          </cell>
        </row>
        <row r="21387">
          <cell r="F21387">
            <v>140</v>
          </cell>
          <cell r="H21387" t="str">
            <v>NA</v>
          </cell>
          <cell r="I21387" t="str">
            <v>Ret-InPay</v>
          </cell>
        </row>
        <row r="21388">
          <cell r="F21388">
            <v>215</v>
          </cell>
          <cell r="H21388" t="str">
            <v>NA</v>
          </cell>
          <cell r="I21388" t="str">
            <v>Ret-InPay</v>
          </cell>
        </row>
        <row r="21389">
          <cell r="F21389">
            <v>225</v>
          </cell>
          <cell r="H21389" t="str">
            <v>NA</v>
          </cell>
          <cell r="I21389" t="str">
            <v>Bene</v>
          </cell>
        </row>
        <row r="21390">
          <cell r="F21390">
            <v>140</v>
          </cell>
          <cell r="H21390" t="str">
            <v>NA</v>
          </cell>
          <cell r="I21390" t="str">
            <v>Ret-InPay</v>
          </cell>
        </row>
        <row r="21391">
          <cell r="F21391">
            <v>140</v>
          </cell>
          <cell r="H21391" t="str">
            <v>NA</v>
          </cell>
          <cell r="I21391" t="str">
            <v>Bene</v>
          </cell>
        </row>
        <row r="21392">
          <cell r="F21392">
            <v>103</v>
          </cell>
          <cell r="H21392" t="str">
            <v>NA</v>
          </cell>
          <cell r="I21392" t="str">
            <v>Ret-InPay</v>
          </cell>
        </row>
        <row r="21393">
          <cell r="F21393">
            <v>215</v>
          </cell>
          <cell r="H21393" t="str">
            <v>NA</v>
          </cell>
          <cell r="I21393" t="str">
            <v>Bene</v>
          </cell>
        </row>
        <row r="21394">
          <cell r="F21394">
            <v>140</v>
          </cell>
          <cell r="H21394" t="str">
            <v>NA</v>
          </cell>
          <cell r="I21394" t="str">
            <v>Bene</v>
          </cell>
        </row>
        <row r="21395">
          <cell r="F21395">
            <v>140</v>
          </cell>
          <cell r="H21395" t="str">
            <v>NA</v>
          </cell>
          <cell r="I21395" t="str">
            <v>Ret-InPay</v>
          </cell>
        </row>
        <row r="21396">
          <cell r="F21396">
            <v>215</v>
          </cell>
          <cell r="H21396" t="str">
            <v>NA</v>
          </cell>
          <cell r="I21396" t="str">
            <v>Bene</v>
          </cell>
        </row>
        <row r="21397">
          <cell r="F21397">
            <v>225</v>
          </cell>
          <cell r="H21397" t="str">
            <v>NA</v>
          </cell>
          <cell r="I21397" t="str">
            <v>Ret-InPay</v>
          </cell>
        </row>
        <row r="21398">
          <cell r="F21398">
            <v>103</v>
          </cell>
          <cell r="H21398" t="str">
            <v>NA</v>
          </cell>
          <cell r="I21398" t="str">
            <v>Ret-InPay</v>
          </cell>
        </row>
        <row r="21399">
          <cell r="F21399">
            <v>250</v>
          </cell>
          <cell r="H21399" t="str">
            <v>NA</v>
          </cell>
          <cell r="I21399" t="str">
            <v>Ret-InPay</v>
          </cell>
        </row>
        <row r="21400">
          <cell r="F21400">
            <v>140</v>
          </cell>
          <cell r="H21400" t="str">
            <v>NA</v>
          </cell>
          <cell r="I21400" t="str">
            <v>Bene</v>
          </cell>
        </row>
        <row r="21401">
          <cell r="F21401">
            <v>114</v>
          </cell>
          <cell r="H21401" t="str">
            <v>NA</v>
          </cell>
          <cell r="I21401" t="str">
            <v>Ret-InPay</v>
          </cell>
        </row>
        <row r="21402">
          <cell r="F21402">
            <v>215</v>
          </cell>
          <cell r="H21402" t="str">
            <v>NA</v>
          </cell>
          <cell r="I21402" t="str">
            <v>Ret-InPay</v>
          </cell>
        </row>
        <row r="21403">
          <cell r="F21403">
            <v>181</v>
          </cell>
          <cell r="H21403" t="str">
            <v>NA</v>
          </cell>
          <cell r="I21403" t="str">
            <v>Bene</v>
          </cell>
        </row>
        <row r="21404">
          <cell r="F21404">
            <v>181</v>
          </cell>
          <cell r="H21404" t="str">
            <v>NA</v>
          </cell>
          <cell r="I21404" t="str">
            <v>Ret-InPay</v>
          </cell>
        </row>
        <row r="21405">
          <cell r="F21405">
            <v>702</v>
          </cell>
          <cell r="H21405" t="str">
            <v>NA</v>
          </cell>
          <cell r="I21405" t="str">
            <v>Ret-InPay</v>
          </cell>
        </row>
        <row r="21406">
          <cell r="F21406">
            <v>104</v>
          </cell>
          <cell r="H21406" t="str">
            <v>NA</v>
          </cell>
          <cell r="I21406" t="str">
            <v>Ret-InPay</v>
          </cell>
        </row>
        <row r="21407">
          <cell r="F21407">
            <v>104</v>
          </cell>
          <cell r="H21407" t="str">
            <v>NA</v>
          </cell>
          <cell r="I21407" t="str">
            <v>Ret-InPay</v>
          </cell>
        </row>
        <row r="21408">
          <cell r="F21408">
            <v>215</v>
          </cell>
          <cell r="H21408" t="str">
            <v>NA</v>
          </cell>
          <cell r="I21408" t="str">
            <v>Bene</v>
          </cell>
        </row>
        <row r="21409">
          <cell r="F21409">
            <v>150</v>
          </cell>
          <cell r="H21409" t="str">
            <v>NA</v>
          </cell>
          <cell r="I21409" t="str">
            <v>Ret-InPay</v>
          </cell>
        </row>
        <row r="21410">
          <cell r="F21410">
            <v>150</v>
          </cell>
          <cell r="H21410" t="str">
            <v>NA</v>
          </cell>
          <cell r="I21410" t="str">
            <v>Ret-InPay</v>
          </cell>
        </row>
        <row r="21411">
          <cell r="F21411">
            <v>103</v>
          </cell>
          <cell r="H21411" t="str">
            <v>NA</v>
          </cell>
          <cell r="I21411" t="str">
            <v>Ret-InPay</v>
          </cell>
        </row>
        <row r="21412">
          <cell r="F21412">
            <v>104</v>
          </cell>
          <cell r="H21412" t="str">
            <v>NA</v>
          </cell>
          <cell r="I21412" t="str">
            <v>TV</v>
          </cell>
        </row>
        <row r="21413">
          <cell r="F21413">
            <v>140</v>
          </cell>
          <cell r="H21413" t="str">
            <v>NA</v>
          </cell>
          <cell r="I21413" t="str">
            <v>Ret-InPay</v>
          </cell>
        </row>
        <row r="21414">
          <cell r="F21414">
            <v>181</v>
          </cell>
          <cell r="H21414" t="str">
            <v>NA</v>
          </cell>
          <cell r="I21414" t="str">
            <v>Ret-InPay</v>
          </cell>
        </row>
        <row r="21415">
          <cell r="F21415">
            <v>181</v>
          </cell>
          <cell r="H21415" t="str">
            <v>NA</v>
          </cell>
          <cell r="I21415" t="str">
            <v>Ret-InPay</v>
          </cell>
        </row>
        <row r="21416">
          <cell r="F21416">
            <v>215</v>
          </cell>
          <cell r="H21416" t="str">
            <v>NA</v>
          </cell>
          <cell r="I21416" t="str">
            <v>Ret-InPay</v>
          </cell>
        </row>
        <row r="21417">
          <cell r="F21417">
            <v>215</v>
          </cell>
          <cell r="H21417" t="str">
            <v>NA</v>
          </cell>
          <cell r="I21417" t="str">
            <v>Ret-InPay</v>
          </cell>
        </row>
        <row r="21418">
          <cell r="F21418">
            <v>103</v>
          </cell>
          <cell r="H21418" t="str">
            <v>NA</v>
          </cell>
          <cell r="I21418" t="str">
            <v>Ret-InPay</v>
          </cell>
        </row>
        <row r="21419">
          <cell r="F21419">
            <v>181</v>
          </cell>
          <cell r="H21419" t="str">
            <v>NA</v>
          </cell>
          <cell r="I21419" t="str">
            <v>Ret-InPay</v>
          </cell>
        </row>
        <row r="21420">
          <cell r="F21420">
            <v>160</v>
          </cell>
          <cell r="H21420" t="str">
            <v>NA</v>
          </cell>
          <cell r="I21420" t="str">
            <v>Ret-InPay</v>
          </cell>
        </row>
        <row r="21421">
          <cell r="F21421">
            <v>103</v>
          </cell>
          <cell r="H21421" t="str">
            <v>NA</v>
          </cell>
          <cell r="I21421" t="str">
            <v>Ret-InPay</v>
          </cell>
        </row>
        <row r="21422">
          <cell r="F21422">
            <v>181</v>
          </cell>
          <cell r="H21422" t="str">
            <v>NA</v>
          </cell>
          <cell r="I21422" t="str">
            <v>Bene</v>
          </cell>
        </row>
        <row r="21423">
          <cell r="F21423">
            <v>181</v>
          </cell>
          <cell r="H21423" t="str">
            <v>NA</v>
          </cell>
          <cell r="I21423" t="str">
            <v>Ret-InPay</v>
          </cell>
        </row>
        <row r="21424">
          <cell r="F21424">
            <v>181</v>
          </cell>
          <cell r="H21424" t="str">
            <v>NA</v>
          </cell>
          <cell r="I21424" t="str">
            <v>Ret-InPay</v>
          </cell>
        </row>
        <row r="21425">
          <cell r="F21425">
            <v>210</v>
          </cell>
          <cell r="H21425" t="str">
            <v>NA</v>
          </cell>
          <cell r="I21425" t="str">
            <v>Ret-InPay</v>
          </cell>
        </row>
        <row r="21426">
          <cell r="F21426">
            <v>181</v>
          </cell>
          <cell r="H21426" t="str">
            <v>NA</v>
          </cell>
          <cell r="I21426" t="str">
            <v>Ret-InPay</v>
          </cell>
        </row>
        <row r="21427">
          <cell r="F21427">
            <v>103</v>
          </cell>
          <cell r="H21427" t="str">
            <v>NA</v>
          </cell>
          <cell r="I21427" t="str">
            <v>Ret-InPay</v>
          </cell>
        </row>
        <row r="21428">
          <cell r="F21428">
            <v>250</v>
          </cell>
          <cell r="H21428" t="str">
            <v>NA</v>
          </cell>
          <cell r="I21428" t="str">
            <v>Ret-InPay</v>
          </cell>
        </row>
        <row r="21429">
          <cell r="F21429">
            <v>215</v>
          </cell>
          <cell r="H21429" t="str">
            <v>NA</v>
          </cell>
          <cell r="I21429" t="str">
            <v>Ret-InPay</v>
          </cell>
        </row>
        <row r="21430">
          <cell r="F21430">
            <v>215</v>
          </cell>
          <cell r="H21430" t="str">
            <v>NA</v>
          </cell>
          <cell r="I21430" t="str">
            <v>Ret-InPay</v>
          </cell>
        </row>
        <row r="21431">
          <cell r="F21431">
            <v>140</v>
          </cell>
          <cell r="H21431" t="str">
            <v>NA</v>
          </cell>
          <cell r="I21431" t="str">
            <v>Ret-InPay</v>
          </cell>
        </row>
        <row r="21432">
          <cell r="F21432">
            <v>181</v>
          </cell>
          <cell r="H21432" t="str">
            <v>NA</v>
          </cell>
          <cell r="I21432" t="str">
            <v>Ret-InPay</v>
          </cell>
        </row>
        <row r="21433">
          <cell r="F21433">
            <v>140</v>
          </cell>
          <cell r="H21433" t="str">
            <v>NA</v>
          </cell>
          <cell r="I21433" t="str">
            <v>Ret-InPay</v>
          </cell>
        </row>
        <row r="21434">
          <cell r="F21434">
            <v>215</v>
          </cell>
          <cell r="H21434" t="str">
            <v>NA</v>
          </cell>
          <cell r="I21434" t="str">
            <v>Ret-InPay</v>
          </cell>
        </row>
        <row r="21435">
          <cell r="F21435">
            <v>103</v>
          </cell>
          <cell r="H21435" t="str">
            <v>NA</v>
          </cell>
          <cell r="I21435" t="str">
            <v>Ret-InPay</v>
          </cell>
        </row>
        <row r="21436">
          <cell r="F21436">
            <v>140</v>
          </cell>
          <cell r="H21436" t="str">
            <v>NA</v>
          </cell>
          <cell r="I21436" t="str">
            <v>Ret-InPay</v>
          </cell>
        </row>
        <row r="21437">
          <cell r="F21437">
            <v>132</v>
          </cell>
          <cell r="H21437" t="str">
            <v>NA</v>
          </cell>
          <cell r="I21437" t="str">
            <v>TV</v>
          </cell>
        </row>
        <row r="21438">
          <cell r="F21438">
            <v>103</v>
          </cell>
          <cell r="H21438" t="str">
            <v>NA</v>
          </cell>
          <cell r="I21438" t="str">
            <v>Ret-InPay</v>
          </cell>
        </row>
        <row r="21439">
          <cell r="F21439">
            <v>215</v>
          </cell>
          <cell r="H21439" t="str">
            <v>NA</v>
          </cell>
          <cell r="I21439" t="str">
            <v>Bene</v>
          </cell>
        </row>
        <row r="21440">
          <cell r="F21440">
            <v>215</v>
          </cell>
          <cell r="H21440" t="str">
            <v>NA</v>
          </cell>
          <cell r="I21440" t="str">
            <v>Ret-InPay</v>
          </cell>
        </row>
        <row r="21441">
          <cell r="F21441">
            <v>110</v>
          </cell>
          <cell r="H21441" t="str">
            <v>NA</v>
          </cell>
          <cell r="I21441" t="str">
            <v>Ret-InPay</v>
          </cell>
        </row>
        <row r="21442">
          <cell r="F21442">
            <v>103</v>
          </cell>
          <cell r="H21442" t="str">
            <v>NA</v>
          </cell>
          <cell r="I21442" t="str">
            <v>Ret-InPay</v>
          </cell>
        </row>
        <row r="21443">
          <cell r="F21443">
            <v>103</v>
          </cell>
          <cell r="H21443" t="str">
            <v>NA</v>
          </cell>
          <cell r="I21443" t="str">
            <v>Ret-InPay</v>
          </cell>
        </row>
        <row r="21444">
          <cell r="F21444">
            <v>215</v>
          </cell>
          <cell r="H21444" t="str">
            <v>NA</v>
          </cell>
          <cell r="I21444" t="str">
            <v>Ret-InPay</v>
          </cell>
        </row>
        <row r="21445">
          <cell r="F21445">
            <v>215</v>
          </cell>
          <cell r="H21445" t="str">
            <v>NA</v>
          </cell>
          <cell r="I21445" t="str">
            <v>Ret-InPay</v>
          </cell>
        </row>
        <row r="21446">
          <cell r="F21446">
            <v>140</v>
          </cell>
          <cell r="H21446" t="str">
            <v>NA</v>
          </cell>
          <cell r="I21446" t="str">
            <v>Ret-InPay</v>
          </cell>
        </row>
        <row r="21447">
          <cell r="F21447">
            <v>225</v>
          </cell>
          <cell r="H21447" t="str">
            <v>NA</v>
          </cell>
          <cell r="I21447" t="str">
            <v>Ret-InPay</v>
          </cell>
        </row>
        <row r="21448">
          <cell r="F21448">
            <v>181</v>
          </cell>
          <cell r="H21448" t="str">
            <v>NA</v>
          </cell>
          <cell r="I21448" t="str">
            <v>Ret-InPay</v>
          </cell>
        </row>
        <row r="21449">
          <cell r="F21449">
            <v>132</v>
          </cell>
          <cell r="H21449" t="str">
            <v>NA</v>
          </cell>
          <cell r="I21449" t="str">
            <v>Ret-InPay</v>
          </cell>
        </row>
        <row r="21450">
          <cell r="F21450">
            <v>181</v>
          </cell>
          <cell r="H21450" t="str">
            <v>NA</v>
          </cell>
          <cell r="I21450" t="str">
            <v>Bene</v>
          </cell>
        </row>
        <row r="21451">
          <cell r="F21451">
            <v>103</v>
          </cell>
          <cell r="H21451" t="str">
            <v>NA</v>
          </cell>
          <cell r="I21451" t="str">
            <v>Ret-InPay</v>
          </cell>
        </row>
        <row r="21452">
          <cell r="F21452">
            <v>103</v>
          </cell>
          <cell r="H21452" t="str">
            <v>NA</v>
          </cell>
          <cell r="I21452" t="str">
            <v>Ret-InPay</v>
          </cell>
        </row>
        <row r="21453">
          <cell r="F21453">
            <v>181</v>
          </cell>
          <cell r="H21453" t="str">
            <v>NA</v>
          </cell>
          <cell r="I21453" t="str">
            <v>Bene</v>
          </cell>
        </row>
        <row r="21454">
          <cell r="F21454">
            <v>702</v>
          </cell>
          <cell r="H21454" t="str">
            <v>NA</v>
          </cell>
          <cell r="I21454" t="str">
            <v>Ret-InPay</v>
          </cell>
        </row>
        <row r="21455">
          <cell r="F21455">
            <v>103</v>
          </cell>
          <cell r="H21455" t="str">
            <v>NA</v>
          </cell>
          <cell r="I21455" t="str">
            <v>Ret-InPay</v>
          </cell>
        </row>
        <row r="21456">
          <cell r="F21456">
            <v>250</v>
          </cell>
          <cell r="H21456" t="str">
            <v>NA</v>
          </cell>
          <cell r="I21456" t="str">
            <v>Ret-InPay</v>
          </cell>
        </row>
        <row r="21457">
          <cell r="F21457">
            <v>140</v>
          </cell>
          <cell r="H21457" t="str">
            <v>NA</v>
          </cell>
          <cell r="I21457" t="str">
            <v>Ret-InPay</v>
          </cell>
        </row>
        <row r="21458">
          <cell r="F21458">
            <v>103</v>
          </cell>
          <cell r="H21458" t="str">
            <v>NA</v>
          </cell>
          <cell r="I21458" t="str">
            <v>Ret-InPay</v>
          </cell>
        </row>
        <row r="21459">
          <cell r="F21459">
            <v>215</v>
          </cell>
          <cell r="H21459" t="str">
            <v>NA</v>
          </cell>
          <cell r="I21459" t="str">
            <v>Ret-InPay</v>
          </cell>
        </row>
        <row r="21460">
          <cell r="F21460">
            <v>140</v>
          </cell>
          <cell r="H21460" t="str">
            <v>NA</v>
          </cell>
          <cell r="I21460" t="str">
            <v>Ret-InPay</v>
          </cell>
        </row>
        <row r="21461">
          <cell r="F21461">
            <v>181</v>
          </cell>
          <cell r="H21461" t="str">
            <v>NA</v>
          </cell>
          <cell r="I21461" t="str">
            <v>Ret-InPay</v>
          </cell>
        </row>
        <row r="21462">
          <cell r="F21462">
            <v>181</v>
          </cell>
          <cell r="H21462" t="str">
            <v>NA</v>
          </cell>
          <cell r="I21462" t="str">
            <v>Bene</v>
          </cell>
        </row>
        <row r="21463">
          <cell r="F21463">
            <v>140</v>
          </cell>
          <cell r="H21463" t="str">
            <v>NA</v>
          </cell>
          <cell r="I21463" t="str">
            <v>Ret-InPay</v>
          </cell>
        </row>
        <row r="21464">
          <cell r="F21464">
            <v>140</v>
          </cell>
          <cell r="H21464" t="str">
            <v>NA</v>
          </cell>
          <cell r="I21464" t="str">
            <v>Ret-InPay</v>
          </cell>
        </row>
        <row r="21465">
          <cell r="F21465">
            <v>215</v>
          </cell>
          <cell r="H21465" t="str">
            <v>NA</v>
          </cell>
          <cell r="I21465" t="str">
            <v>Ret-InPay</v>
          </cell>
        </row>
        <row r="21466">
          <cell r="F21466">
            <v>103</v>
          </cell>
          <cell r="H21466" t="str">
            <v>NA</v>
          </cell>
          <cell r="I21466" t="str">
            <v>Ret-InPay</v>
          </cell>
        </row>
        <row r="21467">
          <cell r="F21467">
            <v>225</v>
          </cell>
          <cell r="H21467" t="str">
            <v>NA</v>
          </cell>
          <cell r="I21467" t="str">
            <v>Ret-InPay</v>
          </cell>
        </row>
        <row r="21468">
          <cell r="F21468">
            <v>250</v>
          </cell>
          <cell r="H21468" t="str">
            <v>NA</v>
          </cell>
          <cell r="I21468" t="str">
            <v>Ret-InPay</v>
          </cell>
        </row>
        <row r="21469">
          <cell r="F21469">
            <v>140</v>
          </cell>
          <cell r="H21469" t="str">
            <v>NA</v>
          </cell>
          <cell r="I21469" t="str">
            <v>Ret-InPay</v>
          </cell>
        </row>
        <row r="21470">
          <cell r="F21470">
            <v>215</v>
          </cell>
          <cell r="H21470" t="str">
            <v>NA</v>
          </cell>
          <cell r="I21470" t="str">
            <v>Ret-InPay</v>
          </cell>
        </row>
        <row r="21471">
          <cell r="F21471">
            <v>215</v>
          </cell>
          <cell r="H21471" t="str">
            <v>NA</v>
          </cell>
          <cell r="I21471" t="str">
            <v>Ret-InPay</v>
          </cell>
        </row>
        <row r="21472">
          <cell r="F21472">
            <v>181</v>
          </cell>
          <cell r="H21472" t="str">
            <v>NA</v>
          </cell>
          <cell r="I21472" t="str">
            <v>Ret-InPay</v>
          </cell>
        </row>
        <row r="21473">
          <cell r="F21473">
            <v>150</v>
          </cell>
          <cell r="H21473" t="str">
            <v>NA</v>
          </cell>
          <cell r="I21473" t="str">
            <v>Ret-InPay</v>
          </cell>
        </row>
        <row r="21474">
          <cell r="F21474">
            <v>140</v>
          </cell>
          <cell r="H21474" t="str">
            <v>NA</v>
          </cell>
          <cell r="I21474" t="str">
            <v>Ret-InPay</v>
          </cell>
        </row>
        <row r="21475">
          <cell r="F21475">
            <v>140</v>
          </cell>
          <cell r="H21475" t="str">
            <v>NA</v>
          </cell>
          <cell r="I21475" t="str">
            <v>Bene</v>
          </cell>
        </row>
        <row r="21476">
          <cell r="F21476">
            <v>181</v>
          </cell>
          <cell r="H21476" t="str">
            <v>NA</v>
          </cell>
          <cell r="I21476" t="str">
            <v>Ret-InPay</v>
          </cell>
        </row>
        <row r="21477">
          <cell r="F21477">
            <v>132</v>
          </cell>
          <cell r="H21477" t="str">
            <v>NA</v>
          </cell>
          <cell r="I21477" t="str">
            <v>Ret-InPay</v>
          </cell>
        </row>
        <row r="21478">
          <cell r="F21478">
            <v>104</v>
          </cell>
          <cell r="H21478" t="str">
            <v>NA</v>
          </cell>
          <cell r="I21478" t="str">
            <v>Ret-InPay</v>
          </cell>
        </row>
        <row r="21479">
          <cell r="F21479">
            <v>181</v>
          </cell>
          <cell r="H21479" t="str">
            <v>NA</v>
          </cell>
          <cell r="I21479" t="str">
            <v>Ret-InPay</v>
          </cell>
        </row>
        <row r="21480">
          <cell r="F21480">
            <v>181</v>
          </cell>
          <cell r="H21480" t="str">
            <v>NA</v>
          </cell>
          <cell r="I21480" t="str">
            <v>Ret-InPay</v>
          </cell>
        </row>
        <row r="21481">
          <cell r="F21481">
            <v>215</v>
          </cell>
          <cell r="H21481" t="str">
            <v>NA</v>
          </cell>
          <cell r="I21481" t="str">
            <v>Ret-InPay</v>
          </cell>
        </row>
        <row r="21482">
          <cell r="F21482">
            <v>103</v>
          </cell>
          <cell r="H21482" t="str">
            <v>NA</v>
          </cell>
          <cell r="I21482" t="str">
            <v>Bene</v>
          </cell>
        </row>
        <row r="21483">
          <cell r="F21483">
            <v>215</v>
          </cell>
          <cell r="H21483" t="str">
            <v>NA</v>
          </cell>
          <cell r="I21483" t="str">
            <v>Ret-InPay</v>
          </cell>
        </row>
        <row r="21484">
          <cell r="F21484">
            <v>103</v>
          </cell>
          <cell r="H21484" t="str">
            <v>NA</v>
          </cell>
          <cell r="I21484" t="str">
            <v>Ret-InPay</v>
          </cell>
        </row>
        <row r="21485">
          <cell r="F21485">
            <v>702</v>
          </cell>
          <cell r="H21485" t="str">
            <v>NA</v>
          </cell>
          <cell r="I21485" t="str">
            <v>Ret-InPay</v>
          </cell>
        </row>
        <row r="21486">
          <cell r="F21486">
            <v>702</v>
          </cell>
          <cell r="H21486" t="str">
            <v>NA</v>
          </cell>
          <cell r="I21486" t="str">
            <v>Ret-InPay</v>
          </cell>
        </row>
        <row r="21487">
          <cell r="F21487">
            <v>702</v>
          </cell>
          <cell r="H21487" t="str">
            <v>NA</v>
          </cell>
          <cell r="I21487" t="str">
            <v>Ret-InPay</v>
          </cell>
        </row>
        <row r="21488">
          <cell r="F21488">
            <v>103</v>
          </cell>
          <cell r="H21488" t="str">
            <v>NA</v>
          </cell>
          <cell r="I21488" t="str">
            <v>Ret-InPay</v>
          </cell>
        </row>
        <row r="21489">
          <cell r="F21489">
            <v>181</v>
          </cell>
          <cell r="H21489" t="str">
            <v>NA</v>
          </cell>
          <cell r="I21489" t="str">
            <v>Ret-InPay</v>
          </cell>
        </row>
        <row r="21490">
          <cell r="F21490">
            <v>181</v>
          </cell>
          <cell r="H21490" t="str">
            <v>NA</v>
          </cell>
          <cell r="I21490" t="str">
            <v>Bene</v>
          </cell>
        </row>
        <row r="21491">
          <cell r="F21491">
            <v>140</v>
          </cell>
          <cell r="H21491" t="str">
            <v>NA</v>
          </cell>
          <cell r="I21491" t="str">
            <v>Ret-InPay</v>
          </cell>
        </row>
        <row r="21492">
          <cell r="F21492">
            <v>215</v>
          </cell>
          <cell r="H21492" t="str">
            <v>NA</v>
          </cell>
          <cell r="I21492" t="str">
            <v>Ret-InPay</v>
          </cell>
        </row>
        <row r="21493">
          <cell r="F21493">
            <v>215</v>
          </cell>
          <cell r="H21493" t="str">
            <v>NA</v>
          </cell>
          <cell r="I21493" t="str">
            <v>Ret-InPay</v>
          </cell>
        </row>
        <row r="21494">
          <cell r="F21494">
            <v>215</v>
          </cell>
          <cell r="H21494" t="str">
            <v>NA</v>
          </cell>
          <cell r="I21494" t="str">
            <v>TV</v>
          </cell>
        </row>
        <row r="21495">
          <cell r="F21495">
            <v>103</v>
          </cell>
          <cell r="H21495" t="str">
            <v>NA</v>
          </cell>
          <cell r="I21495" t="str">
            <v>Ret-InPay</v>
          </cell>
        </row>
        <row r="21496">
          <cell r="F21496">
            <v>250</v>
          </cell>
          <cell r="H21496" t="str">
            <v>NA</v>
          </cell>
          <cell r="I21496" t="str">
            <v>Ret-InPay</v>
          </cell>
        </row>
        <row r="21497">
          <cell r="F21497">
            <v>181</v>
          </cell>
          <cell r="H21497" t="str">
            <v>NA</v>
          </cell>
          <cell r="I21497" t="str">
            <v>Ret-InPay</v>
          </cell>
        </row>
        <row r="21498">
          <cell r="F21498">
            <v>103</v>
          </cell>
          <cell r="H21498" t="str">
            <v>NA</v>
          </cell>
          <cell r="I21498" t="str">
            <v>Ret-InPay</v>
          </cell>
        </row>
        <row r="21499">
          <cell r="F21499">
            <v>140</v>
          </cell>
          <cell r="H21499" t="str">
            <v>NA</v>
          </cell>
          <cell r="I21499" t="str">
            <v>Ret-InPay</v>
          </cell>
        </row>
        <row r="21500">
          <cell r="F21500">
            <v>103</v>
          </cell>
          <cell r="H21500" t="str">
            <v>NA</v>
          </cell>
          <cell r="I21500" t="str">
            <v>Ret-InPay</v>
          </cell>
        </row>
        <row r="21501">
          <cell r="F21501">
            <v>140</v>
          </cell>
          <cell r="H21501" t="str">
            <v>NA</v>
          </cell>
          <cell r="I21501" t="str">
            <v>Ret-InPay</v>
          </cell>
        </row>
        <row r="21502">
          <cell r="F21502">
            <v>215</v>
          </cell>
          <cell r="H21502" t="str">
            <v>NA</v>
          </cell>
          <cell r="I21502" t="str">
            <v>Ret-InPay</v>
          </cell>
        </row>
        <row r="21503">
          <cell r="F21503">
            <v>215</v>
          </cell>
          <cell r="H21503" t="str">
            <v>NA</v>
          </cell>
          <cell r="I21503" t="str">
            <v>Ret-InPay</v>
          </cell>
        </row>
        <row r="21504">
          <cell r="F21504">
            <v>103</v>
          </cell>
          <cell r="H21504" t="str">
            <v>NA</v>
          </cell>
          <cell r="I21504" t="str">
            <v>Ret-InPay</v>
          </cell>
        </row>
        <row r="21505">
          <cell r="F21505">
            <v>230</v>
          </cell>
          <cell r="H21505" t="str">
            <v>NA</v>
          </cell>
          <cell r="I21505" t="str">
            <v>Ret-InPay</v>
          </cell>
        </row>
        <row r="21506">
          <cell r="F21506">
            <v>215</v>
          </cell>
          <cell r="H21506" t="str">
            <v>NA</v>
          </cell>
          <cell r="I21506" t="str">
            <v>Ret-InPay</v>
          </cell>
        </row>
        <row r="21507">
          <cell r="F21507">
            <v>140</v>
          </cell>
          <cell r="H21507" t="str">
            <v>NA</v>
          </cell>
          <cell r="I21507" t="str">
            <v>Ret-InPay</v>
          </cell>
        </row>
        <row r="21508">
          <cell r="F21508">
            <v>215</v>
          </cell>
          <cell r="H21508" t="str">
            <v>NA</v>
          </cell>
          <cell r="I21508" t="str">
            <v>Ret-InPay</v>
          </cell>
        </row>
        <row r="21509">
          <cell r="F21509">
            <v>140</v>
          </cell>
          <cell r="H21509" t="str">
            <v>NA</v>
          </cell>
          <cell r="I21509" t="str">
            <v>Ret-InPay</v>
          </cell>
        </row>
        <row r="21510">
          <cell r="F21510">
            <v>140</v>
          </cell>
          <cell r="H21510" t="str">
            <v>NA</v>
          </cell>
          <cell r="I21510" t="str">
            <v>Ret-InPay</v>
          </cell>
        </row>
        <row r="21511">
          <cell r="F21511">
            <v>215</v>
          </cell>
          <cell r="H21511" t="str">
            <v>NA</v>
          </cell>
          <cell r="I21511" t="str">
            <v>Ret-InPay</v>
          </cell>
        </row>
        <row r="21512">
          <cell r="F21512">
            <v>215</v>
          </cell>
          <cell r="H21512" t="str">
            <v>NA</v>
          </cell>
          <cell r="I21512" t="str">
            <v>Bene</v>
          </cell>
        </row>
        <row r="21513">
          <cell r="F21513">
            <v>150</v>
          </cell>
          <cell r="H21513" t="str">
            <v>NA</v>
          </cell>
          <cell r="I21513" t="str">
            <v>Ret-InPay</v>
          </cell>
        </row>
        <row r="21514">
          <cell r="F21514">
            <v>215</v>
          </cell>
          <cell r="H21514" t="str">
            <v>NA</v>
          </cell>
          <cell r="I21514" t="str">
            <v>TV</v>
          </cell>
        </row>
        <row r="21515">
          <cell r="F21515">
            <v>215</v>
          </cell>
          <cell r="H21515" t="str">
            <v>NA</v>
          </cell>
          <cell r="I21515" t="str">
            <v>Ret-InPay</v>
          </cell>
        </row>
        <row r="21516">
          <cell r="F21516">
            <v>103</v>
          </cell>
          <cell r="H21516" t="str">
            <v>NA</v>
          </cell>
          <cell r="I21516" t="str">
            <v>Bene</v>
          </cell>
        </row>
        <row r="21517">
          <cell r="F21517">
            <v>103</v>
          </cell>
          <cell r="H21517" t="str">
            <v>NA</v>
          </cell>
          <cell r="I21517" t="str">
            <v>Ret-InPay</v>
          </cell>
        </row>
        <row r="21518">
          <cell r="F21518">
            <v>225</v>
          </cell>
          <cell r="H21518" t="str">
            <v>NA</v>
          </cell>
          <cell r="I21518" t="str">
            <v>Ret-InPay</v>
          </cell>
        </row>
        <row r="21519">
          <cell r="F21519">
            <v>103</v>
          </cell>
          <cell r="H21519" t="str">
            <v>NA</v>
          </cell>
          <cell r="I21519" t="str">
            <v>Ret-InPay</v>
          </cell>
        </row>
        <row r="21520">
          <cell r="F21520">
            <v>215</v>
          </cell>
          <cell r="H21520" t="str">
            <v>NA</v>
          </cell>
          <cell r="I21520" t="str">
            <v>Bene</v>
          </cell>
        </row>
        <row r="21521">
          <cell r="F21521">
            <v>103</v>
          </cell>
          <cell r="H21521" t="str">
            <v>NA</v>
          </cell>
          <cell r="I21521" t="str">
            <v>Ret-InPay</v>
          </cell>
        </row>
        <row r="21522">
          <cell r="F21522">
            <v>181</v>
          </cell>
          <cell r="H21522" t="str">
            <v>NA</v>
          </cell>
          <cell r="I21522" t="str">
            <v>Ret-InPay</v>
          </cell>
        </row>
        <row r="21523">
          <cell r="F21523">
            <v>160</v>
          </cell>
          <cell r="H21523" t="str">
            <v>NA</v>
          </cell>
          <cell r="I21523" t="str">
            <v>Ret-InPay</v>
          </cell>
        </row>
        <row r="21524">
          <cell r="F21524">
            <v>103</v>
          </cell>
          <cell r="H21524" t="str">
            <v>NA</v>
          </cell>
          <cell r="I21524" t="str">
            <v>Bene</v>
          </cell>
        </row>
        <row r="21525">
          <cell r="F21525">
            <v>181</v>
          </cell>
          <cell r="H21525" t="str">
            <v>NA</v>
          </cell>
          <cell r="I21525" t="str">
            <v>Ret-InPay</v>
          </cell>
        </row>
        <row r="21526">
          <cell r="F21526">
            <v>190</v>
          </cell>
          <cell r="H21526" t="str">
            <v>NA</v>
          </cell>
          <cell r="I21526" t="str">
            <v>Ret-InPay</v>
          </cell>
        </row>
        <row r="21527">
          <cell r="F21527">
            <v>181</v>
          </cell>
          <cell r="H21527" t="str">
            <v>NA</v>
          </cell>
          <cell r="I21527" t="str">
            <v>Ret-InPay</v>
          </cell>
        </row>
        <row r="21528">
          <cell r="F21528">
            <v>140</v>
          </cell>
          <cell r="H21528" t="str">
            <v>NA</v>
          </cell>
          <cell r="I21528" t="str">
            <v>Bene</v>
          </cell>
        </row>
        <row r="21529">
          <cell r="F21529">
            <v>103</v>
          </cell>
          <cell r="H21529" t="str">
            <v>NA</v>
          </cell>
          <cell r="I21529" t="str">
            <v>Ret-InPay</v>
          </cell>
        </row>
        <row r="21530">
          <cell r="F21530">
            <v>215</v>
          </cell>
          <cell r="H21530" t="str">
            <v>NA</v>
          </cell>
          <cell r="I21530" t="str">
            <v>Ret-InPay</v>
          </cell>
        </row>
        <row r="21531">
          <cell r="F21531">
            <v>140</v>
          </cell>
          <cell r="H21531" t="str">
            <v>NA</v>
          </cell>
          <cell r="I21531" t="str">
            <v>Bene</v>
          </cell>
        </row>
        <row r="21532">
          <cell r="F21532">
            <v>103</v>
          </cell>
          <cell r="H21532" t="str">
            <v>NA</v>
          </cell>
          <cell r="I21532" t="str">
            <v>Ret-InPay</v>
          </cell>
        </row>
        <row r="21533">
          <cell r="F21533">
            <v>215</v>
          </cell>
          <cell r="H21533" t="str">
            <v>NA</v>
          </cell>
          <cell r="I21533" t="str">
            <v>Ret-InPay</v>
          </cell>
        </row>
        <row r="21534">
          <cell r="F21534">
            <v>103</v>
          </cell>
          <cell r="H21534" t="str">
            <v>NA</v>
          </cell>
          <cell r="I21534" t="str">
            <v>Ret-InPay</v>
          </cell>
        </row>
        <row r="21535">
          <cell r="F21535">
            <v>215</v>
          </cell>
          <cell r="H21535" t="str">
            <v>NA</v>
          </cell>
          <cell r="I21535" t="str">
            <v>Ret-InPay</v>
          </cell>
        </row>
        <row r="21536">
          <cell r="F21536">
            <v>225</v>
          </cell>
          <cell r="H21536" t="str">
            <v>NA</v>
          </cell>
          <cell r="I21536" t="str">
            <v>Ret-InPay</v>
          </cell>
        </row>
        <row r="21537">
          <cell r="F21537">
            <v>103</v>
          </cell>
          <cell r="H21537" t="str">
            <v>NA</v>
          </cell>
          <cell r="I21537" t="str">
            <v>Ret-InPay</v>
          </cell>
        </row>
        <row r="21538">
          <cell r="F21538">
            <v>215</v>
          </cell>
          <cell r="H21538" t="str">
            <v>NA</v>
          </cell>
          <cell r="I21538" t="str">
            <v>Ret-InPay</v>
          </cell>
        </row>
        <row r="21539">
          <cell r="F21539">
            <v>280</v>
          </cell>
          <cell r="H21539" t="str">
            <v>NA</v>
          </cell>
          <cell r="I21539" t="str">
            <v>Ret-InPay</v>
          </cell>
        </row>
        <row r="21540">
          <cell r="F21540">
            <v>181</v>
          </cell>
          <cell r="H21540" t="str">
            <v>NA</v>
          </cell>
          <cell r="I21540" t="str">
            <v>Ret-InPay</v>
          </cell>
        </row>
        <row r="21541">
          <cell r="F21541">
            <v>140</v>
          </cell>
          <cell r="H21541" t="str">
            <v>NA</v>
          </cell>
          <cell r="I21541" t="str">
            <v>Ret-InPay</v>
          </cell>
        </row>
        <row r="21542">
          <cell r="F21542">
            <v>280</v>
          </cell>
          <cell r="H21542" t="str">
            <v>NA</v>
          </cell>
          <cell r="I21542" t="str">
            <v>Ret-InPay</v>
          </cell>
        </row>
        <row r="21543">
          <cell r="F21543">
            <v>181</v>
          </cell>
          <cell r="H21543" t="str">
            <v>NA</v>
          </cell>
          <cell r="I21543" t="str">
            <v>Bene</v>
          </cell>
        </row>
        <row r="21544">
          <cell r="F21544">
            <v>181</v>
          </cell>
          <cell r="H21544" t="str">
            <v>NA</v>
          </cell>
          <cell r="I21544" t="str">
            <v>Ret-InPay</v>
          </cell>
        </row>
        <row r="21545">
          <cell r="F21545">
            <v>140</v>
          </cell>
          <cell r="H21545" t="str">
            <v>NA</v>
          </cell>
          <cell r="I21545" t="str">
            <v>TV</v>
          </cell>
        </row>
        <row r="21546">
          <cell r="F21546">
            <v>140</v>
          </cell>
          <cell r="H21546" t="str">
            <v>NA</v>
          </cell>
          <cell r="I21546" t="str">
            <v>Ret-InPay</v>
          </cell>
        </row>
        <row r="21547">
          <cell r="F21547">
            <v>140</v>
          </cell>
          <cell r="H21547" t="str">
            <v>NA</v>
          </cell>
          <cell r="I21547" t="str">
            <v>Ret-InPay</v>
          </cell>
        </row>
        <row r="21548">
          <cell r="F21548">
            <v>140</v>
          </cell>
          <cell r="H21548" t="str">
            <v>NA</v>
          </cell>
          <cell r="I21548" t="str">
            <v>Bene</v>
          </cell>
        </row>
        <row r="21549">
          <cell r="F21549">
            <v>140</v>
          </cell>
          <cell r="H21549" t="str">
            <v>NA</v>
          </cell>
          <cell r="I21549" t="str">
            <v>Ret-InPay</v>
          </cell>
        </row>
        <row r="21550">
          <cell r="F21550">
            <v>140</v>
          </cell>
          <cell r="H21550" t="str">
            <v>NA</v>
          </cell>
          <cell r="I21550" t="str">
            <v>Ret-InPay</v>
          </cell>
        </row>
        <row r="21551">
          <cell r="F21551">
            <v>117</v>
          </cell>
          <cell r="H21551" t="str">
            <v>NA</v>
          </cell>
          <cell r="I21551" t="str">
            <v>Ret-InPay</v>
          </cell>
        </row>
        <row r="21552">
          <cell r="F21552">
            <v>110</v>
          </cell>
          <cell r="H21552" t="str">
            <v>NA</v>
          </cell>
          <cell r="I21552" t="str">
            <v>Ret-InPay</v>
          </cell>
        </row>
        <row r="21553">
          <cell r="F21553">
            <v>140</v>
          </cell>
          <cell r="H21553" t="str">
            <v>NA</v>
          </cell>
          <cell r="I21553" t="str">
            <v>Ret-InPay</v>
          </cell>
        </row>
        <row r="21554">
          <cell r="F21554">
            <v>140</v>
          </cell>
          <cell r="H21554" t="str">
            <v>NA</v>
          </cell>
          <cell r="I21554" t="str">
            <v>Ret-InPay</v>
          </cell>
        </row>
        <row r="21555">
          <cell r="F21555">
            <v>140</v>
          </cell>
          <cell r="H21555" t="str">
            <v>NA</v>
          </cell>
          <cell r="I21555" t="str">
            <v>Bene</v>
          </cell>
        </row>
        <row r="21556">
          <cell r="F21556">
            <v>181</v>
          </cell>
          <cell r="H21556" t="str">
            <v>NA</v>
          </cell>
          <cell r="I21556" t="str">
            <v>Ret-InPay</v>
          </cell>
        </row>
        <row r="21557">
          <cell r="F21557">
            <v>104</v>
          </cell>
          <cell r="H21557" t="str">
            <v>NA</v>
          </cell>
          <cell r="I21557" t="str">
            <v>Ret-InPay</v>
          </cell>
        </row>
        <row r="21558">
          <cell r="F21558">
            <v>150</v>
          </cell>
          <cell r="H21558" t="str">
            <v>NA</v>
          </cell>
          <cell r="I21558" t="str">
            <v>Ret-InPay</v>
          </cell>
        </row>
        <row r="21559">
          <cell r="F21559">
            <v>104</v>
          </cell>
          <cell r="H21559" t="str">
            <v>NA</v>
          </cell>
          <cell r="I21559" t="str">
            <v>Ret-InPay</v>
          </cell>
        </row>
        <row r="21560">
          <cell r="F21560">
            <v>181</v>
          </cell>
          <cell r="H21560" t="str">
            <v>NA</v>
          </cell>
          <cell r="I21560" t="str">
            <v>Bene</v>
          </cell>
        </row>
        <row r="21561">
          <cell r="F21561">
            <v>702</v>
          </cell>
          <cell r="H21561" t="str">
            <v>NA</v>
          </cell>
          <cell r="I21561" t="str">
            <v>Ret-InPay</v>
          </cell>
        </row>
        <row r="21562">
          <cell r="F21562">
            <v>103</v>
          </cell>
          <cell r="H21562" t="str">
            <v>NA</v>
          </cell>
          <cell r="I21562" t="str">
            <v>Ret-InPay</v>
          </cell>
        </row>
        <row r="21563">
          <cell r="F21563">
            <v>181</v>
          </cell>
          <cell r="H21563" t="str">
            <v>NA</v>
          </cell>
          <cell r="I21563" t="str">
            <v>Ret-InPay</v>
          </cell>
        </row>
        <row r="21564">
          <cell r="F21564">
            <v>181</v>
          </cell>
          <cell r="H21564" t="str">
            <v>NA</v>
          </cell>
          <cell r="I21564" t="str">
            <v>Ret-InPay</v>
          </cell>
        </row>
        <row r="21565">
          <cell r="F21565">
            <v>140</v>
          </cell>
          <cell r="H21565" t="str">
            <v>NA</v>
          </cell>
          <cell r="I21565" t="str">
            <v>Bene</v>
          </cell>
        </row>
        <row r="21566">
          <cell r="F21566">
            <v>110</v>
          </cell>
          <cell r="H21566" t="str">
            <v>NA</v>
          </cell>
          <cell r="I21566" t="str">
            <v>Ret-InPay</v>
          </cell>
        </row>
        <row r="21567">
          <cell r="F21567">
            <v>140</v>
          </cell>
          <cell r="H21567" t="str">
            <v>NA</v>
          </cell>
          <cell r="I21567" t="str">
            <v>Ret-InPay</v>
          </cell>
        </row>
        <row r="21568">
          <cell r="F21568">
            <v>140</v>
          </cell>
          <cell r="H21568" t="str">
            <v>NA</v>
          </cell>
          <cell r="I21568" t="str">
            <v>Ret-InPay</v>
          </cell>
        </row>
        <row r="21569">
          <cell r="F21569">
            <v>140</v>
          </cell>
          <cell r="H21569" t="str">
            <v>NA</v>
          </cell>
          <cell r="I21569" t="str">
            <v>Ret-InPay</v>
          </cell>
        </row>
        <row r="21570">
          <cell r="F21570">
            <v>140</v>
          </cell>
          <cell r="H21570" t="str">
            <v>NA</v>
          </cell>
          <cell r="I21570" t="str">
            <v>Ret-InPay</v>
          </cell>
        </row>
        <row r="21571">
          <cell r="F21571">
            <v>103</v>
          </cell>
          <cell r="H21571" t="str">
            <v>NA</v>
          </cell>
          <cell r="I21571" t="str">
            <v>Ret-InPay</v>
          </cell>
        </row>
        <row r="21572">
          <cell r="F21572">
            <v>181</v>
          </cell>
          <cell r="H21572" t="str">
            <v>NA</v>
          </cell>
          <cell r="I21572" t="str">
            <v>Ret-InPay</v>
          </cell>
        </row>
        <row r="21573">
          <cell r="F21573">
            <v>215</v>
          </cell>
          <cell r="H21573" t="str">
            <v>NA</v>
          </cell>
          <cell r="I21573" t="str">
            <v>Ret-InPay</v>
          </cell>
        </row>
        <row r="21574">
          <cell r="F21574">
            <v>215</v>
          </cell>
          <cell r="H21574" t="str">
            <v>NA</v>
          </cell>
          <cell r="I21574" t="str">
            <v>Ret-InPay</v>
          </cell>
        </row>
        <row r="21575">
          <cell r="F21575">
            <v>103</v>
          </cell>
          <cell r="H21575" t="str">
            <v>NA</v>
          </cell>
          <cell r="I21575" t="str">
            <v>Bene</v>
          </cell>
        </row>
        <row r="21576">
          <cell r="F21576">
            <v>103</v>
          </cell>
          <cell r="H21576" t="str">
            <v>NA</v>
          </cell>
          <cell r="I21576" t="str">
            <v>TV</v>
          </cell>
        </row>
        <row r="21577">
          <cell r="F21577">
            <v>140</v>
          </cell>
          <cell r="H21577" t="str">
            <v>NA</v>
          </cell>
          <cell r="I21577" t="str">
            <v>Bene</v>
          </cell>
        </row>
        <row r="21578">
          <cell r="F21578">
            <v>215</v>
          </cell>
          <cell r="H21578" t="str">
            <v>NA</v>
          </cell>
          <cell r="I21578" t="str">
            <v>Ret-InPay</v>
          </cell>
        </row>
        <row r="21579">
          <cell r="F21579">
            <v>215</v>
          </cell>
          <cell r="H21579" t="str">
            <v>NA</v>
          </cell>
          <cell r="I21579" t="str">
            <v>Ret-InPay</v>
          </cell>
        </row>
        <row r="21580">
          <cell r="F21580">
            <v>290</v>
          </cell>
          <cell r="H21580" t="str">
            <v>NA</v>
          </cell>
          <cell r="I21580" t="str">
            <v>Ret-InPay</v>
          </cell>
        </row>
        <row r="21581">
          <cell r="F21581">
            <v>215</v>
          </cell>
          <cell r="H21581" t="str">
            <v>NA</v>
          </cell>
          <cell r="I21581" t="str">
            <v>Ret-InPay</v>
          </cell>
        </row>
        <row r="21582">
          <cell r="F21582">
            <v>140</v>
          </cell>
          <cell r="H21582" t="str">
            <v>NA</v>
          </cell>
          <cell r="I21582" t="str">
            <v>Ret-InPay</v>
          </cell>
        </row>
        <row r="21583">
          <cell r="F21583">
            <v>103</v>
          </cell>
          <cell r="H21583" t="str">
            <v>NA</v>
          </cell>
          <cell r="I21583" t="str">
            <v>TV</v>
          </cell>
        </row>
        <row r="21584">
          <cell r="F21584">
            <v>215</v>
          </cell>
          <cell r="H21584" t="str">
            <v>NA</v>
          </cell>
          <cell r="I21584" t="str">
            <v>Bene</v>
          </cell>
        </row>
        <row r="21585">
          <cell r="F21585">
            <v>225</v>
          </cell>
          <cell r="H21585" t="str">
            <v>NA</v>
          </cell>
          <cell r="I21585" t="str">
            <v>Bene</v>
          </cell>
        </row>
        <row r="21586">
          <cell r="F21586">
            <v>225</v>
          </cell>
          <cell r="H21586" t="str">
            <v>NA</v>
          </cell>
          <cell r="I21586" t="str">
            <v>Ret-InPay</v>
          </cell>
        </row>
        <row r="21587">
          <cell r="F21587">
            <v>140</v>
          </cell>
          <cell r="H21587" t="str">
            <v>NA</v>
          </cell>
          <cell r="I21587" t="str">
            <v>Ret-InPay</v>
          </cell>
        </row>
        <row r="21588">
          <cell r="F21588">
            <v>103</v>
          </cell>
          <cell r="H21588" t="str">
            <v>NA</v>
          </cell>
          <cell r="I21588" t="str">
            <v>Ret-InPay</v>
          </cell>
        </row>
        <row r="21589">
          <cell r="F21589">
            <v>103</v>
          </cell>
          <cell r="H21589" t="str">
            <v>NA</v>
          </cell>
          <cell r="I21589" t="str">
            <v>Bene</v>
          </cell>
        </row>
        <row r="21590">
          <cell r="F21590">
            <v>181</v>
          </cell>
          <cell r="H21590" t="str">
            <v>NA</v>
          </cell>
          <cell r="I21590" t="str">
            <v>Ret-InPay</v>
          </cell>
        </row>
        <row r="21591">
          <cell r="F21591">
            <v>215</v>
          </cell>
          <cell r="H21591" t="str">
            <v>NA</v>
          </cell>
          <cell r="I21591" t="str">
            <v>Ret-InPay</v>
          </cell>
        </row>
        <row r="21592">
          <cell r="F21592">
            <v>215</v>
          </cell>
          <cell r="H21592" t="str">
            <v>NA</v>
          </cell>
          <cell r="I21592" t="str">
            <v>Ret-InPay</v>
          </cell>
        </row>
        <row r="21593">
          <cell r="F21593">
            <v>280</v>
          </cell>
          <cell r="H21593" t="str">
            <v>NA</v>
          </cell>
          <cell r="I21593" t="str">
            <v>Ret-InPay</v>
          </cell>
        </row>
        <row r="21594">
          <cell r="F21594">
            <v>215</v>
          </cell>
          <cell r="H21594" t="str">
            <v>NA</v>
          </cell>
          <cell r="I21594" t="str">
            <v>Ret-InPay</v>
          </cell>
        </row>
        <row r="21595">
          <cell r="F21595">
            <v>132</v>
          </cell>
          <cell r="H21595" t="str">
            <v>NA</v>
          </cell>
          <cell r="I21595" t="str">
            <v>Ret-InPay</v>
          </cell>
        </row>
        <row r="21596">
          <cell r="F21596">
            <v>181</v>
          </cell>
          <cell r="H21596" t="str">
            <v>NA</v>
          </cell>
          <cell r="I21596" t="str">
            <v>Ret-InPay</v>
          </cell>
        </row>
        <row r="21597">
          <cell r="F21597">
            <v>215</v>
          </cell>
          <cell r="H21597" t="str">
            <v>NA</v>
          </cell>
          <cell r="I21597" t="str">
            <v>Ret-InPay</v>
          </cell>
        </row>
        <row r="21598">
          <cell r="F21598">
            <v>181</v>
          </cell>
          <cell r="H21598" t="str">
            <v>NA</v>
          </cell>
          <cell r="I21598" t="str">
            <v>Ret-InPay</v>
          </cell>
        </row>
        <row r="21599">
          <cell r="F21599">
            <v>117</v>
          </cell>
          <cell r="H21599" t="str">
            <v>NA</v>
          </cell>
          <cell r="I21599" t="str">
            <v>TV</v>
          </cell>
        </row>
        <row r="21600">
          <cell r="F21600">
            <v>181</v>
          </cell>
          <cell r="H21600" t="str">
            <v>NA</v>
          </cell>
          <cell r="I21600" t="str">
            <v>Ret-InPay</v>
          </cell>
        </row>
        <row r="21601">
          <cell r="F21601">
            <v>215</v>
          </cell>
          <cell r="H21601" t="str">
            <v>NA</v>
          </cell>
          <cell r="I21601" t="str">
            <v>Bene</v>
          </cell>
        </row>
        <row r="21602">
          <cell r="F21602">
            <v>181</v>
          </cell>
          <cell r="H21602" t="str">
            <v>NA</v>
          </cell>
          <cell r="I21602" t="str">
            <v>Ret-InPay</v>
          </cell>
        </row>
        <row r="21603">
          <cell r="F21603">
            <v>215</v>
          </cell>
          <cell r="H21603" t="str">
            <v>NA</v>
          </cell>
          <cell r="I21603" t="str">
            <v>Bene</v>
          </cell>
        </row>
        <row r="21604">
          <cell r="F21604">
            <v>103</v>
          </cell>
          <cell r="H21604" t="str">
            <v>NA</v>
          </cell>
          <cell r="I21604" t="str">
            <v>Ret-InPay</v>
          </cell>
        </row>
        <row r="21605">
          <cell r="F21605">
            <v>215</v>
          </cell>
          <cell r="H21605" t="str">
            <v>NA</v>
          </cell>
          <cell r="I21605" t="str">
            <v>Ret-InPay</v>
          </cell>
        </row>
        <row r="21606">
          <cell r="F21606">
            <v>140</v>
          </cell>
          <cell r="H21606" t="str">
            <v>NA</v>
          </cell>
          <cell r="I21606" t="str">
            <v>Ret-InPay</v>
          </cell>
        </row>
        <row r="21607">
          <cell r="F21607">
            <v>150</v>
          </cell>
          <cell r="H21607" t="str">
            <v>NA</v>
          </cell>
          <cell r="I21607" t="str">
            <v>Ret-InPay</v>
          </cell>
        </row>
        <row r="21608">
          <cell r="F21608">
            <v>215</v>
          </cell>
          <cell r="H21608" t="str">
            <v>NA</v>
          </cell>
          <cell r="I21608" t="str">
            <v>Ret-InPay</v>
          </cell>
        </row>
        <row r="21609">
          <cell r="F21609">
            <v>140</v>
          </cell>
          <cell r="H21609" t="str">
            <v>NA</v>
          </cell>
          <cell r="I21609" t="str">
            <v>Ret-InPay</v>
          </cell>
        </row>
        <row r="21610">
          <cell r="F21610">
            <v>215</v>
          </cell>
          <cell r="H21610" t="str">
            <v>NA</v>
          </cell>
          <cell r="I21610" t="str">
            <v>TV</v>
          </cell>
        </row>
        <row r="21611">
          <cell r="F21611">
            <v>140</v>
          </cell>
          <cell r="H21611" t="str">
            <v>NA</v>
          </cell>
          <cell r="I21611" t="str">
            <v>Ret-InPay</v>
          </cell>
        </row>
        <row r="21612">
          <cell r="F21612">
            <v>103</v>
          </cell>
          <cell r="H21612" t="str">
            <v>NA</v>
          </cell>
          <cell r="I21612" t="str">
            <v>Ret-InPay</v>
          </cell>
        </row>
        <row r="21613">
          <cell r="F21613">
            <v>215</v>
          </cell>
          <cell r="H21613" t="str">
            <v>NA</v>
          </cell>
          <cell r="I21613" t="str">
            <v>Ret-InPay</v>
          </cell>
        </row>
        <row r="21614">
          <cell r="F21614">
            <v>150</v>
          </cell>
          <cell r="H21614" t="str">
            <v>NA</v>
          </cell>
          <cell r="I21614" t="str">
            <v>Ret-InPay</v>
          </cell>
        </row>
        <row r="21615">
          <cell r="F21615">
            <v>140</v>
          </cell>
          <cell r="H21615" t="str">
            <v>NA</v>
          </cell>
          <cell r="I21615" t="str">
            <v>Ret-InPay</v>
          </cell>
        </row>
        <row r="21616">
          <cell r="F21616">
            <v>215</v>
          </cell>
          <cell r="H21616" t="str">
            <v>NA</v>
          </cell>
          <cell r="I21616" t="str">
            <v>Bene</v>
          </cell>
        </row>
        <row r="21617">
          <cell r="F21617">
            <v>117</v>
          </cell>
          <cell r="H21617" t="str">
            <v>NA</v>
          </cell>
          <cell r="I21617" t="str">
            <v>Ret-InPay</v>
          </cell>
        </row>
        <row r="21618">
          <cell r="F21618">
            <v>140</v>
          </cell>
          <cell r="H21618" t="str">
            <v>NA</v>
          </cell>
          <cell r="I21618" t="str">
            <v>Ret-InPay</v>
          </cell>
        </row>
        <row r="21619">
          <cell r="F21619">
            <v>140</v>
          </cell>
          <cell r="H21619" t="str">
            <v>NA</v>
          </cell>
          <cell r="I21619" t="str">
            <v>TV</v>
          </cell>
        </row>
        <row r="21620">
          <cell r="F21620">
            <v>103</v>
          </cell>
          <cell r="H21620" t="str">
            <v>NA</v>
          </cell>
          <cell r="I21620" t="str">
            <v>Ret-InPay</v>
          </cell>
        </row>
        <row r="21621">
          <cell r="F21621">
            <v>140</v>
          </cell>
          <cell r="H21621" t="str">
            <v>NA</v>
          </cell>
          <cell r="I21621" t="str">
            <v>Ret-InPay</v>
          </cell>
        </row>
        <row r="21622">
          <cell r="F21622">
            <v>103</v>
          </cell>
          <cell r="H21622" t="str">
            <v>NA</v>
          </cell>
          <cell r="I21622" t="str">
            <v>Ret-InPay</v>
          </cell>
        </row>
        <row r="21623">
          <cell r="F21623">
            <v>215</v>
          </cell>
          <cell r="H21623" t="str">
            <v>NA</v>
          </cell>
          <cell r="I21623" t="str">
            <v>Ret-InPay</v>
          </cell>
        </row>
        <row r="21624">
          <cell r="F21624">
            <v>215</v>
          </cell>
          <cell r="H21624" t="str">
            <v>NA</v>
          </cell>
          <cell r="I21624" t="str">
            <v>Ret-InPay</v>
          </cell>
        </row>
        <row r="21625">
          <cell r="F21625">
            <v>150</v>
          </cell>
          <cell r="H21625" t="str">
            <v>NA</v>
          </cell>
          <cell r="I21625" t="str">
            <v>Ret-InPay</v>
          </cell>
        </row>
        <row r="21626">
          <cell r="F21626">
            <v>103</v>
          </cell>
          <cell r="H21626" t="str">
            <v>NA</v>
          </cell>
          <cell r="I21626" t="str">
            <v>Ret-InPay</v>
          </cell>
        </row>
        <row r="21627">
          <cell r="F21627">
            <v>103</v>
          </cell>
          <cell r="H21627" t="str">
            <v>NA</v>
          </cell>
          <cell r="I21627" t="str">
            <v>Ret-InPay</v>
          </cell>
        </row>
        <row r="21628">
          <cell r="F21628">
            <v>181</v>
          </cell>
          <cell r="H21628" t="str">
            <v>NA</v>
          </cell>
          <cell r="I21628" t="str">
            <v>Ret-InPay</v>
          </cell>
        </row>
        <row r="21629">
          <cell r="F21629">
            <v>215</v>
          </cell>
          <cell r="H21629" t="str">
            <v>NA</v>
          </cell>
          <cell r="I21629" t="str">
            <v>Ret-InPay</v>
          </cell>
        </row>
        <row r="21630">
          <cell r="F21630">
            <v>140</v>
          </cell>
          <cell r="H21630" t="str">
            <v>NA</v>
          </cell>
          <cell r="I21630" t="str">
            <v>Ret-InPay</v>
          </cell>
        </row>
        <row r="21631">
          <cell r="F21631">
            <v>103</v>
          </cell>
          <cell r="H21631" t="str">
            <v>NA</v>
          </cell>
          <cell r="I21631" t="str">
            <v>Ret-InPay</v>
          </cell>
        </row>
        <row r="21632">
          <cell r="F21632">
            <v>140</v>
          </cell>
          <cell r="H21632" t="str">
            <v>NA</v>
          </cell>
          <cell r="I21632" t="str">
            <v>Ret-InPay</v>
          </cell>
        </row>
        <row r="21633">
          <cell r="F21633">
            <v>181</v>
          </cell>
          <cell r="H21633" t="str">
            <v>NA</v>
          </cell>
          <cell r="I21633" t="str">
            <v>TV</v>
          </cell>
        </row>
        <row r="21634">
          <cell r="F21634">
            <v>150</v>
          </cell>
          <cell r="H21634" t="str">
            <v>NA</v>
          </cell>
          <cell r="I21634" t="str">
            <v>Ret-InPay</v>
          </cell>
        </row>
        <row r="21635">
          <cell r="F21635">
            <v>215</v>
          </cell>
          <cell r="H21635" t="str">
            <v>NA</v>
          </cell>
          <cell r="I21635" t="str">
            <v>Ret-InPay</v>
          </cell>
        </row>
        <row r="21636">
          <cell r="F21636">
            <v>181</v>
          </cell>
          <cell r="H21636" t="str">
            <v>NA</v>
          </cell>
          <cell r="I21636" t="str">
            <v>Ret-InPay</v>
          </cell>
        </row>
        <row r="21637">
          <cell r="F21637">
            <v>181</v>
          </cell>
          <cell r="H21637" t="str">
            <v>NA</v>
          </cell>
          <cell r="I21637" t="str">
            <v>Ret-InPay</v>
          </cell>
        </row>
        <row r="21638">
          <cell r="F21638">
            <v>181</v>
          </cell>
          <cell r="H21638" t="str">
            <v>NA</v>
          </cell>
          <cell r="I21638" t="str">
            <v>Ret-InPay</v>
          </cell>
        </row>
        <row r="21639">
          <cell r="F21639">
            <v>181</v>
          </cell>
          <cell r="H21639" t="str">
            <v>NA</v>
          </cell>
          <cell r="I21639" t="str">
            <v>Ret-InPay</v>
          </cell>
        </row>
        <row r="21640">
          <cell r="F21640">
            <v>117</v>
          </cell>
          <cell r="H21640" t="str">
            <v>NA</v>
          </cell>
          <cell r="I21640" t="str">
            <v>Ret-InPay</v>
          </cell>
        </row>
        <row r="21641">
          <cell r="F21641">
            <v>215</v>
          </cell>
          <cell r="H21641" t="str">
            <v>NA</v>
          </cell>
          <cell r="I21641" t="str">
            <v>Ret-InPay</v>
          </cell>
        </row>
        <row r="21642">
          <cell r="F21642">
            <v>181</v>
          </cell>
          <cell r="H21642" t="str">
            <v>NA</v>
          </cell>
          <cell r="I21642" t="str">
            <v>TV</v>
          </cell>
        </row>
        <row r="21643">
          <cell r="F21643">
            <v>103</v>
          </cell>
          <cell r="H21643" t="str">
            <v>NA</v>
          </cell>
          <cell r="I21643" t="str">
            <v>Ret-InPay</v>
          </cell>
        </row>
        <row r="21644">
          <cell r="F21644">
            <v>103</v>
          </cell>
          <cell r="H21644" t="str">
            <v>NA</v>
          </cell>
          <cell r="I21644" t="str">
            <v>TV</v>
          </cell>
        </row>
        <row r="21645">
          <cell r="F21645">
            <v>215</v>
          </cell>
          <cell r="H21645" t="str">
            <v>NA</v>
          </cell>
          <cell r="I21645" t="str">
            <v>Ret-InPay</v>
          </cell>
        </row>
        <row r="21646">
          <cell r="F21646">
            <v>150</v>
          </cell>
          <cell r="H21646" t="str">
            <v>NA</v>
          </cell>
          <cell r="I21646" t="str">
            <v>TV</v>
          </cell>
        </row>
        <row r="21647">
          <cell r="F21647">
            <v>215</v>
          </cell>
          <cell r="H21647" t="str">
            <v>NA</v>
          </cell>
          <cell r="I21647" t="str">
            <v>Ret-InPay</v>
          </cell>
        </row>
        <row r="21648">
          <cell r="F21648">
            <v>215</v>
          </cell>
          <cell r="H21648" t="str">
            <v>NA</v>
          </cell>
          <cell r="I21648" t="str">
            <v>TV</v>
          </cell>
        </row>
        <row r="21649">
          <cell r="F21649">
            <v>215</v>
          </cell>
          <cell r="H21649" t="str">
            <v>NA</v>
          </cell>
          <cell r="I21649" t="str">
            <v>Ret-InPay</v>
          </cell>
        </row>
        <row r="21650">
          <cell r="F21650">
            <v>280</v>
          </cell>
          <cell r="H21650" t="str">
            <v>NA</v>
          </cell>
          <cell r="I21650" t="str">
            <v>TV</v>
          </cell>
        </row>
        <row r="21651">
          <cell r="F21651">
            <v>140</v>
          </cell>
          <cell r="H21651" t="str">
            <v>NA</v>
          </cell>
          <cell r="I21651" t="str">
            <v>Ret-InPay</v>
          </cell>
        </row>
        <row r="21652">
          <cell r="F21652">
            <v>215</v>
          </cell>
          <cell r="H21652" t="str">
            <v>NA</v>
          </cell>
          <cell r="I21652" t="str">
            <v>Ret-InPay</v>
          </cell>
        </row>
        <row r="21653">
          <cell r="F21653">
            <v>215</v>
          </cell>
          <cell r="H21653" t="str">
            <v>NA</v>
          </cell>
          <cell r="I21653" t="str">
            <v>Ret-InPay</v>
          </cell>
        </row>
        <row r="21654">
          <cell r="F21654">
            <v>215</v>
          </cell>
          <cell r="H21654" t="str">
            <v>NA</v>
          </cell>
          <cell r="I21654" t="str">
            <v>Ret-InPay</v>
          </cell>
        </row>
        <row r="21655">
          <cell r="F21655">
            <v>140</v>
          </cell>
          <cell r="H21655" t="str">
            <v>NA</v>
          </cell>
          <cell r="I21655" t="str">
            <v>Bene</v>
          </cell>
        </row>
        <row r="21656">
          <cell r="F21656">
            <v>215</v>
          </cell>
          <cell r="H21656" t="str">
            <v>NA</v>
          </cell>
          <cell r="I21656" t="str">
            <v>Ret-InPay</v>
          </cell>
        </row>
        <row r="21657">
          <cell r="F21657">
            <v>140</v>
          </cell>
          <cell r="H21657" t="str">
            <v>NA</v>
          </cell>
          <cell r="I21657" t="str">
            <v>Ret-InPay</v>
          </cell>
        </row>
        <row r="21658">
          <cell r="F21658">
            <v>215</v>
          </cell>
          <cell r="H21658" t="str">
            <v>NA</v>
          </cell>
          <cell r="I21658" t="str">
            <v>Ret-InPay</v>
          </cell>
        </row>
        <row r="21659">
          <cell r="F21659">
            <v>150</v>
          </cell>
          <cell r="H21659" t="str">
            <v>NA</v>
          </cell>
          <cell r="I21659" t="str">
            <v>Bene</v>
          </cell>
        </row>
        <row r="21660">
          <cell r="F21660">
            <v>215</v>
          </cell>
          <cell r="H21660" t="str">
            <v>NA</v>
          </cell>
          <cell r="I21660" t="str">
            <v>TV</v>
          </cell>
        </row>
        <row r="21661">
          <cell r="F21661">
            <v>215</v>
          </cell>
          <cell r="H21661" t="str">
            <v>NA</v>
          </cell>
          <cell r="I21661" t="str">
            <v>TV</v>
          </cell>
        </row>
        <row r="21662">
          <cell r="F21662">
            <v>103</v>
          </cell>
          <cell r="H21662" t="str">
            <v>NA</v>
          </cell>
          <cell r="I21662" t="str">
            <v>TV</v>
          </cell>
        </row>
        <row r="21663">
          <cell r="F21663">
            <v>140</v>
          </cell>
          <cell r="H21663" t="str">
            <v>NA</v>
          </cell>
          <cell r="I21663" t="str">
            <v>TV</v>
          </cell>
        </row>
        <row r="21664">
          <cell r="F21664">
            <v>140</v>
          </cell>
          <cell r="H21664" t="str">
            <v>NA</v>
          </cell>
          <cell r="I21664" t="str">
            <v>Ret-InPay</v>
          </cell>
        </row>
        <row r="21665">
          <cell r="F21665">
            <v>103</v>
          </cell>
          <cell r="H21665" t="str">
            <v>NA</v>
          </cell>
          <cell r="I21665" t="str">
            <v>TV</v>
          </cell>
        </row>
        <row r="21666">
          <cell r="F21666">
            <v>150</v>
          </cell>
          <cell r="H21666" t="str">
            <v>NA</v>
          </cell>
          <cell r="I21666" t="str">
            <v>TV</v>
          </cell>
        </row>
        <row r="21667">
          <cell r="F21667">
            <v>215</v>
          </cell>
          <cell r="H21667" t="str">
            <v>NA</v>
          </cell>
          <cell r="I21667" t="str">
            <v>Bene</v>
          </cell>
        </row>
        <row r="21668">
          <cell r="F21668">
            <v>140</v>
          </cell>
          <cell r="H21668" t="str">
            <v>NA</v>
          </cell>
          <cell r="I21668" t="str">
            <v>Ret-InPay</v>
          </cell>
        </row>
        <row r="21669">
          <cell r="F21669">
            <v>181</v>
          </cell>
          <cell r="H21669" t="str">
            <v>NA</v>
          </cell>
          <cell r="I21669" t="str">
            <v>TV</v>
          </cell>
        </row>
        <row r="21670">
          <cell r="F21670">
            <v>140</v>
          </cell>
          <cell r="H21670" t="str">
            <v>NA</v>
          </cell>
          <cell r="I21670" t="str">
            <v>Ret-InPay</v>
          </cell>
        </row>
        <row r="21671">
          <cell r="F21671">
            <v>140</v>
          </cell>
          <cell r="H21671" t="str">
            <v>NA</v>
          </cell>
          <cell r="I21671" t="str">
            <v>TV</v>
          </cell>
        </row>
        <row r="21672">
          <cell r="F21672">
            <v>103</v>
          </cell>
          <cell r="H21672" t="str">
            <v>NA</v>
          </cell>
          <cell r="I21672" t="str">
            <v>Ret-InPay</v>
          </cell>
        </row>
        <row r="21673">
          <cell r="F21673">
            <v>600</v>
          </cell>
          <cell r="H21673" t="str">
            <v>NA</v>
          </cell>
          <cell r="I21673" t="str">
            <v>Ret-InPay</v>
          </cell>
        </row>
        <row r="21674">
          <cell r="F21674">
            <v>140</v>
          </cell>
          <cell r="H21674" t="str">
            <v>NA</v>
          </cell>
          <cell r="I21674" t="str">
            <v>TV</v>
          </cell>
        </row>
        <row r="21675">
          <cell r="F21675">
            <v>117</v>
          </cell>
          <cell r="H21675" t="str">
            <v>NA</v>
          </cell>
          <cell r="I21675" t="str">
            <v>TV</v>
          </cell>
        </row>
        <row r="21676">
          <cell r="F21676">
            <v>140</v>
          </cell>
          <cell r="H21676" t="str">
            <v>NA</v>
          </cell>
          <cell r="I21676" t="str">
            <v>TV</v>
          </cell>
        </row>
        <row r="21677">
          <cell r="F21677">
            <v>140</v>
          </cell>
          <cell r="H21677" t="str">
            <v>NA</v>
          </cell>
          <cell r="I21677" t="str">
            <v>Bene</v>
          </cell>
        </row>
        <row r="21678">
          <cell r="F21678">
            <v>140</v>
          </cell>
          <cell r="H21678" t="str">
            <v>NA</v>
          </cell>
          <cell r="I21678" t="str">
            <v>TV</v>
          </cell>
        </row>
        <row r="21679">
          <cell r="F21679">
            <v>140</v>
          </cell>
          <cell r="H21679" t="str">
            <v>NA</v>
          </cell>
          <cell r="I21679" t="str">
            <v>Ret-InPay</v>
          </cell>
        </row>
        <row r="21680">
          <cell r="F21680">
            <v>103</v>
          </cell>
          <cell r="H21680" t="str">
            <v>NA</v>
          </cell>
          <cell r="I21680" t="str">
            <v>TV</v>
          </cell>
        </row>
        <row r="21681">
          <cell r="F21681">
            <v>215</v>
          </cell>
          <cell r="H21681" t="str">
            <v>NA</v>
          </cell>
          <cell r="I21681" t="str">
            <v>TV</v>
          </cell>
        </row>
        <row r="21682">
          <cell r="F21682">
            <v>210</v>
          </cell>
          <cell r="H21682" t="str">
            <v>NA</v>
          </cell>
          <cell r="I21682" t="str">
            <v>TV</v>
          </cell>
        </row>
        <row r="21683">
          <cell r="F21683">
            <v>150</v>
          </cell>
          <cell r="H21683" t="str">
            <v>NA</v>
          </cell>
          <cell r="I21683" t="str">
            <v>Bene</v>
          </cell>
        </row>
        <row r="21684">
          <cell r="F21684">
            <v>103</v>
          </cell>
          <cell r="H21684" t="str">
            <v>NA</v>
          </cell>
          <cell r="I21684" t="str">
            <v>TV</v>
          </cell>
        </row>
        <row r="21685">
          <cell r="F21685">
            <v>292</v>
          </cell>
          <cell r="H21685" t="str">
            <v>NA</v>
          </cell>
          <cell r="I21685" t="str">
            <v>TV</v>
          </cell>
        </row>
        <row r="21686">
          <cell r="F21686">
            <v>103</v>
          </cell>
          <cell r="H21686" t="str">
            <v>NA</v>
          </cell>
          <cell r="I21686" t="str">
            <v>Bene</v>
          </cell>
        </row>
        <row r="21687">
          <cell r="F21687">
            <v>103</v>
          </cell>
          <cell r="H21687" t="str">
            <v>NA</v>
          </cell>
          <cell r="I21687" t="str">
            <v>Ret-InPay</v>
          </cell>
        </row>
        <row r="21688">
          <cell r="F21688">
            <v>702</v>
          </cell>
          <cell r="H21688" t="str">
            <v>NA</v>
          </cell>
          <cell r="I21688" t="str">
            <v>TV</v>
          </cell>
        </row>
        <row r="21689">
          <cell r="F21689">
            <v>292</v>
          </cell>
          <cell r="H21689" t="str">
            <v>NA</v>
          </cell>
          <cell r="I21689" t="str">
            <v>TV</v>
          </cell>
        </row>
        <row r="21690">
          <cell r="F21690">
            <v>140</v>
          </cell>
          <cell r="H21690" t="str">
            <v>NA</v>
          </cell>
          <cell r="I21690" t="str">
            <v>TV</v>
          </cell>
        </row>
        <row r="21691">
          <cell r="F21691">
            <v>215</v>
          </cell>
          <cell r="H21691" t="str">
            <v>NA</v>
          </cell>
          <cell r="I21691" t="str">
            <v>Bene</v>
          </cell>
        </row>
        <row r="21692">
          <cell r="F21692">
            <v>215</v>
          </cell>
          <cell r="H21692" t="str">
            <v>NA</v>
          </cell>
          <cell r="I21692" t="str">
            <v>Ret-InPay</v>
          </cell>
        </row>
        <row r="21693">
          <cell r="F21693">
            <v>211</v>
          </cell>
          <cell r="H21693" t="str">
            <v>NA</v>
          </cell>
          <cell r="I21693" t="str">
            <v>TV</v>
          </cell>
        </row>
        <row r="21694">
          <cell r="F21694">
            <v>292</v>
          </cell>
          <cell r="H21694" t="str">
            <v>NA</v>
          </cell>
          <cell r="I21694" t="str">
            <v>TV</v>
          </cell>
        </row>
        <row r="21695">
          <cell r="F21695">
            <v>280</v>
          </cell>
          <cell r="H21695" t="str">
            <v>NA</v>
          </cell>
          <cell r="I21695" t="str">
            <v>TV</v>
          </cell>
        </row>
        <row r="21696">
          <cell r="F21696">
            <v>140</v>
          </cell>
          <cell r="H21696" t="str">
            <v>NA</v>
          </cell>
          <cell r="I21696" t="str">
            <v>TV</v>
          </cell>
        </row>
        <row r="21697">
          <cell r="F21697">
            <v>140</v>
          </cell>
          <cell r="H21697" t="str">
            <v>NA</v>
          </cell>
          <cell r="I21697" t="str">
            <v>TV</v>
          </cell>
        </row>
        <row r="21698">
          <cell r="F21698">
            <v>215</v>
          </cell>
          <cell r="H21698" t="str">
            <v>NA</v>
          </cell>
          <cell r="I21698" t="str">
            <v>TV</v>
          </cell>
        </row>
        <row r="21699">
          <cell r="F21699">
            <v>103</v>
          </cell>
          <cell r="H21699" t="str">
            <v>NA</v>
          </cell>
          <cell r="I21699" t="str">
            <v>TV</v>
          </cell>
        </row>
        <row r="21700">
          <cell r="F21700">
            <v>103</v>
          </cell>
          <cell r="H21700" t="str">
            <v>NA</v>
          </cell>
          <cell r="I21700" t="str">
            <v>TV</v>
          </cell>
        </row>
        <row r="21701">
          <cell r="F21701">
            <v>292</v>
          </cell>
          <cell r="H21701" t="str">
            <v>NA</v>
          </cell>
          <cell r="I21701" t="str">
            <v>TV</v>
          </cell>
        </row>
        <row r="21702">
          <cell r="F21702">
            <v>140</v>
          </cell>
          <cell r="H21702" t="str">
            <v>NA</v>
          </cell>
          <cell r="I21702" t="str">
            <v>TV</v>
          </cell>
        </row>
        <row r="21703">
          <cell r="F21703">
            <v>103</v>
          </cell>
          <cell r="H21703" t="str">
            <v>NA</v>
          </cell>
          <cell r="I21703" t="str">
            <v>TV</v>
          </cell>
        </row>
        <row r="21704">
          <cell r="F21704">
            <v>250</v>
          </cell>
          <cell r="H21704" t="str">
            <v>NA</v>
          </cell>
          <cell r="I21704" t="str">
            <v>TV</v>
          </cell>
        </row>
        <row r="21705">
          <cell r="F21705">
            <v>181</v>
          </cell>
          <cell r="H21705" t="str">
            <v>NA</v>
          </cell>
          <cell r="I21705" t="str">
            <v>TV</v>
          </cell>
        </row>
        <row r="21706">
          <cell r="F21706">
            <v>292</v>
          </cell>
          <cell r="H21706" t="str">
            <v>NA</v>
          </cell>
          <cell r="I21706" t="str">
            <v>TV</v>
          </cell>
        </row>
        <row r="21707">
          <cell r="F21707">
            <v>292</v>
          </cell>
          <cell r="H21707" t="str">
            <v>NA</v>
          </cell>
          <cell r="I21707" t="str">
            <v>TV</v>
          </cell>
        </row>
        <row r="21708">
          <cell r="F21708">
            <v>215</v>
          </cell>
          <cell r="H21708" t="str">
            <v>NA</v>
          </cell>
          <cell r="I21708" t="str">
            <v>TV</v>
          </cell>
        </row>
        <row r="21709">
          <cell r="F21709">
            <v>103</v>
          </cell>
          <cell r="H21709" t="str">
            <v>NA</v>
          </cell>
          <cell r="I21709" t="str">
            <v>Bene</v>
          </cell>
        </row>
        <row r="21710">
          <cell r="F21710">
            <v>103</v>
          </cell>
          <cell r="H21710" t="str">
            <v>NA</v>
          </cell>
          <cell r="I21710" t="str">
            <v>TV</v>
          </cell>
        </row>
        <row r="21711">
          <cell r="F21711">
            <v>103</v>
          </cell>
          <cell r="H21711" t="str">
            <v>NA</v>
          </cell>
          <cell r="I21711" t="str">
            <v>TV</v>
          </cell>
        </row>
        <row r="21712">
          <cell r="F21712">
            <v>103</v>
          </cell>
          <cell r="H21712" t="str">
            <v>NA</v>
          </cell>
          <cell r="I21712" t="str">
            <v>TV</v>
          </cell>
        </row>
        <row r="21713">
          <cell r="F21713">
            <v>104</v>
          </cell>
          <cell r="H21713" t="str">
            <v>NA</v>
          </cell>
          <cell r="I21713" t="str">
            <v>Bene</v>
          </cell>
        </row>
        <row r="21714">
          <cell r="F21714">
            <v>210</v>
          </cell>
          <cell r="H21714" t="str">
            <v>NA</v>
          </cell>
          <cell r="I21714" t="str">
            <v>TV</v>
          </cell>
        </row>
        <row r="21715">
          <cell r="F21715">
            <v>215</v>
          </cell>
          <cell r="H21715" t="str">
            <v>NA</v>
          </cell>
          <cell r="I21715" t="str">
            <v>Bene</v>
          </cell>
        </row>
        <row r="21716">
          <cell r="F21716">
            <v>215</v>
          </cell>
          <cell r="H21716" t="str">
            <v>NA</v>
          </cell>
          <cell r="I21716" t="str">
            <v>Ret-InPay</v>
          </cell>
        </row>
        <row r="21717">
          <cell r="F21717">
            <v>140</v>
          </cell>
          <cell r="H21717" t="str">
            <v>NA</v>
          </cell>
          <cell r="I21717" t="str">
            <v>TV</v>
          </cell>
        </row>
        <row r="21718">
          <cell r="F21718">
            <v>103</v>
          </cell>
          <cell r="H21718" t="str">
            <v>NA</v>
          </cell>
          <cell r="I21718" t="str">
            <v>TV</v>
          </cell>
        </row>
        <row r="21719">
          <cell r="F21719">
            <v>280</v>
          </cell>
          <cell r="H21719" t="str">
            <v>NA</v>
          </cell>
          <cell r="I21719" t="str">
            <v>TV</v>
          </cell>
        </row>
        <row r="21720">
          <cell r="F21720">
            <v>280</v>
          </cell>
          <cell r="H21720" t="str">
            <v>NA</v>
          </cell>
          <cell r="I21720" t="str">
            <v>TV</v>
          </cell>
        </row>
        <row r="21721">
          <cell r="F21721">
            <v>181</v>
          </cell>
          <cell r="H21721" t="str">
            <v>NA</v>
          </cell>
          <cell r="I21721" t="str">
            <v>TV</v>
          </cell>
        </row>
        <row r="21722">
          <cell r="F21722">
            <v>280</v>
          </cell>
          <cell r="H21722" t="str">
            <v>NA</v>
          </cell>
          <cell r="I21722" t="str">
            <v>TV</v>
          </cell>
        </row>
        <row r="21723">
          <cell r="F21723">
            <v>292</v>
          </cell>
          <cell r="H21723" t="str">
            <v>NA</v>
          </cell>
          <cell r="I21723" t="str">
            <v>TV</v>
          </cell>
        </row>
        <row r="21724">
          <cell r="F21724">
            <v>225</v>
          </cell>
          <cell r="H21724" t="str">
            <v>NA</v>
          </cell>
          <cell r="I21724" t="str">
            <v>Ret-InPay</v>
          </cell>
        </row>
        <row r="21725">
          <cell r="F21725">
            <v>140</v>
          </cell>
          <cell r="H21725" t="str">
            <v>NA</v>
          </cell>
          <cell r="I21725" t="str">
            <v>Bene</v>
          </cell>
        </row>
        <row r="21726">
          <cell r="F21726">
            <v>215</v>
          </cell>
          <cell r="H21726" t="str">
            <v>NA</v>
          </cell>
          <cell r="I21726" t="str">
            <v>Ret-InPay</v>
          </cell>
        </row>
        <row r="21727">
          <cell r="F21727">
            <v>292</v>
          </cell>
          <cell r="H21727" t="str">
            <v>NA</v>
          </cell>
          <cell r="I21727" t="str">
            <v>TV</v>
          </cell>
        </row>
        <row r="21728">
          <cell r="F21728">
            <v>292</v>
          </cell>
          <cell r="H21728" t="str">
            <v>NA</v>
          </cell>
          <cell r="I21728" t="str">
            <v>TV</v>
          </cell>
        </row>
        <row r="21729">
          <cell r="F21729">
            <v>140</v>
          </cell>
          <cell r="H21729" t="str">
            <v>NA</v>
          </cell>
          <cell r="I21729" t="str">
            <v>Ret-InPay</v>
          </cell>
        </row>
        <row r="21730">
          <cell r="F21730">
            <v>215</v>
          </cell>
          <cell r="H21730" t="str">
            <v>NA</v>
          </cell>
          <cell r="I21730" t="str">
            <v>Ret-InPay</v>
          </cell>
        </row>
        <row r="21731">
          <cell r="F21731">
            <v>215</v>
          </cell>
          <cell r="H21731" t="str">
            <v>NA</v>
          </cell>
          <cell r="I21731" t="str">
            <v>Ret-InPay</v>
          </cell>
        </row>
        <row r="21732">
          <cell r="F21732">
            <v>215</v>
          </cell>
          <cell r="H21732" t="str">
            <v>NA</v>
          </cell>
          <cell r="I21732" t="str">
            <v>Ret-InPay</v>
          </cell>
        </row>
        <row r="21733">
          <cell r="F21733">
            <v>215</v>
          </cell>
          <cell r="H21733" t="str">
            <v>NA</v>
          </cell>
          <cell r="I21733" t="str">
            <v>Bene</v>
          </cell>
        </row>
        <row r="21734">
          <cell r="F21734">
            <v>280</v>
          </cell>
          <cell r="H21734" t="str">
            <v>NA</v>
          </cell>
          <cell r="I21734" t="str">
            <v>Ret-InPay</v>
          </cell>
        </row>
        <row r="21735">
          <cell r="F21735">
            <v>140</v>
          </cell>
          <cell r="H21735" t="str">
            <v>NA</v>
          </cell>
          <cell r="I21735" t="str">
            <v>TV</v>
          </cell>
        </row>
        <row r="21736">
          <cell r="F21736">
            <v>702</v>
          </cell>
          <cell r="H21736" t="str">
            <v>NA</v>
          </cell>
          <cell r="I21736" t="str">
            <v>TV</v>
          </cell>
        </row>
        <row r="21737">
          <cell r="F21737">
            <v>215</v>
          </cell>
          <cell r="H21737" t="str">
            <v>NA</v>
          </cell>
          <cell r="I21737" t="str">
            <v>Ret-InPay</v>
          </cell>
        </row>
        <row r="21738">
          <cell r="F21738">
            <v>140</v>
          </cell>
          <cell r="H21738" t="str">
            <v>NA</v>
          </cell>
          <cell r="I21738" t="str">
            <v>Ret-InPay</v>
          </cell>
        </row>
        <row r="21739">
          <cell r="F21739">
            <v>292</v>
          </cell>
          <cell r="H21739" t="str">
            <v>NA</v>
          </cell>
          <cell r="I21739" t="str">
            <v>TV</v>
          </cell>
        </row>
        <row r="21740">
          <cell r="F21740">
            <v>702</v>
          </cell>
          <cell r="H21740" t="str">
            <v>NA</v>
          </cell>
          <cell r="I21740" t="str">
            <v>Ret-InPay</v>
          </cell>
        </row>
        <row r="21741">
          <cell r="F21741">
            <v>225</v>
          </cell>
          <cell r="H21741" t="str">
            <v>NA</v>
          </cell>
          <cell r="I21741" t="str">
            <v>Ret-InPay</v>
          </cell>
        </row>
        <row r="21742">
          <cell r="F21742">
            <v>140</v>
          </cell>
          <cell r="H21742" t="str">
            <v>NA</v>
          </cell>
          <cell r="I21742" t="str">
            <v>Ret-InPay</v>
          </cell>
        </row>
        <row r="21743">
          <cell r="F21743">
            <v>140</v>
          </cell>
          <cell r="H21743" t="str">
            <v>NA</v>
          </cell>
          <cell r="I21743" t="str">
            <v>Bene</v>
          </cell>
        </row>
        <row r="21744">
          <cell r="F21744">
            <v>215</v>
          </cell>
          <cell r="H21744" t="str">
            <v>NA</v>
          </cell>
          <cell r="I21744" t="str">
            <v>Bene</v>
          </cell>
        </row>
        <row r="21745">
          <cell r="F21745">
            <v>103</v>
          </cell>
          <cell r="H21745" t="str">
            <v>NA</v>
          </cell>
          <cell r="I21745" t="str">
            <v>TV</v>
          </cell>
        </row>
        <row r="21746">
          <cell r="F21746">
            <v>215</v>
          </cell>
          <cell r="H21746" t="str">
            <v>NA</v>
          </cell>
          <cell r="I21746" t="str">
            <v>TV</v>
          </cell>
        </row>
        <row r="21747">
          <cell r="F21747">
            <v>292</v>
          </cell>
          <cell r="H21747" t="str">
            <v>NA</v>
          </cell>
          <cell r="I21747" t="str">
            <v>TV</v>
          </cell>
        </row>
        <row r="21748">
          <cell r="F21748">
            <v>225</v>
          </cell>
          <cell r="H21748" t="str">
            <v>NA</v>
          </cell>
          <cell r="I21748" t="str">
            <v>Bene</v>
          </cell>
        </row>
        <row r="21749">
          <cell r="F21749">
            <v>215</v>
          </cell>
          <cell r="H21749" t="str">
            <v>NA</v>
          </cell>
          <cell r="I21749" t="str">
            <v>Ret-InPay</v>
          </cell>
        </row>
        <row r="21750">
          <cell r="F21750">
            <v>140</v>
          </cell>
          <cell r="H21750" t="str">
            <v>NA</v>
          </cell>
          <cell r="I21750" t="str">
            <v>Ret-InPay</v>
          </cell>
        </row>
        <row r="21751">
          <cell r="F21751">
            <v>140</v>
          </cell>
          <cell r="H21751" t="str">
            <v>NA</v>
          </cell>
          <cell r="I21751" t="str">
            <v>Bene</v>
          </cell>
        </row>
        <row r="21752">
          <cell r="F21752">
            <v>280</v>
          </cell>
          <cell r="H21752" t="str">
            <v>NA</v>
          </cell>
          <cell r="I21752" t="str">
            <v>Ret-InPay</v>
          </cell>
        </row>
        <row r="21753">
          <cell r="F21753">
            <v>103</v>
          </cell>
          <cell r="H21753" t="str">
            <v>NA</v>
          </cell>
          <cell r="I21753" t="str">
            <v>Ret-InPay</v>
          </cell>
        </row>
        <row r="21754">
          <cell r="F21754">
            <v>181</v>
          </cell>
          <cell r="H21754" t="str">
            <v>NA</v>
          </cell>
          <cell r="I21754" t="str">
            <v>Ret-InPay</v>
          </cell>
        </row>
        <row r="21755">
          <cell r="F21755">
            <v>250</v>
          </cell>
          <cell r="H21755" t="str">
            <v>NA</v>
          </cell>
          <cell r="I21755" t="str">
            <v>Ret-InPay</v>
          </cell>
        </row>
        <row r="21756">
          <cell r="F21756">
            <v>181</v>
          </cell>
          <cell r="H21756" t="str">
            <v>NA</v>
          </cell>
          <cell r="I21756" t="str">
            <v>Bene</v>
          </cell>
        </row>
        <row r="21757">
          <cell r="F21757">
            <v>181</v>
          </cell>
          <cell r="H21757" t="str">
            <v>NA</v>
          </cell>
          <cell r="I21757" t="str">
            <v>Bene</v>
          </cell>
        </row>
        <row r="21758">
          <cell r="F21758">
            <v>140</v>
          </cell>
          <cell r="H21758" t="str">
            <v>NA</v>
          </cell>
          <cell r="I21758" t="str">
            <v>Bene</v>
          </cell>
        </row>
        <row r="21759">
          <cell r="F21759">
            <v>181</v>
          </cell>
          <cell r="H21759" t="str">
            <v>NA</v>
          </cell>
          <cell r="I21759" t="str">
            <v>Ret-InPay</v>
          </cell>
        </row>
        <row r="21760">
          <cell r="F21760">
            <v>280</v>
          </cell>
          <cell r="H21760" t="str">
            <v>NA</v>
          </cell>
          <cell r="I21760" t="str">
            <v>Bene</v>
          </cell>
        </row>
        <row r="21761">
          <cell r="F21761">
            <v>132</v>
          </cell>
          <cell r="H21761" t="str">
            <v>NA</v>
          </cell>
          <cell r="I21761" t="str">
            <v>Ret-InPay</v>
          </cell>
        </row>
        <row r="21762">
          <cell r="F21762">
            <v>140</v>
          </cell>
          <cell r="H21762" t="str">
            <v>NA</v>
          </cell>
          <cell r="I21762" t="str">
            <v>Ret-InPay</v>
          </cell>
        </row>
        <row r="21763">
          <cell r="F21763">
            <v>181</v>
          </cell>
          <cell r="H21763" t="str">
            <v>NA</v>
          </cell>
          <cell r="I21763" t="str">
            <v>Ret-InPay</v>
          </cell>
        </row>
        <row r="21764">
          <cell r="F21764">
            <v>280</v>
          </cell>
          <cell r="H21764" t="str">
            <v>NA</v>
          </cell>
          <cell r="I21764" t="str">
            <v>Ret-InPay</v>
          </cell>
        </row>
        <row r="21765">
          <cell r="F21765">
            <v>140</v>
          </cell>
          <cell r="H21765" t="str">
            <v>NA</v>
          </cell>
          <cell r="I21765" t="str">
            <v>Ret-InPay</v>
          </cell>
        </row>
        <row r="21766">
          <cell r="F21766">
            <v>140</v>
          </cell>
          <cell r="H21766" t="str">
            <v>NA</v>
          </cell>
          <cell r="I21766" t="str">
            <v>Bene</v>
          </cell>
        </row>
        <row r="21767">
          <cell r="F21767">
            <v>110</v>
          </cell>
          <cell r="H21767" t="str">
            <v>NA</v>
          </cell>
          <cell r="I21767" t="str">
            <v>Ret-InPay</v>
          </cell>
        </row>
        <row r="21768">
          <cell r="F21768">
            <v>140</v>
          </cell>
          <cell r="H21768" t="str">
            <v>NA</v>
          </cell>
          <cell r="I21768" t="str">
            <v>Ret-InPay</v>
          </cell>
        </row>
        <row r="21769">
          <cell r="F21769">
            <v>140</v>
          </cell>
          <cell r="H21769" t="str">
            <v>NA</v>
          </cell>
          <cell r="I21769" t="str">
            <v>Ret-InPay</v>
          </cell>
        </row>
        <row r="21770">
          <cell r="F21770">
            <v>140</v>
          </cell>
          <cell r="H21770" t="str">
            <v>NA</v>
          </cell>
          <cell r="I21770" t="str">
            <v>Bene</v>
          </cell>
        </row>
        <row r="21771">
          <cell r="F21771">
            <v>215</v>
          </cell>
          <cell r="H21771" t="str">
            <v>NA</v>
          </cell>
          <cell r="I21771" t="str">
            <v>Bene</v>
          </cell>
        </row>
        <row r="21772">
          <cell r="F21772">
            <v>140</v>
          </cell>
          <cell r="H21772" t="str">
            <v>NA</v>
          </cell>
          <cell r="I21772" t="str">
            <v>Ret-InPay</v>
          </cell>
        </row>
        <row r="21773">
          <cell r="F21773">
            <v>140</v>
          </cell>
          <cell r="H21773" t="str">
            <v>NA</v>
          </cell>
          <cell r="I21773" t="str">
            <v>Ret-InPay</v>
          </cell>
        </row>
        <row r="21774">
          <cell r="F21774">
            <v>140</v>
          </cell>
          <cell r="H21774" t="str">
            <v>NA</v>
          </cell>
          <cell r="I21774" t="str">
            <v>Ret-InPay</v>
          </cell>
        </row>
        <row r="21775">
          <cell r="F21775">
            <v>140</v>
          </cell>
          <cell r="H21775" t="str">
            <v>NA</v>
          </cell>
          <cell r="I21775" t="str">
            <v>Bene</v>
          </cell>
        </row>
        <row r="21776">
          <cell r="F21776">
            <v>140</v>
          </cell>
          <cell r="H21776" t="str">
            <v>NA</v>
          </cell>
          <cell r="I21776" t="str">
            <v>Bene</v>
          </cell>
        </row>
        <row r="21777">
          <cell r="F21777">
            <v>215</v>
          </cell>
          <cell r="H21777" t="str">
            <v>NA</v>
          </cell>
          <cell r="I21777" t="str">
            <v>Bene</v>
          </cell>
        </row>
        <row r="21778">
          <cell r="F21778">
            <v>170</v>
          </cell>
          <cell r="H21778" t="str">
            <v>NA</v>
          </cell>
          <cell r="I21778" t="str">
            <v>Ret-InPay</v>
          </cell>
        </row>
        <row r="21779">
          <cell r="F21779">
            <v>140</v>
          </cell>
          <cell r="H21779" t="str">
            <v>NA</v>
          </cell>
          <cell r="I21779" t="str">
            <v>Ret-InPay</v>
          </cell>
        </row>
        <row r="21780">
          <cell r="F21780">
            <v>215</v>
          </cell>
          <cell r="H21780" t="str">
            <v>NA</v>
          </cell>
          <cell r="I21780" t="str">
            <v>Ret-InPay</v>
          </cell>
        </row>
        <row r="21781">
          <cell r="F21781">
            <v>103</v>
          </cell>
          <cell r="H21781" t="str">
            <v>NA</v>
          </cell>
          <cell r="I21781" t="str">
            <v>TV</v>
          </cell>
        </row>
        <row r="21782">
          <cell r="F21782">
            <v>120</v>
          </cell>
          <cell r="H21782" t="str">
            <v>NA</v>
          </cell>
          <cell r="I21782" t="str">
            <v>Bene</v>
          </cell>
        </row>
        <row r="21783">
          <cell r="F21783">
            <v>140</v>
          </cell>
          <cell r="H21783" t="str">
            <v>NA</v>
          </cell>
          <cell r="I21783" t="str">
            <v>Ret-InPay</v>
          </cell>
        </row>
        <row r="21784">
          <cell r="F21784">
            <v>140</v>
          </cell>
          <cell r="H21784" t="str">
            <v>NA</v>
          </cell>
          <cell r="I21784" t="str">
            <v>Ret-InPay</v>
          </cell>
        </row>
        <row r="21785">
          <cell r="F21785">
            <v>103</v>
          </cell>
          <cell r="H21785" t="str">
            <v>NA</v>
          </cell>
          <cell r="I21785" t="str">
            <v>Bene</v>
          </cell>
        </row>
        <row r="21786">
          <cell r="F21786">
            <v>225</v>
          </cell>
          <cell r="H21786" t="str">
            <v>NA</v>
          </cell>
          <cell r="I21786" t="str">
            <v>Ret-InPay</v>
          </cell>
        </row>
        <row r="21787">
          <cell r="F21787">
            <v>140</v>
          </cell>
          <cell r="H21787" t="str">
            <v>NA</v>
          </cell>
          <cell r="I21787" t="str">
            <v>Ret-InPay</v>
          </cell>
        </row>
        <row r="21788">
          <cell r="F21788">
            <v>215</v>
          </cell>
          <cell r="H21788" t="str">
            <v>NA</v>
          </cell>
          <cell r="I21788" t="str">
            <v>Bene</v>
          </cell>
        </row>
        <row r="21789">
          <cell r="F21789">
            <v>181</v>
          </cell>
          <cell r="H21789" t="str">
            <v>NA</v>
          </cell>
          <cell r="I21789" t="str">
            <v>Ret-InPay</v>
          </cell>
        </row>
        <row r="21790">
          <cell r="F21790">
            <v>104</v>
          </cell>
          <cell r="H21790" t="str">
            <v>NA</v>
          </cell>
          <cell r="I21790" t="str">
            <v>Bene</v>
          </cell>
        </row>
        <row r="21791">
          <cell r="F21791">
            <v>210</v>
          </cell>
          <cell r="H21791" t="str">
            <v>NA</v>
          </cell>
          <cell r="I21791" t="str">
            <v>Ret-InPay</v>
          </cell>
        </row>
        <row r="21792">
          <cell r="F21792">
            <v>210</v>
          </cell>
          <cell r="H21792" t="str">
            <v>NA</v>
          </cell>
          <cell r="I21792" t="str">
            <v>Ret-InPay</v>
          </cell>
        </row>
        <row r="21793">
          <cell r="F21793">
            <v>103</v>
          </cell>
          <cell r="H21793" t="str">
            <v>NA</v>
          </cell>
          <cell r="I21793" t="str">
            <v>Ret-InPay</v>
          </cell>
        </row>
        <row r="21794">
          <cell r="F21794">
            <v>103</v>
          </cell>
          <cell r="H21794" t="str">
            <v>NA</v>
          </cell>
          <cell r="I21794" t="str">
            <v>Bene</v>
          </cell>
        </row>
        <row r="21795">
          <cell r="F21795">
            <v>215</v>
          </cell>
          <cell r="H21795" t="str">
            <v>NA</v>
          </cell>
          <cell r="I21795" t="str">
            <v>Bene</v>
          </cell>
        </row>
        <row r="21796">
          <cell r="F21796">
            <v>132</v>
          </cell>
          <cell r="H21796" t="str">
            <v>NA</v>
          </cell>
          <cell r="I21796" t="str">
            <v>Ret-InPay</v>
          </cell>
        </row>
        <row r="21797">
          <cell r="F21797">
            <v>117</v>
          </cell>
          <cell r="H21797" t="str">
            <v>NA</v>
          </cell>
          <cell r="I21797" t="str">
            <v>Bene</v>
          </cell>
        </row>
        <row r="21798">
          <cell r="F21798">
            <v>140</v>
          </cell>
          <cell r="H21798" t="str">
            <v>NA</v>
          </cell>
          <cell r="I21798" t="str">
            <v>Ret-InPay</v>
          </cell>
        </row>
        <row r="21799">
          <cell r="F21799">
            <v>215</v>
          </cell>
          <cell r="H21799" t="str">
            <v>NA</v>
          </cell>
          <cell r="I21799" t="str">
            <v>Ret-InPay</v>
          </cell>
        </row>
        <row r="21800">
          <cell r="F21800">
            <v>140</v>
          </cell>
          <cell r="H21800" t="str">
            <v>NA</v>
          </cell>
          <cell r="I21800" t="str">
            <v>Ret-InPay</v>
          </cell>
        </row>
        <row r="21801">
          <cell r="F21801">
            <v>140</v>
          </cell>
          <cell r="H21801" t="str">
            <v>NA</v>
          </cell>
          <cell r="I21801" t="str">
            <v>Ret-InPay</v>
          </cell>
        </row>
        <row r="21802">
          <cell r="F21802">
            <v>140</v>
          </cell>
          <cell r="H21802" t="str">
            <v>NA</v>
          </cell>
          <cell r="I21802" t="str">
            <v>Ret-InPay</v>
          </cell>
        </row>
        <row r="21803">
          <cell r="F21803">
            <v>140</v>
          </cell>
          <cell r="H21803" t="str">
            <v>NA</v>
          </cell>
          <cell r="I21803" t="str">
            <v>Bene</v>
          </cell>
        </row>
        <row r="21804">
          <cell r="F21804">
            <v>140</v>
          </cell>
          <cell r="H21804" t="str">
            <v>NA</v>
          </cell>
          <cell r="I21804" t="str">
            <v>Ret-InPay</v>
          </cell>
        </row>
        <row r="21805">
          <cell r="F21805">
            <v>140</v>
          </cell>
          <cell r="H21805" t="str">
            <v>NA</v>
          </cell>
          <cell r="I21805" t="str">
            <v>Bene</v>
          </cell>
        </row>
        <row r="21806">
          <cell r="F21806">
            <v>181</v>
          </cell>
          <cell r="H21806" t="str">
            <v>NA</v>
          </cell>
          <cell r="I21806" t="str">
            <v>Bene</v>
          </cell>
        </row>
        <row r="21807">
          <cell r="F21807">
            <v>702</v>
          </cell>
          <cell r="H21807" t="str">
            <v>NA</v>
          </cell>
          <cell r="I21807" t="str">
            <v>Bene</v>
          </cell>
        </row>
        <row r="21808">
          <cell r="F21808">
            <v>140</v>
          </cell>
          <cell r="H21808" t="str">
            <v>NA</v>
          </cell>
          <cell r="I21808" t="str">
            <v>Bene</v>
          </cell>
        </row>
        <row r="21809">
          <cell r="F21809">
            <v>140</v>
          </cell>
          <cell r="H21809" t="str">
            <v>NA</v>
          </cell>
          <cell r="I21809" t="str">
            <v>Ret-InPay</v>
          </cell>
        </row>
        <row r="21810">
          <cell r="F21810">
            <v>140</v>
          </cell>
          <cell r="H21810" t="str">
            <v>NA</v>
          </cell>
          <cell r="I21810" t="str">
            <v>Bene</v>
          </cell>
        </row>
        <row r="21811">
          <cell r="F21811">
            <v>215</v>
          </cell>
          <cell r="H21811" t="str">
            <v>NA</v>
          </cell>
          <cell r="I21811" t="str">
            <v>Bene</v>
          </cell>
        </row>
        <row r="21812">
          <cell r="F21812">
            <v>103</v>
          </cell>
          <cell r="H21812" t="str">
            <v>NA</v>
          </cell>
          <cell r="I21812" t="str">
            <v>Ret-InPay</v>
          </cell>
        </row>
        <row r="21813">
          <cell r="F21813">
            <v>181</v>
          </cell>
          <cell r="H21813" t="str">
            <v>NA</v>
          </cell>
          <cell r="I21813" t="str">
            <v>Bene</v>
          </cell>
        </row>
        <row r="21814">
          <cell r="F21814">
            <v>140</v>
          </cell>
          <cell r="H21814" t="str">
            <v>NA</v>
          </cell>
          <cell r="I21814" t="str">
            <v>Ret-InPay</v>
          </cell>
        </row>
        <row r="21815">
          <cell r="F21815">
            <v>250</v>
          </cell>
          <cell r="H21815" t="str">
            <v>NA</v>
          </cell>
          <cell r="I21815" t="str">
            <v>Bene</v>
          </cell>
        </row>
        <row r="21816">
          <cell r="F21816">
            <v>225</v>
          </cell>
          <cell r="H21816" t="str">
            <v>NA</v>
          </cell>
          <cell r="I21816" t="str">
            <v>Ret-InPay</v>
          </cell>
        </row>
        <row r="21817">
          <cell r="F21817">
            <v>181</v>
          </cell>
          <cell r="H21817" t="str">
            <v>NA</v>
          </cell>
          <cell r="I21817" t="str">
            <v>Ret-InPay</v>
          </cell>
        </row>
        <row r="21818">
          <cell r="F21818">
            <v>140</v>
          </cell>
          <cell r="H21818" t="str">
            <v>NA</v>
          </cell>
          <cell r="I21818" t="str">
            <v>Ret-InPay</v>
          </cell>
        </row>
        <row r="21819">
          <cell r="F21819">
            <v>181</v>
          </cell>
          <cell r="H21819" t="str">
            <v>NA</v>
          </cell>
          <cell r="I21819" t="str">
            <v>Ret-InPay</v>
          </cell>
        </row>
        <row r="21820">
          <cell r="F21820">
            <v>140</v>
          </cell>
          <cell r="H21820" t="str">
            <v>NA</v>
          </cell>
          <cell r="I21820" t="str">
            <v>Ret-InPay</v>
          </cell>
        </row>
        <row r="21821">
          <cell r="F21821">
            <v>215</v>
          </cell>
          <cell r="H21821" t="str">
            <v>NA</v>
          </cell>
          <cell r="I21821" t="str">
            <v>Ret-InPay</v>
          </cell>
        </row>
        <row r="21822">
          <cell r="F21822">
            <v>103</v>
          </cell>
          <cell r="H21822" t="str">
            <v>NA</v>
          </cell>
          <cell r="I21822" t="str">
            <v>Ret-InPay</v>
          </cell>
        </row>
        <row r="21823">
          <cell r="F21823">
            <v>140</v>
          </cell>
          <cell r="H21823" t="str">
            <v>NA</v>
          </cell>
          <cell r="I21823" t="str">
            <v>Bene</v>
          </cell>
        </row>
        <row r="21824">
          <cell r="F21824">
            <v>140</v>
          </cell>
          <cell r="H21824" t="str">
            <v>NA</v>
          </cell>
          <cell r="I21824" t="str">
            <v>Bene</v>
          </cell>
        </row>
        <row r="21825">
          <cell r="F21825">
            <v>140</v>
          </cell>
          <cell r="H21825" t="str">
            <v>NA</v>
          </cell>
          <cell r="I21825" t="str">
            <v>Ret-InPay</v>
          </cell>
        </row>
        <row r="21826">
          <cell r="F21826">
            <v>140</v>
          </cell>
          <cell r="H21826" t="str">
            <v>NA</v>
          </cell>
          <cell r="I21826" t="str">
            <v>Ret-InPay</v>
          </cell>
        </row>
        <row r="21827">
          <cell r="F21827">
            <v>140</v>
          </cell>
          <cell r="H21827" t="str">
            <v>NA</v>
          </cell>
          <cell r="I21827" t="str">
            <v>Ret-InPay</v>
          </cell>
        </row>
        <row r="21828">
          <cell r="F21828">
            <v>140</v>
          </cell>
          <cell r="H21828" t="str">
            <v>NA</v>
          </cell>
          <cell r="I21828" t="str">
            <v>Bene</v>
          </cell>
        </row>
        <row r="21829">
          <cell r="F21829">
            <v>140</v>
          </cell>
          <cell r="H21829" t="str">
            <v>NA</v>
          </cell>
          <cell r="I21829" t="str">
            <v>Bene</v>
          </cell>
        </row>
        <row r="21830">
          <cell r="F21830">
            <v>140</v>
          </cell>
          <cell r="H21830" t="str">
            <v>NA</v>
          </cell>
          <cell r="I21830" t="str">
            <v>Ret-InPay</v>
          </cell>
        </row>
        <row r="21831">
          <cell r="F21831">
            <v>181</v>
          </cell>
          <cell r="H21831" t="str">
            <v>NA</v>
          </cell>
          <cell r="I21831" t="str">
            <v>Ret-InPay</v>
          </cell>
        </row>
        <row r="21832">
          <cell r="F21832">
            <v>181</v>
          </cell>
          <cell r="H21832" t="str">
            <v>NA</v>
          </cell>
          <cell r="I21832" t="str">
            <v>Ret-InPay</v>
          </cell>
        </row>
        <row r="21833">
          <cell r="F21833">
            <v>181</v>
          </cell>
          <cell r="H21833" t="str">
            <v>NA</v>
          </cell>
          <cell r="I21833" t="str">
            <v>Bene</v>
          </cell>
        </row>
        <row r="21834">
          <cell r="F21834">
            <v>215</v>
          </cell>
          <cell r="H21834" t="str">
            <v>NA</v>
          </cell>
          <cell r="I21834" t="str">
            <v>Ret-InPay</v>
          </cell>
        </row>
        <row r="21835">
          <cell r="F21835">
            <v>140</v>
          </cell>
          <cell r="H21835" t="str">
            <v>NA</v>
          </cell>
          <cell r="I21835" t="str">
            <v>Ret-InPay</v>
          </cell>
        </row>
        <row r="21836">
          <cell r="F21836">
            <v>215</v>
          </cell>
          <cell r="H21836" t="str">
            <v>NA</v>
          </cell>
          <cell r="I21836" t="str">
            <v>Ret-InPay</v>
          </cell>
        </row>
        <row r="21837">
          <cell r="F21837">
            <v>140</v>
          </cell>
          <cell r="H21837" t="str">
            <v>NA</v>
          </cell>
          <cell r="I21837" t="str">
            <v>Ret-InPay</v>
          </cell>
        </row>
        <row r="21838">
          <cell r="F21838">
            <v>103</v>
          </cell>
          <cell r="H21838" t="str">
            <v>NA</v>
          </cell>
          <cell r="I21838" t="str">
            <v>Bene</v>
          </cell>
        </row>
        <row r="21839">
          <cell r="F21839">
            <v>103</v>
          </cell>
          <cell r="H21839" t="str">
            <v>NA</v>
          </cell>
          <cell r="I21839" t="str">
            <v>Bene</v>
          </cell>
        </row>
        <row r="21840">
          <cell r="F21840">
            <v>280</v>
          </cell>
          <cell r="H21840" t="str">
            <v>NA</v>
          </cell>
          <cell r="I21840" t="str">
            <v>Bene</v>
          </cell>
        </row>
        <row r="21841">
          <cell r="F21841">
            <v>140</v>
          </cell>
          <cell r="H21841" t="str">
            <v>NA</v>
          </cell>
          <cell r="I21841" t="str">
            <v>Ret-InPay</v>
          </cell>
        </row>
        <row r="21842">
          <cell r="F21842">
            <v>215</v>
          </cell>
          <cell r="H21842" t="str">
            <v>NA</v>
          </cell>
          <cell r="I21842" t="str">
            <v>Bene</v>
          </cell>
        </row>
        <row r="21843">
          <cell r="F21843">
            <v>140</v>
          </cell>
          <cell r="H21843" t="str">
            <v>NA</v>
          </cell>
          <cell r="I21843" t="str">
            <v>Bene</v>
          </cell>
        </row>
        <row r="21844">
          <cell r="F21844">
            <v>103</v>
          </cell>
          <cell r="H21844" t="str">
            <v>NA</v>
          </cell>
          <cell r="I21844" t="str">
            <v>Ret-InPay</v>
          </cell>
        </row>
        <row r="21845">
          <cell r="F21845">
            <v>117</v>
          </cell>
          <cell r="H21845" t="str">
            <v>NA</v>
          </cell>
          <cell r="I21845" t="str">
            <v>Ret-InPay</v>
          </cell>
        </row>
        <row r="21846">
          <cell r="F21846">
            <v>103</v>
          </cell>
          <cell r="H21846" t="str">
            <v>NA</v>
          </cell>
          <cell r="I21846" t="str">
            <v>Ret-InPay</v>
          </cell>
        </row>
        <row r="21847">
          <cell r="F21847">
            <v>215</v>
          </cell>
          <cell r="H21847" t="str">
            <v>NA</v>
          </cell>
          <cell r="I21847" t="str">
            <v>Ret-InPay</v>
          </cell>
        </row>
        <row r="21848">
          <cell r="F21848">
            <v>181</v>
          </cell>
          <cell r="H21848" t="str">
            <v>NA</v>
          </cell>
          <cell r="I21848" t="str">
            <v>Ret-InPay</v>
          </cell>
        </row>
        <row r="21849">
          <cell r="F21849">
            <v>140</v>
          </cell>
          <cell r="H21849" t="str">
            <v>NA</v>
          </cell>
          <cell r="I21849" t="str">
            <v>Bene</v>
          </cell>
        </row>
        <row r="21850">
          <cell r="F21850">
            <v>117</v>
          </cell>
          <cell r="H21850" t="str">
            <v>NA</v>
          </cell>
          <cell r="I21850" t="str">
            <v>Bene</v>
          </cell>
        </row>
        <row r="21851">
          <cell r="F21851">
            <v>140</v>
          </cell>
          <cell r="H21851" t="str">
            <v>NA</v>
          </cell>
          <cell r="I21851" t="str">
            <v>Bene</v>
          </cell>
        </row>
        <row r="21852">
          <cell r="F21852">
            <v>215</v>
          </cell>
          <cell r="H21852" t="str">
            <v>NA</v>
          </cell>
          <cell r="I21852" t="str">
            <v>Bene</v>
          </cell>
        </row>
        <row r="21853">
          <cell r="F21853">
            <v>140</v>
          </cell>
          <cell r="H21853" t="str">
            <v>NA</v>
          </cell>
          <cell r="I21853" t="str">
            <v>Ret-InPay</v>
          </cell>
        </row>
        <row r="21854">
          <cell r="F21854">
            <v>225</v>
          </cell>
          <cell r="H21854" t="str">
            <v>NA</v>
          </cell>
          <cell r="I21854" t="str">
            <v>Ret-InPay</v>
          </cell>
        </row>
        <row r="21855">
          <cell r="F21855">
            <v>190</v>
          </cell>
          <cell r="H21855" t="str">
            <v>NA</v>
          </cell>
          <cell r="I21855" t="str">
            <v>Ret-InPay</v>
          </cell>
        </row>
        <row r="21856">
          <cell r="F21856">
            <v>225</v>
          </cell>
          <cell r="H21856" t="str">
            <v>NA</v>
          </cell>
          <cell r="I21856" t="str">
            <v>Bene</v>
          </cell>
        </row>
        <row r="21857">
          <cell r="F21857">
            <v>103</v>
          </cell>
          <cell r="H21857" t="str">
            <v>NA</v>
          </cell>
          <cell r="I21857" t="str">
            <v>Ret-InPay</v>
          </cell>
        </row>
        <row r="21858">
          <cell r="F21858">
            <v>140</v>
          </cell>
          <cell r="H21858" t="str">
            <v>NA</v>
          </cell>
          <cell r="I21858" t="str">
            <v>Ret-InPay</v>
          </cell>
        </row>
        <row r="21859">
          <cell r="F21859">
            <v>181</v>
          </cell>
          <cell r="H21859" t="str">
            <v>NA</v>
          </cell>
          <cell r="I21859" t="str">
            <v>Bene</v>
          </cell>
        </row>
        <row r="21860">
          <cell r="F21860">
            <v>181</v>
          </cell>
          <cell r="H21860" t="str">
            <v>NA</v>
          </cell>
          <cell r="I21860" t="str">
            <v>Bene</v>
          </cell>
        </row>
        <row r="21861">
          <cell r="F21861">
            <v>210</v>
          </cell>
          <cell r="H21861" t="str">
            <v>NA</v>
          </cell>
          <cell r="I21861" t="str">
            <v>Ret-InPay</v>
          </cell>
        </row>
        <row r="21862">
          <cell r="F21862">
            <v>140</v>
          </cell>
          <cell r="H21862" t="str">
            <v>NA</v>
          </cell>
          <cell r="I21862" t="str">
            <v>Bene</v>
          </cell>
        </row>
        <row r="21863">
          <cell r="F21863">
            <v>215</v>
          </cell>
          <cell r="H21863" t="str">
            <v>NA</v>
          </cell>
          <cell r="I21863" t="str">
            <v>Ret-InPay</v>
          </cell>
        </row>
        <row r="21864">
          <cell r="F21864">
            <v>215</v>
          </cell>
          <cell r="H21864" t="str">
            <v>NA</v>
          </cell>
          <cell r="I21864" t="str">
            <v>Bene</v>
          </cell>
        </row>
        <row r="21865">
          <cell r="F21865">
            <v>215</v>
          </cell>
          <cell r="H21865" t="str">
            <v>NA</v>
          </cell>
          <cell r="I21865" t="str">
            <v>Bene</v>
          </cell>
        </row>
        <row r="21866">
          <cell r="F21866">
            <v>140</v>
          </cell>
          <cell r="H21866" t="str">
            <v>NA</v>
          </cell>
          <cell r="I21866" t="str">
            <v>Bene</v>
          </cell>
        </row>
        <row r="21867">
          <cell r="F21867">
            <v>280</v>
          </cell>
          <cell r="H21867" t="str">
            <v>NA</v>
          </cell>
          <cell r="I21867" t="str">
            <v>Ret-InPay</v>
          </cell>
        </row>
        <row r="21868">
          <cell r="F21868">
            <v>215</v>
          </cell>
          <cell r="H21868" t="str">
            <v>NA</v>
          </cell>
          <cell r="I21868" t="str">
            <v>Ret-InPay</v>
          </cell>
        </row>
        <row r="21869">
          <cell r="F21869">
            <v>140</v>
          </cell>
          <cell r="H21869" t="str">
            <v>NA</v>
          </cell>
          <cell r="I21869" t="str">
            <v>Ret-InPay</v>
          </cell>
        </row>
        <row r="21870">
          <cell r="F21870">
            <v>140</v>
          </cell>
          <cell r="H21870" t="str">
            <v>NA</v>
          </cell>
          <cell r="I21870" t="str">
            <v>Bene</v>
          </cell>
        </row>
        <row r="21871">
          <cell r="F21871">
            <v>225</v>
          </cell>
          <cell r="H21871" t="str">
            <v>NA</v>
          </cell>
          <cell r="I21871" t="str">
            <v>Ret-InPay</v>
          </cell>
        </row>
        <row r="21872">
          <cell r="F21872">
            <v>215</v>
          </cell>
          <cell r="H21872" t="str">
            <v>NA</v>
          </cell>
          <cell r="I21872" t="str">
            <v>Ret-InPay</v>
          </cell>
        </row>
        <row r="21873">
          <cell r="F21873">
            <v>140</v>
          </cell>
          <cell r="H21873" t="str">
            <v>NA</v>
          </cell>
          <cell r="I21873" t="str">
            <v>Ret-InPay</v>
          </cell>
        </row>
        <row r="21874">
          <cell r="F21874">
            <v>215</v>
          </cell>
          <cell r="H21874" t="str">
            <v>NA</v>
          </cell>
          <cell r="I21874" t="str">
            <v>Bene</v>
          </cell>
        </row>
        <row r="21875">
          <cell r="F21875">
            <v>190</v>
          </cell>
          <cell r="H21875" t="str">
            <v>NA</v>
          </cell>
          <cell r="I21875" t="str">
            <v>Ret-InPay</v>
          </cell>
        </row>
        <row r="21876">
          <cell r="F21876">
            <v>215</v>
          </cell>
          <cell r="H21876" t="str">
            <v>NA</v>
          </cell>
          <cell r="I21876" t="str">
            <v>Ret-InPay</v>
          </cell>
        </row>
        <row r="21877">
          <cell r="F21877">
            <v>215</v>
          </cell>
          <cell r="H21877" t="str">
            <v>NA</v>
          </cell>
          <cell r="I21877" t="str">
            <v>Ret-InPay</v>
          </cell>
        </row>
        <row r="21878">
          <cell r="F21878">
            <v>215</v>
          </cell>
          <cell r="H21878" t="str">
            <v>NA</v>
          </cell>
          <cell r="I21878" t="str">
            <v>Ret-InPay</v>
          </cell>
        </row>
        <row r="21879">
          <cell r="F21879">
            <v>250</v>
          </cell>
          <cell r="H21879" t="str">
            <v>NA</v>
          </cell>
          <cell r="I21879" t="str">
            <v>Ret-InPay</v>
          </cell>
        </row>
        <row r="21880">
          <cell r="F21880">
            <v>215</v>
          </cell>
          <cell r="H21880" t="str">
            <v>NA</v>
          </cell>
          <cell r="I21880" t="str">
            <v>Ret-InPay</v>
          </cell>
        </row>
        <row r="21881">
          <cell r="F21881">
            <v>140</v>
          </cell>
          <cell r="H21881" t="str">
            <v>NA</v>
          </cell>
          <cell r="I21881" t="str">
            <v>Bene</v>
          </cell>
        </row>
        <row r="21882">
          <cell r="F21882">
            <v>140</v>
          </cell>
          <cell r="H21882" t="str">
            <v>NA</v>
          </cell>
          <cell r="I21882" t="str">
            <v>Ret-InPay</v>
          </cell>
        </row>
        <row r="21883">
          <cell r="F21883">
            <v>140</v>
          </cell>
          <cell r="H21883" t="str">
            <v>NA</v>
          </cell>
          <cell r="I21883" t="str">
            <v>Ret-InPay</v>
          </cell>
        </row>
        <row r="21884">
          <cell r="F21884">
            <v>140</v>
          </cell>
          <cell r="H21884" t="str">
            <v>NA</v>
          </cell>
          <cell r="I21884" t="str">
            <v>Bene</v>
          </cell>
        </row>
        <row r="21885">
          <cell r="F21885">
            <v>210</v>
          </cell>
          <cell r="H21885" t="str">
            <v>NA</v>
          </cell>
          <cell r="I21885" t="str">
            <v>Ret-InPay</v>
          </cell>
        </row>
        <row r="21886">
          <cell r="F21886">
            <v>181</v>
          </cell>
          <cell r="H21886" t="str">
            <v>NA</v>
          </cell>
          <cell r="I21886" t="str">
            <v>Ret-InPay</v>
          </cell>
        </row>
        <row r="21887">
          <cell r="F21887">
            <v>140</v>
          </cell>
          <cell r="H21887" t="str">
            <v>NA</v>
          </cell>
          <cell r="I21887" t="str">
            <v>Bene</v>
          </cell>
        </row>
        <row r="21888">
          <cell r="F21888">
            <v>280</v>
          </cell>
          <cell r="H21888" t="str">
            <v>NA</v>
          </cell>
          <cell r="I21888" t="str">
            <v>Ret-InPay</v>
          </cell>
        </row>
        <row r="21889">
          <cell r="F21889">
            <v>215</v>
          </cell>
          <cell r="H21889" t="str">
            <v>NA</v>
          </cell>
          <cell r="I21889" t="str">
            <v>Ret-InPay</v>
          </cell>
        </row>
        <row r="21890">
          <cell r="F21890">
            <v>103</v>
          </cell>
          <cell r="H21890" t="str">
            <v>NA</v>
          </cell>
          <cell r="I21890" t="str">
            <v>Ret-InPay</v>
          </cell>
        </row>
        <row r="21891">
          <cell r="F21891">
            <v>181</v>
          </cell>
          <cell r="H21891" t="str">
            <v>NA</v>
          </cell>
          <cell r="I21891" t="str">
            <v>Ret-InPay</v>
          </cell>
        </row>
        <row r="21892">
          <cell r="F21892">
            <v>103</v>
          </cell>
          <cell r="H21892" t="str">
            <v>NA</v>
          </cell>
          <cell r="I21892" t="str">
            <v>Ret-InPay</v>
          </cell>
        </row>
        <row r="21893">
          <cell r="F21893">
            <v>140</v>
          </cell>
          <cell r="H21893" t="str">
            <v>NA</v>
          </cell>
          <cell r="I21893" t="str">
            <v>Bene</v>
          </cell>
        </row>
        <row r="21894">
          <cell r="F21894">
            <v>140</v>
          </cell>
          <cell r="H21894" t="str">
            <v>NA</v>
          </cell>
          <cell r="I21894" t="str">
            <v>Bene</v>
          </cell>
        </row>
        <row r="21895">
          <cell r="F21895">
            <v>181</v>
          </cell>
          <cell r="H21895" t="str">
            <v>NA</v>
          </cell>
          <cell r="I21895" t="str">
            <v>Bene</v>
          </cell>
        </row>
        <row r="21896">
          <cell r="F21896">
            <v>103</v>
          </cell>
          <cell r="H21896" t="str">
            <v>NA</v>
          </cell>
          <cell r="I21896" t="str">
            <v>Bene</v>
          </cell>
        </row>
        <row r="21897">
          <cell r="F21897">
            <v>225</v>
          </cell>
          <cell r="H21897" t="str">
            <v>NA</v>
          </cell>
          <cell r="I21897" t="str">
            <v>Bene</v>
          </cell>
        </row>
        <row r="21898">
          <cell r="F21898">
            <v>215</v>
          </cell>
          <cell r="H21898" t="str">
            <v>NA</v>
          </cell>
          <cell r="I21898" t="str">
            <v>Ret-InPay</v>
          </cell>
        </row>
        <row r="21899">
          <cell r="F21899">
            <v>215</v>
          </cell>
          <cell r="H21899" t="str">
            <v>NA</v>
          </cell>
          <cell r="I21899" t="str">
            <v>Bene</v>
          </cell>
        </row>
        <row r="21900">
          <cell r="F21900">
            <v>103</v>
          </cell>
          <cell r="H21900" t="str">
            <v>NA</v>
          </cell>
          <cell r="I21900" t="str">
            <v>Ret-InPay</v>
          </cell>
        </row>
        <row r="21901">
          <cell r="F21901">
            <v>225</v>
          </cell>
          <cell r="H21901" t="str">
            <v>NA</v>
          </cell>
          <cell r="I21901" t="str">
            <v>Ret-InPay</v>
          </cell>
        </row>
        <row r="21902">
          <cell r="F21902">
            <v>140</v>
          </cell>
          <cell r="H21902" t="str">
            <v>NA</v>
          </cell>
          <cell r="I21902" t="str">
            <v>Bene</v>
          </cell>
        </row>
        <row r="21903">
          <cell r="F21903">
            <v>103</v>
          </cell>
          <cell r="H21903" t="str">
            <v>NA</v>
          </cell>
          <cell r="I21903" t="str">
            <v>Ret-InPay</v>
          </cell>
        </row>
        <row r="21904">
          <cell r="F21904">
            <v>181</v>
          </cell>
          <cell r="H21904" t="str">
            <v>NA</v>
          </cell>
          <cell r="I21904" t="str">
            <v>Ret-InPay</v>
          </cell>
        </row>
        <row r="21905">
          <cell r="F21905">
            <v>140</v>
          </cell>
          <cell r="H21905" t="str">
            <v>NA</v>
          </cell>
          <cell r="I21905" t="str">
            <v>Ret-InPay</v>
          </cell>
        </row>
        <row r="21906">
          <cell r="F21906">
            <v>250</v>
          </cell>
          <cell r="H21906" t="str">
            <v>NA</v>
          </cell>
          <cell r="I21906" t="str">
            <v>Ret-InPay</v>
          </cell>
        </row>
        <row r="21907">
          <cell r="F21907">
            <v>140</v>
          </cell>
          <cell r="H21907" t="str">
            <v>NA</v>
          </cell>
          <cell r="I21907" t="str">
            <v>Ret-InPay</v>
          </cell>
        </row>
        <row r="21908">
          <cell r="F21908">
            <v>215</v>
          </cell>
          <cell r="H21908" t="str">
            <v>NA</v>
          </cell>
          <cell r="I21908" t="str">
            <v>Ret-InPay</v>
          </cell>
        </row>
        <row r="21909">
          <cell r="F21909">
            <v>280</v>
          </cell>
          <cell r="H21909" t="str">
            <v>NA</v>
          </cell>
          <cell r="I21909" t="str">
            <v>Bene</v>
          </cell>
        </row>
        <row r="21910">
          <cell r="F21910">
            <v>225</v>
          </cell>
          <cell r="H21910" t="str">
            <v>NA</v>
          </cell>
          <cell r="I21910" t="str">
            <v>Bene</v>
          </cell>
        </row>
        <row r="21911">
          <cell r="F21911">
            <v>280</v>
          </cell>
          <cell r="H21911" t="str">
            <v>NA</v>
          </cell>
          <cell r="I21911" t="str">
            <v>Bene</v>
          </cell>
        </row>
        <row r="21912">
          <cell r="F21912">
            <v>140</v>
          </cell>
          <cell r="H21912" t="str">
            <v>NA</v>
          </cell>
          <cell r="I21912" t="str">
            <v>Ret-InPay</v>
          </cell>
        </row>
        <row r="21913">
          <cell r="F21913">
            <v>215</v>
          </cell>
          <cell r="H21913" t="str">
            <v>NA</v>
          </cell>
          <cell r="I21913" t="str">
            <v>Bene</v>
          </cell>
        </row>
        <row r="21914">
          <cell r="F21914">
            <v>215</v>
          </cell>
          <cell r="H21914" t="str">
            <v>NA</v>
          </cell>
          <cell r="I21914" t="str">
            <v>Ret-InPay</v>
          </cell>
        </row>
        <row r="21915">
          <cell r="F21915">
            <v>190</v>
          </cell>
          <cell r="H21915" t="str">
            <v>NA</v>
          </cell>
          <cell r="I21915" t="str">
            <v>Ret-InPay</v>
          </cell>
        </row>
        <row r="21916">
          <cell r="F21916">
            <v>181</v>
          </cell>
          <cell r="H21916" t="str">
            <v>NA</v>
          </cell>
          <cell r="I21916" t="str">
            <v>Ret-InPay</v>
          </cell>
        </row>
        <row r="21917">
          <cell r="F21917">
            <v>225</v>
          </cell>
          <cell r="H21917" t="str">
            <v>NA</v>
          </cell>
          <cell r="I21917" t="str">
            <v>Ret-InPay</v>
          </cell>
        </row>
        <row r="21918">
          <cell r="F21918">
            <v>225</v>
          </cell>
          <cell r="H21918" t="str">
            <v>NA</v>
          </cell>
          <cell r="I21918" t="str">
            <v>Ret-InPay</v>
          </cell>
        </row>
        <row r="21919">
          <cell r="F21919">
            <v>150</v>
          </cell>
          <cell r="H21919" t="str">
            <v>NA</v>
          </cell>
          <cell r="I21919" t="str">
            <v>Ret-InPay</v>
          </cell>
        </row>
        <row r="21920">
          <cell r="F21920">
            <v>215</v>
          </cell>
          <cell r="H21920" t="str">
            <v>NA</v>
          </cell>
          <cell r="I21920" t="str">
            <v>Ret-InPay</v>
          </cell>
        </row>
        <row r="21921">
          <cell r="F21921">
            <v>215</v>
          </cell>
          <cell r="H21921" t="str">
            <v>NA</v>
          </cell>
          <cell r="I21921" t="str">
            <v>Ret-InPay</v>
          </cell>
        </row>
        <row r="21922">
          <cell r="F21922">
            <v>117</v>
          </cell>
          <cell r="H21922" t="str">
            <v>NA</v>
          </cell>
          <cell r="I21922" t="str">
            <v>Ret-InPay</v>
          </cell>
        </row>
        <row r="21923">
          <cell r="F21923">
            <v>215</v>
          </cell>
          <cell r="H21923" t="str">
            <v>NA</v>
          </cell>
          <cell r="I21923" t="str">
            <v>Ret-InPay</v>
          </cell>
        </row>
        <row r="21924">
          <cell r="F21924">
            <v>215</v>
          </cell>
          <cell r="H21924" t="str">
            <v>NA</v>
          </cell>
          <cell r="I21924" t="str">
            <v>Bene</v>
          </cell>
        </row>
        <row r="21925">
          <cell r="F21925">
            <v>215</v>
          </cell>
          <cell r="H21925" t="str">
            <v>NA</v>
          </cell>
          <cell r="I21925" t="str">
            <v>Ret-InPay</v>
          </cell>
        </row>
        <row r="21926">
          <cell r="F21926">
            <v>215</v>
          </cell>
          <cell r="H21926" t="str">
            <v>NA</v>
          </cell>
          <cell r="I21926" t="str">
            <v>Ret-InPay</v>
          </cell>
        </row>
        <row r="21927">
          <cell r="F21927">
            <v>140</v>
          </cell>
          <cell r="H21927" t="str">
            <v>NA</v>
          </cell>
          <cell r="I21927" t="str">
            <v>Ret-InPay</v>
          </cell>
        </row>
        <row r="21928">
          <cell r="F21928">
            <v>103</v>
          </cell>
          <cell r="H21928" t="str">
            <v>NA</v>
          </cell>
          <cell r="I21928" t="str">
            <v>Ret-InPay</v>
          </cell>
        </row>
        <row r="21929">
          <cell r="F21929">
            <v>215</v>
          </cell>
          <cell r="H21929" t="str">
            <v>NA</v>
          </cell>
          <cell r="I21929" t="str">
            <v>Bene</v>
          </cell>
        </row>
        <row r="21930">
          <cell r="F21930">
            <v>160</v>
          </cell>
          <cell r="H21930" t="str">
            <v>NA</v>
          </cell>
          <cell r="I21930" t="str">
            <v>Bene</v>
          </cell>
        </row>
        <row r="21931">
          <cell r="F21931">
            <v>215</v>
          </cell>
          <cell r="H21931" t="str">
            <v>NA</v>
          </cell>
          <cell r="I21931" t="str">
            <v>Ret-InPay</v>
          </cell>
        </row>
        <row r="21932">
          <cell r="F21932">
            <v>215</v>
          </cell>
          <cell r="H21932" t="str">
            <v>NA</v>
          </cell>
          <cell r="I21932" t="str">
            <v>Bene</v>
          </cell>
        </row>
        <row r="21933">
          <cell r="F21933">
            <v>140</v>
          </cell>
          <cell r="H21933" t="str">
            <v>NA</v>
          </cell>
          <cell r="I21933" t="str">
            <v>Ret-InPay</v>
          </cell>
        </row>
        <row r="21934">
          <cell r="F21934">
            <v>140</v>
          </cell>
          <cell r="H21934" t="str">
            <v>NA</v>
          </cell>
          <cell r="I21934" t="str">
            <v>Bene</v>
          </cell>
        </row>
        <row r="21935">
          <cell r="F21935">
            <v>181</v>
          </cell>
          <cell r="H21935" t="str">
            <v>NA</v>
          </cell>
          <cell r="I21935" t="str">
            <v>Bene</v>
          </cell>
        </row>
        <row r="21936">
          <cell r="F21936">
            <v>160</v>
          </cell>
          <cell r="H21936" t="str">
            <v>NA</v>
          </cell>
          <cell r="I21936" t="str">
            <v>Bene</v>
          </cell>
        </row>
        <row r="21937">
          <cell r="F21937">
            <v>103</v>
          </cell>
          <cell r="H21937" t="str">
            <v>NA</v>
          </cell>
          <cell r="I21937" t="str">
            <v>Ret-InPay</v>
          </cell>
        </row>
        <row r="21938">
          <cell r="F21938">
            <v>181</v>
          </cell>
          <cell r="H21938" t="str">
            <v>NA</v>
          </cell>
          <cell r="I21938" t="str">
            <v>Ret-InPay</v>
          </cell>
        </row>
        <row r="21939">
          <cell r="F21939">
            <v>103</v>
          </cell>
          <cell r="H21939" t="str">
            <v>NA</v>
          </cell>
          <cell r="I21939" t="str">
            <v>Ret-InPay</v>
          </cell>
        </row>
        <row r="21940">
          <cell r="F21940">
            <v>215</v>
          </cell>
          <cell r="H21940" t="str">
            <v>NA</v>
          </cell>
          <cell r="I21940" t="str">
            <v>Ret-InPay</v>
          </cell>
        </row>
        <row r="21941">
          <cell r="F21941">
            <v>225</v>
          </cell>
          <cell r="H21941" t="str">
            <v>NA</v>
          </cell>
          <cell r="I21941" t="str">
            <v>Ret-InPay</v>
          </cell>
        </row>
        <row r="21942">
          <cell r="F21942">
            <v>181</v>
          </cell>
          <cell r="H21942" t="str">
            <v>NA</v>
          </cell>
          <cell r="I21942" t="str">
            <v>Ret-InPay</v>
          </cell>
        </row>
        <row r="21943">
          <cell r="F21943">
            <v>280</v>
          </cell>
          <cell r="H21943" t="str">
            <v>NA</v>
          </cell>
          <cell r="I21943" t="str">
            <v>Ret-InPay</v>
          </cell>
        </row>
        <row r="21944">
          <cell r="F21944">
            <v>215</v>
          </cell>
          <cell r="H21944" t="str">
            <v>NA</v>
          </cell>
          <cell r="I21944" t="str">
            <v>Ret-InPay</v>
          </cell>
        </row>
        <row r="21945">
          <cell r="F21945">
            <v>280</v>
          </cell>
          <cell r="H21945" t="str">
            <v>NA</v>
          </cell>
          <cell r="I21945" t="str">
            <v>Ret-InPay</v>
          </cell>
        </row>
        <row r="21946">
          <cell r="F21946">
            <v>215</v>
          </cell>
          <cell r="H21946" t="str">
            <v>NA</v>
          </cell>
          <cell r="I21946" t="str">
            <v>Bene</v>
          </cell>
        </row>
        <row r="21947">
          <cell r="F21947">
            <v>132</v>
          </cell>
          <cell r="H21947" t="str">
            <v>NA</v>
          </cell>
          <cell r="I21947" t="str">
            <v>Ret-InPay</v>
          </cell>
        </row>
        <row r="21948">
          <cell r="F21948">
            <v>225</v>
          </cell>
          <cell r="H21948" t="str">
            <v>NA</v>
          </cell>
          <cell r="I21948" t="str">
            <v>Ret-InPay</v>
          </cell>
        </row>
        <row r="21949">
          <cell r="F21949">
            <v>140</v>
          </cell>
          <cell r="H21949" t="str">
            <v>NA</v>
          </cell>
          <cell r="I21949" t="str">
            <v>Ret-InPay</v>
          </cell>
        </row>
        <row r="21950">
          <cell r="F21950">
            <v>140</v>
          </cell>
          <cell r="H21950" t="str">
            <v>NA</v>
          </cell>
          <cell r="I21950" t="str">
            <v>Ret-InPay</v>
          </cell>
        </row>
        <row r="21951">
          <cell r="F21951">
            <v>225</v>
          </cell>
          <cell r="H21951" t="str">
            <v>NA</v>
          </cell>
          <cell r="I21951" t="str">
            <v>Ret-InPay</v>
          </cell>
        </row>
        <row r="21952">
          <cell r="F21952">
            <v>215</v>
          </cell>
          <cell r="H21952" t="str">
            <v>NA</v>
          </cell>
          <cell r="I21952" t="str">
            <v>Ret-InPay</v>
          </cell>
        </row>
        <row r="21953">
          <cell r="F21953">
            <v>215</v>
          </cell>
          <cell r="H21953" t="str">
            <v>NA</v>
          </cell>
          <cell r="I21953" t="str">
            <v>Ret-InPay</v>
          </cell>
        </row>
        <row r="21954">
          <cell r="F21954">
            <v>140</v>
          </cell>
          <cell r="H21954" t="str">
            <v>NA</v>
          </cell>
          <cell r="I21954" t="str">
            <v>Ret-InPay</v>
          </cell>
        </row>
        <row r="21955">
          <cell r="F21955">
            <v>140</v>
          </cell>
          <cell r="H21955" t="str">
            <v>NA</v>
          </cell>
          <cell r="I21955" t="str">
            <v>Ret-InPay</v>
          </cell>
        </row>
        <row r="21956">
          <cell r="F21956">
            <v>117</v>
          </cell>
          <cell r="H21956" t="str">
            <v>NA</v>
          </cell>
          <cell r="I21956" t="str">
            <v>Ret-InPay</v>
          </cell>
        </row>
        <row r="21957">
          <cell r="F21957">
            <v>215</v>
          </cell>
          <cell r="H21957" t="str">
            <v>NA</v>
          </cell>
          <cell r="I21957" t="str">
            <v>Ret-InPay</v>
          </cell>
        </row>
        <row r="21958">
          <cell r="F21958">
            <v>117</v>
          </cell>
          <cell r="H21958" t="str">
            <v>NA</v>
          </cell>
          <cell r="I21958" t="str">
            <v>Ret-InPay</v>
          </cell>
        </row>
        <row r="21959">
          <cell r="F21959">
            <v>140</v>
          </cell>
          <cell r="H21959" t="str">
            <v>NA</v>
          </cell>
          <cell r="I21959" t="str">
            <v>Ret-InPay</v>
          </cell>
        </row>
        <row r="21960">
          <cell r="F21960">
            <v>215</v>
          </cell>
          <cell r="H21960" t="str">
            <v>NA</v>
          </cell>
          <cell r="I21960" t="str">
            <v>Bene</v>
          </cell>
        </row>
        <row r="21961">
          <cell r="F21961">
            <v>215</v>
          </cell>
          <cell r="H21961" t="str">
            <v>NA</v>
          </cell>
          <cell r="I21961" t="str">
            <v>Ret-InPay</v>
          </cell>
        </row>
        <row r="21962">
          <cell r="F21962">
            <v>140</v>
          </cell>
          <cell r="H21962" t="str">
            <v>NA</v>
          </cell>
          <cell r="I21962" t="str">
            <v>Ret-InPay</v>
          </cell>
        </row>
        <row r="21963">
          <cell r="F21963">
            <v>103</v>
          </cell>
          <cell r="H21963" t="str">
            <v>NA</v>
          </cell>
          <cell r="I21963" t="str">
            <v>Ret-InPay</v>
          </cell>
        </row>
        <row r="21964">
          <cell r="F21964">
            <v>280</v>
          </cell>
          <cell r="H21964" t="str">
            <v>NA</v>
          </cell>
          <cell r="I21964" t="str">
            <v>Ret-InPay</v>
          </cell>
        </row>
        <row r="21965">
          <cell r="F21965">
            <v>140</v>
          </cell>
          <cell r="H21965" t="str">
            <v>NA</v>
          </cell>
          <cell r="I21965" t="str">
            <v>Bene</v>
          </cell>
        </row>
        <row r="21966">
          <cell r="F21966">
            <v>215</v>
          </cell>
          <cell r="H21966" t="str">
            <v>NA</v>
          </cell>
          <cell r="I21966" t="str">
            <v>Ret-InPay</v>
          </cell>
        </row>
        <row r="21967">
          <cell r="F21967">
            <v>215</v>
          </cell>
          <cell r="H21967" t="str">
            <v>NA</v>
          </cell>
          <cell r="I21967" t="str">
            <v>Ret-InPay</v>
          </cell>
        </row>
        <row r="21968">
          <cell r="F21968">
            <v>215</v>
          </cell>
          <cell r="H21968" t="str">
            <v>NA</v>
          </cell>
          <cell r="I21968" t="str">
            <v>Ret-InPay</v>
          </cell>
        </row>
        <row r="21969">
          <cell r="F21969">
            <v>225</v>
          </cell>
          <cell r="H21969" t="str">
            <v>NA</v>
          </cell>
          <cell r="I21969" t="str">
            <v>Ret-InPay</v>
          </cell>
        </row>
        <row r="21970">
          <cell r="F21970">
            <v>140</v>
          </cell>
          <cell r="H21970" t="str">
            <v>NA</v>
          </cell>
          <cell r="I21970" t="str">
            <v>Ret-InPay</v>
          </cell>
        </row>
        <row r="21971">
          <cell r="F21971">
            <v>215</v>
          </cell>
          <cell r="H21971" t="str">
            <v>NA</v>
          </cell>
          <cell r="I21971" t="str">
            <v>Ret-InPay</v>
          </cell>
        </row>
        <row r="21972">
          <cell r="F21972">
            <v>702</v>
          </cell>
          <cell r="H21972" t="str">
            <v>NA</v>
          </cell>
          <cell r="I21972" t="str">
            <v>Ret-InPay</v>
          </cell>
        </row>
        <row r="21973">
          <cell r="F21973">
            <v>104</v>
          </cell>
          <cell r="H21973" t="str">
            <v>NA</v>
          </cell>
          <cell r="I21973" t="str">
            <v>Bene</v>
          </cell>
        </row>
        <row r="21974">
          <cell r="F21974">
            <v>181</v>
          </cell>
          <cell r="H21974" t="str">
            <v>NA</v>
          </cell>
          <cell r="I21974" t="str">
            <v>Ret-InPay</v>
          </cell>
        </row>
        <row r="21975">
          <cell r="F21975">
            <v>210</v>
          </cell>
          <cell r="H21975" t="str">
            <v>NA</v>
          </cell>
          <cell r="I21975" t="str">
            <v>Ret-InPay</v>
          </cell>
        </row>
        <row r="21976">
          <cell r="F21976">
            <v>181</v>
          </cell>
          <cell r="H21976" t="str">
            <v>NA</v>
          </cell>
          <cell r="I21976" t="str">
            <v>Ret-InPay</v>
          </cell>
        </row>
        <row r="21977">
          <cell r="F21977">
            <v>181</v>
          </cell>
          <cell r="H21977" t="str">
            <v>NA</v>
          </cell>
          <cell r="I21977" t="str">
            <v>Ret-InPay</v>
          </cell>
        </row>
        <row r="21978">
          <cell r="F21978">
            <v>150</v>
          </cell>
          <cell r="H21978" t="str">
            <v>NA</v>
          </cell>
          <cell r="I21978" t="str">
            <v>Ret-InPay</v>
          </cell>
        </row>
        <row r="21979">
          <cell r="F21979">
            <v>140</v>
          </cell>
          <cell r="H21979" t="str">
            <v>NA</v>
          </cell>
          <cell r="I21979" t="str">
            <v>Ret-InPay</v>
          </cell>
        </row>
        <row r="21980">
          <cell r="F21980">
            <v>103</v>
          </cell>
          <cell r="H21980" t="str">
            <v>NA</v>
          </cell>
          <cell r="I21980" t="str">
            <v>Bene</v>
          </cell>
        </row>
        <row r="21981">
          <cell r="F21981">
            <v>103</v>
          </cell>
          <cell r="H21981" t="str">
            <v>NA</v>
          </cell>
          <cell r="I21981" t="str">
            <v>Ret-InPay</v>
          </cell>
        </row>
        <row r="21982">
          <cell r="F21982">
            <v>181</v>
          </cell>
          <cell r="H21982" t="str">
            <v>NA</v>
          </cell>
          <cell r="I21982" t="str">
            <v>Ret-InPay</v>
          </cell>
        </row>
        <row r="21983">
          <cell r="F21983">
            <v>181</v>
          </cell>
          <cell r="H21983" t="str">
            <v>NA</v>
          </cell>
          <cell r="I21983" t="str">
            <v>Ret-InPay</v>
          </cell>
        </row>
        <row r="21984">
          <cell r="F21984">
            <v>103</v>
          </cell>
          <cell r="H21984" t="str">
            <v>NA</v>
          </cell>
          <cell r="I21984" t="str">
            <v>Ret-InPay</v>
          </cell>
        </row>
        <row r="21985">
          <cell r="F21985">
            <v>181</v>
          </cell>
          <cell r="H21985" t="str">
            <v>NA</v>
          </cell>
          <cell r="I21985" t="str">
            <v>Bene</v>
          </cell>
        </row>
        <row r="21986">
          <cell r="F21986">
            <v>181</v>
          </cell>
          <cell r="H21986" t="str">
            <v>NA</v>
          </cell>
          <cell r="I21986" t="str">
            <v>Ret-InPay</v>
          </cell>
        </row>
        <row r="21987">
          <cell r="F21987">
            <v>140</v>
          </cell>
          <cell r="H21987" t="str">
            <v>NA</v>
          </cell>
          <cell r="I21987" t="str">
            <v>Ret-InPay</v>
          </cell>
        </row>
        <row r="21988">
          <cell r="F21988">
            <v>140</v>
          </cell>
          <cell r="H21988" t="str">
            <v>NA</v>
          </cell>
          <cell r="I21988" t="str">
            <v>Ret-InPay</v>
          </cell>
        </row>
        <row r="21989">
          <cell r="F21989">
            <v>181</v>
          </cell>
          <cell r="H21989" t="str">
            <v>NA</v>
          </cell>
          <cell r="I21989" t="str">
            <v>Ret-InPay</v>
          </cell>
        </row>
        <row r="21990">
          <cell r="F21990">
            <v>103</v>
          </cell>
          <cell r="H21990" t="str">
            <v>NA</v>
          </cell>
          <cell r="I21990" t="str">
            <v>Ret-InPay</v>
          </cell>
        </row>
        <row r="21991">
          <cell r="F21991">
            <v>181</v>
          </cell>
          <cell r="H21991" t="str">
            <v>NA</v>
          </cell>
          <cell r="I21991" t="str">
            <v>Ret-InPay</v>
          </cell>
        </row>
        <row r="21992">
          <cell r="F21992">
            <v>181</v>
          </cell>
          <cell r="H21992" t="str">
            <v>NA</v>
          </cell>
          <cell r="I21992" t="str">
            <v>Ret-InPay</v>
          </cell>
        </row>
        <row r="21993">
          <cell r="F21993">
            <v>181</v>
          </cell>
          <cell r="H21993" t="str">
            <v>NA</v>
          </cell>
          <cell r="I21993" t="str">
            <v>Bene</v>
          </cell>
        </row>
        <row r="21994">
          <cell r="F21994">
            <v>181</v>
          </cell>
          <cell r="H21994" t="str">
            <v>NA</v>
          </cell>
          <cell r="I21994" t="str">
            <v>Bene</v>
          </cell>
        </row>
        <row r="21995">
          <cell r="F21995">
            <v>181</v>
          </cell>
          <cell r="H21995" t="str">
            <v>NA</v>
          </cell>
          <cell r="I21995" t="str">
            <v>Bene</v>
          </cell>
        </row>
        <row r="21996">
          <cell r="F21996">
            <v>181</v>
          </cell>
          <cell r="H21996" t="str">
            <v>NA</v>
          </cell>
          <cell r="I21996" t="str">
            <v>Ret-InPay</v>
          </cell>
        </row>
        <row r="21997">
          <cell r="F21997">
            <v>215</v>
          </cell>
          <cell r="H21997" t="str">
            <v>NA</v>
          </cell>
          <cell r="I21997" t="str">
            <v>Ret-InPay</v>
          </cell>
        </row>
        <row r="21998">
          <cell r="F21998">
            <v>140</v>
          </cell>
          <cell r="H21998" t="str">
            <v>NA</v>
          </cell>
          <cell r="I21998" t="str">
            <v>Ret-InPay</v>
          </cell>
        </row>
        <row r="21999">
          <cell r="F21999">
            <v>140</v>
          </cell>
          <cell r="H21999" t="str">
            <v>NA</v>
          </cell>
          <cell r="I21999" t="str">
            <v>Ret-InPay</v>
          </cell>
        </row>
        <row r="22000">
          <cell r="F22000">
            <v>140</v>
          </cell>
          <cell r="H22000" t="str">
            <v>NA</v>
          </cell>
          <cell r="I22000" t="str">
            <v>Ret-InPay</v>
          </cell>
        </row>
        <row r="22001">
          <cell r="F22001">
            <v>181</v>
          </cell>
          <cell r="H22001" t="str">
            <v>NA</v>
          </cell>
          <cell r="I22001" t="str">
            <v>Ret-InPay</v>
          </cell>
        </row>
        <row r="22002">
          <cell r="F22002">
            <v>140</v>
          </cell>
          <cell r="H22002" t="str">
            <v>NA</v>
          </cell>
          <cell r="I22002" t="str">
            <v>Bene</v>
          </cell>
        </row>
        <row r="22003">
          <cell r="F22003">
            <v>140</v>
          </cell>
          <cell r="H22003" t="str">
            <v>NA</v>
          </cell>
          <cell r="I22003" t="str">
            <v>Bene</v>
          </cell>
        </row>
        <row r="22004">
          <cell r="F22004">
            <v>140</v>
          </cell>
          <cell r="H22004" t="str">
            <v>NA</v>
          </cell>
          <cell r="I22004" t="str">
            <v>Ret-InPay</v>
          </cell>
        </row>
        <row r="22005">
          <cell r="F22005">
            <v>140</v>
          </cell>
          <cell r="H22005" t="str">
            <v>NA</v>
          </cell>
          <cell r="I22005" t="str">
            <v>Ret-InPay</v>
          </cell>
        </row>
        <row r="22006">
          <cell r="F22006">
            <v>140</v>
          </cell>
          <cell r="H22006" t="str">
            <v>NA</v>
          </cell>
          <cell r="I22006" t="str">
            <v>Bene</v>
          </cell>
        </row>
        <row r="22007">
          <cell r="F22007">
            <v>215</v>
          </cell>
          <cell r="H22007" t="str">
            <v>NA</v>
          </cell>
          <cell r="I22007" t="str">
            <v>Bene</v>
          </cell>
        </row>
        <row r="22008">
          <cell r="F22008">
            <v>140</v>
          </cell>
          <cell r="H22008" t="str">
            <v>NA</v>
          </cell>
          <cell r="I22008" t="str">
            <v>Ret-InPay</v>
          </cell>
        </row>
        <row r="22009">
          <cell r="F22009">
            <v>181</v>
          </cell>
          <cell r="H22009" t="str">
            <v>NA</v>
          </cell>
          <cell r="I22009" t="str">
            <v>Ret-InPay</v>
          </cell>
        </row>
        <row r="22010">
          <cell r="F22010">
            <v>140</v>
          </cell>
          <cell r="H22010" t="str">
            <v>NA</v>
          </cell>
          <cell r="I22010" t="str">
            <v>Bene</v>
          </cell>
        </row>
        <row r="22011">
          <cell r="F22011">
            <v>140</v>
          </cell>
          <cell r="H22011" t="str">
            <v>NA</v>
          </cell>
          <cell r="I22011" t="str">
            <v>Ret-InPay</v>
          </cell>
        </row>
        <row r="22012">
          <cell r="F22012">
            <v>103</v>
          </cell>
          <cell r="H22012" t="str">
            <v>NA</v>
          </cell>
          <cell r="I22012" t="str">
            <v>Ret-InPay</v>
          </cell>
        </row>
        <row r="22013">
          <cell r="F22013">
            <v>104</v>
          </cell>
          <cell r="H22013" t="str">
            <v>NA</v>
          </cell>
          <cell r="I22013" t="str">
            <v>Ret-InPay</v>
          </cell>
        </row>
        <row r="22014">
          <cell r="F22014">
            <v>104</v>
          </cell>
          <cell r="H22014" t="str">
            <v>NA</v>
          </cell>
          <cell r="I22014" t="str">
            <v>Ret-InPay</v>
          </cell>
        </row>
        <row r="22015">
          <cell r="F22015">
            <v>103</v>
          </cell>
          <cell r="H22015" t="str">
            <v>NA</v>
          </cell>
          <cell r="I22015" t="str">
            <v>Ret-InPay</v>
          </cell>
        </row>
        <row r="22016">
          <cell r="F22016">
            <v>181</v>
          </cell>
          <cell r="H22016" t="str">
            <v>NA</v>
          </cell>
          <cell r="I22016" t="str">
            <v>Bene</v>
          </cell>
        </row>
        <row r="22017">
          <cell r="F22017">
            <v>132</v>
          </cell>
          <cell r="H22017" t="str">
            <v>NA</v>
          </cell>
          <cell r="I22017" t="str">
            <v>Ret-InPay</v>
          </cell>
        </row>
        <row r="22018">
          <cell r="F22018">
            <v>140</v>
          </cell>
          <cell r="H22018" t="str">
            <v>NA</v>
          </cell>
          <cell r="I22018" t="str">
            <v>Ret-InPay</v>
          </cell>
        </row>
        <row r="22019">
          <cell r="F22019">
            <v>140</v>
          </cell>
          <cell r="H22019" t="str">
            <v>NA</v>
          </cell>
          <cell r="I22019" t="str">
            <v>Ret-InPay</v>
          </cell>
        </row>
        <row r="22020">
          <cell r="F22020">
            <v>103</v>
          </cell>
          <cell r="H22020" t="str">
            <v>NA</v>
          </cell>
          <cell r="I22020" t="str">
            <v>Ret-InPay</v>
          </cell>
        </row>
        <row r="22021">
          <cell r="F22021">
            <v>225</v>
          </cell>
          <cell r="H22021" t="str">
            <v>NA</v>
          </cell>
          <cell r="I22021" t="str">
            <v>Ret-InPay</v>
          </cell>
        </row>
        <row r="22022">
          <cell r="F22022">
            <v>215</v>
          </cell>
          <cell r="H22022" t="str">
            <v>NA</v>
          </cell>
          <cell r="I22022" t="str">
            <v>Ret-InPay</v>
          </cell>
        </row>
        <row r="22023">
          <cell r="F22023">
            <v>215</v>
          </cell>
          <cell r="H22023" t="str">
            <v>NA</v>
          </cell>
          <cell r="I22023" t="str">
            <v>Ret-InPay</v>
          </cell>
        </row>
        <row r="22024">
          <cell r="F22024">
            <v>215</v>
          </cell>
          <cell r="H22024" t="str">
            <v>NA</v>
          </cell>
          <cell r="I22024" t="str">
            <v>Ret-InPay</v>
          </cell>
        </row>
        <row r="22025">
          <cell r="F22025">
            <v>140</v>
          </cell>
          <cell r="H22025" t="str">
            <v>NA</v>
          </cell>
          <cell r="I22025" t="str">
            <v>Ret-InPay</v>
          </cell>
        </row>
        <row r="22026">
          <cell r="F22026">
            <v>225</v>
          </cell>
          <cell r="H22026" t="str">
            <v>NA</v>
          </cell>
          <cell r="I22026" t="str">
            <v>Ret-InPay</v>
          </cell>
        </row>
        <row r="22027">
          <cell r="F22027">
            <v>215</v>
          </cell>
          <cell r="H22027" t="str">
            <v>NA</v>
          </cell>
          <cell r="I22027" t="str">
            <v>Ret-InPay</v>
          </cell>
        </row>
        <row r="22028">
          <cell r="F22028">
            <v>225</v>
          </cell>
          <cell r="H22028" t="str">
            <v>NA</v>
          </cell>
          <cell r="I22028" t="str">
            <v>Ret-InPay</v>
          </cell>
        </row>
        <row r="22029">
          <cell r="F22029">
            <v>225</v>
          </cell>
          <cell r="H22029" t="str">
            <v>NA</v>
          </cell>
          <cell r="I22029" t="str">
            <v>Ret-InPay</v>
          </cell>
        </row>
        <row r="22030">
          <cell r="F22030">
            <v>140</v>
          </cell>
          <cell r="H22030" t="str">
            <v>NA</v>
          </cell>
          <cell r="I22030" t="str">
            <v>Ret-InPay</v>
          </cell>
        </row>
        <row r="22031">
          <cell r="F22031">
            <v>215</v>
          </cell>
          <cell r="H22031" t="str">
            <v>NA</v>
          </cell>
          <cell r="I22031" t="str">
            <v>Ret-InPay</v>
          </cell>
        </row>
        <row r="22032">
          <cell r="F22032">
            <v>702</v>
          </cell>
          <cell r="H22032" t="str">
            <v>NA</v>
          </cell>
          <cell r="I22032" t="str">
            <v>Ret-InPay</v>
          </cell>
        </row>
        <row r="22033">
          <cell r="F22033">
            <v>225</v>
          </cell>
          <cell r="H22033" t="str">
            <v>NA</v>
          </cell>
          <cell r="I22033" t="str">
            <v>Ret-InPay</v>
          </cell>
        </row>
        <row r="22034">
          <cell r="F22034">
            <v>150</v>
          </cell>
          <cell r="H22034" t="str">
            <v>NA</v>
          </cell>
          <cell r="I22034" t="str">
            <v>Ret-InPay</v>
          </cell>
        </row>
        <row r="22035">
          <cell r="F22035">
            <v>140</v>
          </cell>
          <cell r="H22035" t="str">
            <v>NA</v>
          </cell>
          <cell r="I22035" t="str">
            <v>Ret-InPay</v>
          </cell>
        </row>
        <row r="22036">
          <cell r="F22036">
            <v>103</v>
          </cell>
          <cell r="H22036" t="str">
            <v>NA</v>
          </cell>
          <cell r="I22036" t="str">
            <v>Ret-InPay</v>
          </cell>
        </row>
        <row r="22037">
          <cell r="F22037">
            <v>140</v>
          </cell>
          <cell r="H22037" t="str">
            <v>NA</v>
          </cell>
          <cell r="I22037" t="str">
            <v>Ret-InPay</v>
          </cell>
        </row>
        <row r="22038">
          <cell r="F22038">
            <v>215</v>
          </cell>
          <cell r="H22038" t="str">
            <v>NA</v>
          </cell>
          <cell r="I22038" t="str">
            <v>Ret-InPay</v>
          </cell>
        </row>
        <row r="22039">
          <cell r="F22039">
            <v>103</v>
          </cell>
          <cell r="H22039" t="str">
            <v>NA</v>
          </cell>
          <cell r="I22039" t="str">
            <v>Ret-InPay</v>
          </cell>
        </row>
        <row r="22040">
          <cell r="F22040">
            <v>110</v>
          </cell>
          <cell r="H22040" t="str">
            <v>NA</v>
          </cell>
          <cell r="I22040" t="str">
            <v>Ret-InPay</v>
          </cell>
        </row>
        <row r="22041">
          <cell r="F22041">
            <v>181</v>
          </cell>
          <cell r="H22041" t="str">
            <v>NA</v>
          </cell>
          <cell r="I22041" t="str">
            <v>Ret-InPay</v>
          </cell>
        </row>
        <row r="22042">
          <cell r="F22042">
            <v>215</v>
          </cell>
          <cell r="H22042" t="str">
            <v>NA</v>
          </cell>
          <cell r="I22042" t="str">
            <v>Ret-InPay</v>
          </cell>
        </row>
        <row r="22043">
          <cell r="F22043">
            <v>181</v>
          </cell>
          <cell r="H22043" t="str">
            <v>NA</v>
          </cell>
          <cell r="I22043" t="str">
            <v>Ret-InPay</v>
          </cell>
        </row>
        <row r="22044">
          <cell r="F22044">
            <v>140</v>
          </cell>
          <cell r="H22044" t="str">
            <v>NA</v>
          </cell>
          <cell r="I22044" t="str">
            <v>Bene</v>
          </cell>
        </row>
        <row r="22045">
          <cell r="F22045">
            <v>181</v>
          </cell>
          <cell r="H22045" t="str">
            <v>NA</v>
          </cell>
          <cell r="I22045" t="str">
            <v>Ret-InPay</v>
          </cell>
        </row>
        <row r="22046">
          <cell r="F22046">
            <v>225</v>
          </cell>
          <cell r="H22046" t="str">
            <v>NA</v>
          </cell>
          <cell r="I22046" t="str">
            <v>Ret-InPay</v>
          </cell>
        </row>
        <row r="22047">
          <cell r="F22047">
            <v>215</v>
          </cell>
          <cell r="H22047" t="str">
            <v>NA</v>
          </cell>
          <cell r="I22047" t="str">
            <v>Ret-InPay</v>
          </cell>
        </row>
        <row r="22048">
          <cell r="F22048">
            <v>215</v>
          </cell>
          <cell r="H22048" t="str">
            <v>NA</v>
          </cell>
          <cell r="I22048" t="str">
            <v>Ret-InPay</v>
          </cell>
        </row>
        <row r="22049">
          <cell r="F22049">
            <v>150</v>
          </cell>
          <cell r="H22049" t="str">
            <v>NA</v>
          </cell>
          <cell r="I22049" t="str">
            <v>Ret-InPay</v>
          </cell>
        </row>
        <row r="22050">
          <cell r="F22050">
            <v>140</v>
          </cell>
          <cell r="H22050" t="str">
            <v>NA</v>
          </cell>
          <cell r="I22050" t="str">
            <v>Ret-InPay</v>
          </cell>
        </row>
        <row r="22051">
          <cell r="F22051">
            <v>215</v>
          </cell>
          <cell r="H22051" t="str">
            <v>NA</v>
          </cell>
          <cell r="I22051" t="str">
            <v>Ret-InPay</v>
          </cell>
        </row>
        <row r="22052">
          <cell r="F22052">
            <v>215</v>
          </cell>
          <cell r="H22052" t="str">
            <v>NA</v>
          </cell>
          <cell r="I22052" t="str">
            <v>Ret-InPay</v>
          </cell>
        </row>
        <row r="22053">
          <cell r="F22053">
            <v>215</v>
          </cell>
          <cell r="H22053" t="str">
            <v>NA</v>
          </cell>
          <cell r="I22053" t="str">
            <v>Ret-InPay</v>
          </cell>
        </row>
        <row r="22054">
          <cell r="F22054">
            <v>215</v>
          </cell>
          <cell r="H22054" t="str">
            <v>NA</v>
          </cell>
          <cell r="I22054" t="str">
            <v>Ret-InPay</v>
          </cell>
        </row>
        <row r="22055">
          <cell r="F22055">
            <v>140</v>
          </cell>
          <cell r="H22055" t="str">
            <v>NA</v>
          </cell>
          <cell r="I22055" t="str">
            <v>Ret-InPay</v>
          </cell>
        </row>
        <row r="22056">
          <cell r="F22056">
            <v>215</v>
          </cell>
          <cell r="H22056" t="str">
            <v>NA</v>
          </cell>
          <cell r="I22056" t="str">
            <v>Ret-InPay</v>
          </cell>
        </row>
        <row r="22057">
          <cell r="F22057">
            <v>140</v>
          </cell>
          <cell r="H22057" t="str">
            <v>NA</v>
          </cell>
          <cell r="I22057" t="str">
            <v>Ret-InPay</v>
          </cell>
        </row>
        <row r="22058">
          <cell r="F22058">
            <v>215</v>
          </cell>
          <cell r="H22058" t="str">
            <v>NA</v>
          </cell>
          <cell r="I22058" t="str">
            <v>Ret-InPay</v>
          </cell>
        </row>
        <row r="22059">
          <cell r="F22059">
            <v>215</v>
          </cell>
          <cell r="H22059" t="str">
            <v>NA</v>
          </cell>
          <cell r="I22059" t="str">
            <v>Ret-InPay</v>
          </cell>
        </row>
        <row r="22060">
          <cell r="F22060">
            <v>181</v>
          </cell>
          <cell r="H22060" t="str">
            <v>NA</v>
          </cell>
          <cell r="I22060" t="str">
            <v>Bene</v>
          </cell>
        </row>
        <row r="22061">
          <cell r="F22061">
            <v>215</v>
          </cell>
          <cell r="H22061" t="str">
            <v>NA</v>
          </cell>
          <cell r="I22061" t="str">
            <v>Bene</v>
          </cell>
        </row>
        <row r="22062">
          <cell r="F22062">
            <v>225</v>
          </cell>
          <cell r="H22062" t="str">
            <v>NA</v>
          </cell>
          <cell r="I22062" t="str">
            <v>Ret-InPay</v>
          </cell>
        </row>
        <row r="22063">
          <cell r="F22063">
            <v>140</v>
          </cell>
          <cell r="H22063" t="str">
            <v>NA</v>
          </cell>
          <cell r="I22063" t="str">
            <v>Ret-InPay</v>
          </cell>
        </row>
        <row r="22064">
          <cell r="F22064">
            <v>280</v>
          </cell>
          <cell r="H22064" t="str">
            <v>NA</v>
          </cell>
          <cell r="I22064" t="str">
            <v>Ret-InPay</v>
          </cell>
        </row>
        <row r="22065">
          <cell r="F22065">
            <v>215</v>
          </cell>
          <cell r="H22065" t="str">
            <v>NA</v>
          </cell>
          <cell r="I22065" t="str">
            <v>Ret-InPay</v>
          </cell>
        </row>
        <row r="22066">
          <cell r="F22066">
            <v>181</v>
          </cell>
          <cell r="H22066" t="str">
            <v>NA</v>
          </cell>
          <cell r="I22066" t="str">
            <v>Ret-InPay</v>
          </cell>
        </row>
        <row r="22067">
          <cell r="F22067">
            <v>150</v>
          </cell>
          <cell r="H22067" t="str">
            <v>NA</v>
          </cell>
          <cell r="I22067" t="str">
            <v>Bene</v>
          </cell>
        </row>
        <row r="22068">
          <cell r="F22068">
            <v>215</v>
          </cell>
          <cell r="H22068" t="str">
            <v>NA</v>
          </cell>
          <cell r="I22068" t="str">
            <v>Ret-InPay</v>
          </cell>
        </row>
        <row r="22069">
          <cell r="F22069">
            <v>103</v>
          </cell>
          <cell r="H22069" t="str">
            <v>NA</v>
          </cell>
          <cell r="I22069" t="str">
            <v>Bene</v>
          </cell>
        </row>
        <row r="22070">
          <cell r="F22070">
            <v>103</v>
          </cell>
          <cell r="H22070" t="str">
            <v>NA</v>
          </cell>
          <cell r="I22070" t="str">
            <v>Ret-InPay</v>
          </cell>
        </row>
        <row r="22071">
          <cell r="F22071">
            <v>181</v>
          </cell>
          <cell r="H22071" t="str">
            <v>NA</v>
          </cell>
          <cell r="I22071" t="str">
            <v>Ret-InPay</v>
          </cell>
        </row>
        <row r="22072">
          <cell r="F22072">
            <v>140</v>
          </cell>
          <cell r="H22072" t="str">
            <v>NA</v>
          </cell>
          <cell r="I22072" t="str">
            <v>Ret-InPay</v>
          </cell>
        </row>
        <row r="22073">
          <cell r="F22073">
            <v>140</v>
          </cell>
          <cell r="H22073" t="str">
            <v>NA</v>
          </cell>
          <cell r="I22073" t="str">
            <v>Ret-InPay</v>
          </cell>
        </row>
        <row r="22074">
          <cell r="F22074">
            <v>280</v>
          </cell>
          <cell r="H22074" t="str">
            <v>NA</v>
          </cell>
          <cell r="I22074" t="str">
            <v>Ret-InPay</v>
          </cell>
        </row>
        <row r="22075">
          <cell r="F22075">
            <v>103</v>
          </cell>
          <cell r="H22075" t="str">
            <v>NA</v>
          </cell>
          <cell r="I22075" t="str">
            <v>Ret-InPay</v>
          </cell>
        </row>
        <row r="22076">
          <cell r="F22076">
            <v>702</v>
          </cell>
          <cell r="H22076" t="str">
            <v>NA</v>
          </cell>
          <cell r="I22076" t="str">
            <v>Ret-InPay</v>
          </cell>
        </row>
        <row r="22077">
          <cell r="F22077">
            <v>181</v>
          </cell>
          <cell r="H22077" t="str">
            <v>NA</v>
          </cell>
          <cell r="I22077" t="str">
            <v>Ret-InPay</v>
          </cell>
        </row>
        <row r="22078">
          <cell r="F22078">
            <v>103</v>
          </cell>
          <cell r="H22078" t="str">
            <v>NA</v>
          </cell>
          <cell r="I22078" t="str">
            <v>Ret-InPay</v>
          </cell>
        </row>
        <row r="22079">
          <cell r="F22079">
            <v>103</v>
          </cell>
          <cell r="H22079" t="str">
            <v>NA</v>
          </cell>
          <cell r="I22079" t="str">
            <v>Ret-InPay</v>
          </cell>
        </row>
        <row r="22080">
          <cell r="F22080">
            <v>103</v>
          </cell>
          <cell r="H22080" t="str">
            <v>NA</v>
          </cell>
          <cell r="I22080" t="str">
            <v>Ret-InPay</v>
          </cell>
        </row>
        <row r="22081">
          <cell r="F22081">
            <v>104</v>
          </cell>
          <cell r="H22081" t="str">
            <v>NA</v>
          </cell>
          <cell r="I22081" t="str">
            <v>Ret-InPay</v>
          </cell>
        </row>
        <row r="22082">
          <cell r="F22082">
            <v>103</v>
          </cell>
          <cell r="H22082" t="str">
            <v>NA</v>
          </cell>
          <cell r="I22082" t="str">
            <v>Ret-InPay</v>
          </cell>
        </row>
        <row r="22083">
          <cell r="F22083">
            <v>181</v>
          </cell>
          <cell r="H22083" t="str">
            <v>NA</v>
          </cell>
          <cell r="I22083" t="str">
            <v>Ret-InPay</v>
          </cell>
        </row>
        <row r="22084">
          <cell r="F22084">
            <v>181</v>
          </cell>
          <cell r="H22084" t="str">
            <v>NA</v>
          </cell>
          <cell r="I22084" t="str">
            <v>Ret-InPay</v>
          </cell>
        </row>
        <row r="22085">
          <cell r="F22085">
            <v>215</v>
          </cell>
          <cell r="H22085" t="str">
            <v>NA</v>
          </cell>
          <cell r="I22085" t="str">
            <v>Ret-InPay</v>
          </cell>
        </row>
        <row r="22086">
          <cell r="F22086">
            <v>280</v>
          </cell>
          <cell r="H22086" t="str">
            <v>NA</v>
          </cell>
          <cell r="I22086" t="str">
            <v>Ret-InPay</v>
          </cell>
        </row>
        <row r="22087">
          <cell r="F22087">
            <v>280</v>
          </cell>
          <cell r="H22087" t="str">
            <v>NA</v>
          </cell>
          <cell r="I22087" t="str">
            <v>Ret-InPay</v>
          </cell>
        </row>
        <row r="22088">
          <cell r="F22088">
            <v>181</v>
          </cell>
          <cell r="H22088" t="str">
            <v>NA</v>
          </cell>
          <cell r="I22088" t="str">
            <v>Ret-InPay</v>
          </cell>
        </row>
        <row r="22089">
          <cell r="F22089">
            <v>103</v>
          </cell>
          <cell r="H22089" t="str">
            <v>NA</v>
          </cell>
          <cell r="I22089" t="str">
            <v>Ret-InPay</v>
          </cell>
        </row>
        <row r="22090">
          <cell r="F22090">
            <v>702</v>
          </cell>
          <cell r="H22090" t="str">
            <v>NA</v>
          </cell>
          <cell r="I22090" t="str">
            <v>Ret-InPay</v>
          </cell>
        </row>
        <row r="22091">
          <cell r="F22091">
            <v>181</v>
          </cell>
          <cell r="H22091" t="str">
            <v>NA</v>
          </cell>
          <cell r="I22091" t="str">
            <v>Ret-InPay</v>
          </cell>
        </row>
        <row r="22092">
          <cell r="F22092">
            <v>103</v>
          </cell>
          <cell r="H22092" t="str">
            <v>NA</v>
          </cell>
          <cell r="I22092" t="str">
            <v>Ret-InPay</v>
          </cell>
        </row>
        <row r="22093">
          <cell r="F22093">
            <v>140</v>
          </cell>
          <cell r="H22093" t="str">
            <v>NA</v>
          </cell>
          <cell r="I22093" t="str">
            <v>Ret-InPay</v>
          </cell>
        </row>
        <row r="22094">
          <cell r="F22094">
            <v>215</v>
          </cell>
          <cell r="H22094" t="str">
            <v>NA</v>
          </cell>
          <cell r="I22094" t="str">
            <v>Ret-InPay</v>
          </cell>
        </row>
        <row r="22095">
          <cell r="F22095">
            <v>103</v>
          </cell>
          <cell r="H22095" t="str">
            <v>NA</v>
          </cell>
          <cell r="I22095" t="str">
            <v>Ret-InPay</v>
          </cell>
        </row>
        <row r="22096">
          <cell r="F22096">
            <v>215</v>
          </cell>
          <cell r="H22096" t="str">
            <v>NA</v>
          </cell>
          <cell r="I22096" t="str">
            <v>Bene</v>
          </cell>
        </row>
        <row r="22097">
          <cell r="F22097">
            <v>280</v>
          </cell>
          <cell r="H22097" t="str">
            <v>NA</v>
          </cell>
          <cell r="I22097" t="str">
            <v>TV</v>
          </cell>
        </row>
        <row r="22098">
          <cell r="F22098">
            <v>103</v>
          </cell>
          <cell r="H22098" t="str">
            <v>NA</v>
          </cell>
          <cell r="I22098" t="str">
            <v>Ret-InPay</v>
          </cell>
        </row>
        <row r="22099">
          <cell r="F22099">
            <v>215</v>
          </cell>
          <cell r="H22099" t="str">
            <v>NA</v>
          </cell>
          <cell r="I22099" t="str">
            <v>Ret-InPay</v>
          </cell>
        </row>
        <row r="22100">
          <cell r="F22100">
            <v>280</v>
          </cell>
          <cell r="H22100" t="str">
            <v>NA</v>
          </cell>
          <cell r="I22100" t="str">
            <v>Ret-InPay</v>
          </cell>
        </row>
        <row r="22101">
          <cell r="F22101">
            <v>140</v>
          </cell>
          <cell r="H22101" t="str">
            <v>NA</v>
          </cell>
          <cell r="I22101" t="str">
            <v>Ret-InPay</v>
          </cell>
        </row>
        <row r="22102">
          <cell r="F22102">
            <v>215</v>
          </cell>
          <cell r="H22102" t="str">
            <v>NA</v>
          </cell>
          <cell r="I22102" t="str">
            <v>Ret-InPay</v>
          </cell>
        </row>
        <row r="22103">
          <cell r="F22103">
            <v>215</v>
          </cell>
          <cell r="H22103" t="str">
            <v>NA</v>
          </cell>
          <cell r="I22103" t="str">
            <v>Ret-InPay</v>
          </cell>
        </row>
        <row r="22104">
          <cell r="F22104">
            <v>225</v>
          </cell>
          <cell r="H22104" t="str">
            <v>NA</v>
          </cell>
          <cell r="I22104" t="str">
            <v>Ret-InPay</v>
          </cell>
        </row>
        <row r="22105">
          <cell r="F22105">
            <v>103</v>
          </cell>
          <cell r="H22105" t="str">
            <v>NA</v>
          </cell>
          <cell r="I22105" t="str">
            <v>Ret-InPay</v>
          </cell>
        </row>
        <row r="22106">
          <cell r="F22106">
            <v>215</v>
          </cell>
          <cell r="H22106" t="str">
            <v>NA</v>
          </cell>
          <cell r="I22106" t="str">
            <v>Ret-InPay</v>
          </cell>
        </row>
        <row r="22107">
          <cell r="F22107">
            <v>181</v>
          </cell>
          <cell r="H22107" t="str">
            <v>NA</v>
          </cell>
          <cell r="I22107" t="str">
            <v>Bene</v>
          </cell>
        </row>
        <row r="22108">
          <cell r="F22108">
            <v>215</v>
          </cell>
          <cell r="H22108" t="str">
            <v>NA</v>
          </cell>
          <cell r="I22108" t="str">
            <v>Ret-InPay</v>
          </cell>
        </row>
        <row r="22109">
          <cell r="F22109">
            <v>181</v>
          </cell>
          <cell r="H22109" t="str">
            <v>NA</v>
          </cell>
          <cell r="I22109" t="str">
            <v>Ret-InPay</v>
          </cell>
        </row>
        <row r="22110">
          <cell r="F22110">
            <v>215</v>
          </cell>
          <cell r="H22110" t="str">
            <v>NA</v>
          </cell>
          <cell r="I22110" t="str">
            <v>Ret-InPay</v>
          </cell>
        </row>
        <row r="22111">
          <cell r="F22111">
            <v>181</v>
          </cell>
          <cell r="H22111" t="str">
            <v>NA</v>
          </cell>
          <cell r="I22111" t="str">
            <v>Ret-InPay</v>
          </cell>
        </row>
        <row r="22112">
          <cell r="F22112">
            <v>140</v>
          </cell>
          <cell r="H22112" t="str">
            <v>NA</v>
          </cell>
          <cell r="I22112" t="str">
            <v>Ret-InPay</v>
          </cell>
        </row>
        <row r="22113">
          <cell r="F22113">
            <v>215</v>
          </cell>
          <cell r="H22113" t="str">
            <v>NA</v>
          </cell>
          <cell r="I22113" t="str">
            <v>Bene</v>
          </cell>
        </row>
        <row r="22114">
          <cell r="F22114">
            <v>140</v>
          </cell>
          <cell r="H22114" t="str">
            <v>NA</v>
          </cell>
          <cell r="I22114" t="str">
            <v>Ret-InPay</v>
          </cell>
        </row>
        <row r="22115">
          <cell r="F22115">
            <v>280</v>
          </cell>
          <cell r="H22115" t="str">
            <v>NA</v>
          </cell>
          <cell r="I22115" t="str">
            <v>Ret-InPay</v>
          </cell>
        </row>
        <row r="22116">
          <cell r="F22116">
            <v>702</v>
          </cell>
          <cell r="H22116" t="str">
            <v>NA</v>
          </cell>
          <cell r="I22116" t="str">
            <v>Ret-InPay</v>
          </cell>
        </row>
        <row r="22117">
          <cell r="F22117">
            <v>181</v>
          </cell>
          <cell r="H22117" t="str">
            <v>NA</v>
          </cell>
          <cell r="I22117" t="str">
            <v>Ret-InPay</v>
          </cell>
        </row>
        <row r="22118">
          <cell r="F22118">
            <v>181</v>
          </cell>
          <cell r="H22118" t="str">
            <v>NA</v>
          </cell>
          <cell r="I22118" t="str">
            <v>Ret-InPay</v>
          </cell>
        </row>
        <row r="22119">
          <cell r="F22119">
            <v>140</v>
          </cell>
          <cell r="H22119" t="str">
            <v>NA</v>
          </cell>
          <cell r="I22119" t="str">
            <v>Bene</v>
          </cell>
        </row>
        <row r="22120">
          <cell r="F22120">
            <v>702</v>
          </cell>
          <cell r="H22120" t="str">
            <v>NA</v>
          </cell>
          <cell r="I22120" t="str">
            <v>Ret-InPay</v>
          </cell>
        </row>
        <row r="22121">
          <cell r="F22121">
            <v>103</v>
          </cell>
          <cell r="H22121" t="str">
            <v>NA</v>
          </cell>
          <cell r="I22121" t="str">
            <v>Ret-InPay</v>
          </cell>
        </row>
        <row r="22122">
          <cell r="F22122">
            <v>104</v>
          </cell>
          <cell r="H22122" t="str">
            <v>NA</v>
          </cell>
          <cell r="I22122" t="str">
            <v>Ret-InPay</v>
          </cell>
        </row>
        <row r="22123">
          <cell r="F22123">
            <v>702</v>
          </cell>
          <cell r="H22123" t="str">
            <v>NA</v>
          </cell>
          <cell r="I22123" t="str">
            <v>Ret-InPay</v>
          </cell>
        </row>
        <row r="22124">
          <cell r="F22124">
            <v>181</v>
          </cell>
          <cell r="H22124" t="str">
            <v>NA</v>
          </cell>
          <cell r="I22124" t="str">
            <v>Ret-InPay</v>
          </cell>
        </row>
        <row r="22125">
          <cell r="F22125">
            <v>702</v>
          </cell>
          <cell r="H22125" t="str">
            <v>NA</v>
          </cell>
          <cell r="I22125" t="str">
            <v>Ret-InPay</v>
          </cell>
        </row>
        <row r="22126">
          <cell r="F22126">
            <v>210</v>
          </cell>
          <cell r="H22126" t="str">
            <v>NA</v>
          </cell>
          <cell r="I22126" t="str">
            <v>Ret-InPay</v>
          </cell>
        </row>
        <row r="22127">
          <cell r="F22127">
            <v>103</v>
          </cell>
          <cell r="H22127" t="str">
            <v>NA</v>
          </cell>
          <cell r="I22127" t="str">
            <v>Ret-InPay</v>
          </cell>
        </row>
        <row r="22128">
          <cell r="F22128">
            <v>181</v>
          </cell>
          <cell r="H22128" t="str">
            <v>NA</v>
          </cell>
          <cell r="I22128" t="str">
            <v>Ret-InPay</v>
          </cell>
        </row>
        <row r="22129">
          <cell r="F22129">
            <v>104</v>
          </cell>
          <cell r="H22129" t="str">
            <v>NA</v>
          </cell>
          <cell r="I22129" t="str">
            <v>Ret-InPay</v>
          </cell>
        </row>
        <row r="22130">
          <cell r="F22130">
            <v>104</v>
          </cell>
          <cell r="H22130" t="str">
            <v>NA</v>
          </cell>
          <cell r="I22130" t="str">
            <v>Ret-InPay</v>
          </cell>
        </row>
        <row r="22131">
          <cell r="F22131">
            <v>215</v>
          </cell>
          <cell r="H22131" t="str">
            <v>NA</v>
          </cell>
          <cell r="I22131" t="str">
            <v>Ret-InPay</v>
          </cell>
        </row>
        <row r="22132">
          <cell r="F22132">
            <v>215</v>
          </cell>
          <cell r="H22132" t="str">
            <v>NA</v>
          </cell>
          <cell r="I22132" t="str">
            <v>Bene</v>
          </cell>
        </row>
        <row r="22133">
          <cell r="F22133">
            <v>215</v>
          </cell>
          <cell r="H22133" t="str">
            <v>NA</v>
          </cell>
          <cell r="I22133" t="str">
            <v>Ret-InPay</v>
          </cell>
        </row>
        <row r="22134">
          <cell r="F22134">
            <v>140</v>
          </cell>
          <cell r="H22134" t="str">
            <v>NA</v>
          </cell>
          <cell r="I22134" t="str">
            <v>Ret-InPay</v>
          </cell>
        </row>
        <row r="22135">
          <cell r="F22135">
            <v>215</v>
          </cell>
          <cell r="H22135" t="str">
            <v>NA</v>
          </cell>
          <cell r="I22135" t="str">
            <v>Ret-InPay</v>
          </cell>
        </row>
        <row r="22136">
          <cell r="F22136">
            <v>103</v>
          </cell>
          <cell r="H22136" t="str">
            <v>NA</v>
          </cell>
          <cell r="I22136" t="str">
            <v>Ret-InPay</v>
          </cell>
        </row>
        <row r="22137">
          <cell r="F22137">
            <v>215</v>
          </cell>
          <cell r="H22137" t="str">
            <v>NA</v>
          </cell>
          <cell r="I22137" t="str">
            <v>Ret-InPay</v>
          </cell>
        </row>
        <row r="22138">
          <cell r="F22138">
            <v>225</v>
          </cell>
          <cell r="H22138" t="str">
            <v>NA</v>
          </cell>
          <cell r="I22138" t="str">
            <v>Ret-InPay</v>
          </cell>
        </row>
        <row r="22139">
          <cell r="F22139">
            <v>225</v>
          </cell>
          <cell r="H22139" t="str">
            <v>NA</v>
          </cell>
          <cell r="I22139" t="str">
            <v>Ret-InPay</v>
          </cell>
        </row>
        <row r="22140">
          <cell r="F22140">
            <v>215</v>
          </cell>
          <cell r="H22140" t="str">
            <v>NA</v>
          </cell>
          <cell r="I22140" t="str">
            <v>Bene</v>
          </cell>
        </row>
        <row r="22141">
          <cell r="F22141">
            <v>181</v>
          </cell>
          <cell r="H22141" t="str">
            <v>NA</v>
          </cell>
          <cell r="I22141" t="str">
            <v>Ret-InPay</v>
          </cell>
        </row>
        <row r="22142">
          <cell r="F22142">
            <v>103</v>
          </cell>
          <cell r="H22142" t="str">
            <v>NA</v>
          </cell>
          <cell r="I22142" t="str">
            <v>Ret-InPay</v>
          </cell>
        </row>
        <row r="22143">
          <cell r="F22143">
            <v>215</v>
          </cell>
          <cell r="H22143" t="str">
            <v>NA</v>
          </cell>
          <cell r="I22143" t="str">
            <v>Ret-InPay</v>
          </cell>
        </row>
        <row r="22144">
          <cell r="F22144">
            <v>215</v>
          </cell>
          <cell r="H22144" t="str">
            <v>NA</v>
          </cell>
          <cell r="I22144" t="str">
            <v>Ret-InPay</v>
          </cell>
        </row>
        <row r="22145">
          <cell r="F22145">
            <v>215</v>
          </cell>
          <cell r="H22145" t="str">
            <v>NA</v>
          </cell>
          <cell r="I22145" t="str">
            <v>Ret-InPay</v>
          </cell>
        </row>
        <row r="22146">
          <cell r="F22146">
            <v>181</v>
          </cell>
          <cell r="H22146" t="str">
            <v>NA</v>
          </cell>
          <cell r="I22146" t="str">
            <v>Ret-InPay</v>
          </cell>
        </row>
        <row r="22147">
          <cell r="F22147">
            <v>140</v>
          </cell>
          <cell r="H22147" t="str">
            <v>NA</v>
          </cell>
          <cell r="I22147" t="str">
            <v>Bene</v>
          </cell>
        </row>
        <row r="22148">
          <cell r="F22148">
            <v>103</v>
          </cell>
          <cell r="H22148" t="str">
            <v>NA</v>
          </cell>
          <cell r="I22148" t="str">
            <v>Ret-InPay</v>
          </cell>
        </row>
        <row r="22149">
          <cell r="F22149">
            <v>215</v>
          </cell>
          <cell r="H22149" t="str">
            <v>NA</v>
          </cell>
          <cell r="I22149" t="str">
            <v>Ret-InPay</v>
          </cell>
        </row>
        <row r="22150">
          <cell r="F22150">
            <v>150</v>
          </cell>
          <cell r="H22150" t="str">
            <v>NA</v>
          </cell>
          <cell r="I22150" t="str">
            <v>Bene</v>
          </cell>
        </row>
        <row r="22151">
          <cell r="F22151">
            <v>181</v>
          </cell>
          <cell r="H22151" t="str">
            <v>NA</v>
          </cell>
          <cell r="I22151" t="str">
            <v>Ret-InPay</v>
          </cell>
        </row>
        <row r="22152">
          <cell r="F22152">
            <v>215</v>
          </cell>
          <cell r="H22152" t="str">
            <v>NA</v>
          </cell>
          <cell r="I22152" t="str">
            <v>Ret-InPay</v>
          </cell>
        </row>
        <row r="22153">
          <cell r="F22153">
            <v>104</v>
          </cell>
          <cell r="H22153" t="str">
            <v>NA</v>
          </cell>
          <cell r="I22153" t="str">
            <v>Ret-InPay</v>
          </cell>
        </row>
        <row r="22154">
          <cell r="F22154">
            <v>104</v>
          </cell>
          <cell r="H22154" t="str">
            <v>NA</v>
          </cell>
          <cell r="I22154" t="str">
            <v>Ret-InPay</v>
          </cell>
        </row>
        <row r="22155">
          <cell r="F22155">
            <v>104</v>
          </cell>
          <cell r="H22155" t="str">
            <v>NA</v>
          </cell>
          <cell r="I22155" t="str">
            <v>Ret-InPay</v>
          </cell>
        </row>
        <row r="22156">
          <cell r="F22156">
            <v>103</v>
          </cell>
          <cell r="H22156" t="str">
            <v>NA</v>
          </cell>
          <cell r="I22156" t="str">
            <v>TV</v>
          </cell>
        </row>
        <row r="22157">
          <cell r="F22157">
            <v>215</v>
          </cell>
          <cell r="H22157" t="str">
            <v>NA</v>
          </cell>
          <cell r="I22157" t="str">
            <v>Ret-InPay</v>
          </cell>
        </row>
        <row r="22158">
          <cell r="F22158">
            <v>702</v>
          </cell>
          <cell r="H22158" t="str">
            <v>NA</v>
          </cell>
          <cell r="I22158" t="str">
            <v>Ret-InPay</v>
          </cell>
        </row>
        <row r="22159">
          <cell r="F22159">
            <v>104</v>
          </cell>
          <cell r="H22159" t="str">
            <v>NA</v>
          </cell>
          <cell r="I22159" t="str">
            <v>Ret-InPay</v>
          </cell>
        </row>
        <row r="22160">
          <cell r="F22160">
            <v>103</v>
          </cell>
          <cell r="H22160" t="str">
            <v>NA</v>
          </cell>
          <cell r="I22160" t="str">
            <v>Ret-InPay</v>
          </cell>
        </row>
        <row r="22161">
          <cell r="F22161">
            <v>181</v>
          </cell>
          <cell r="H22161" t="str">
            <v>NA</v>
          </cell>
          <cell r="I22161" t="str">
            <v>Ret-InPay</v>
          </cell>
        </row>
        <row r="22162">
          <cell r="F22162">
            <v>215</v>
          </cell>
          <cell r="H22162" t="str">
            <v>NA</v>
          </cell>
          <cell r="I22162" t="str">
            <v>Ret-InPay</v>
          </cell>
        </row>
        <row r="22163">
          <cell r="F22163">
            <v>181</v>
          </cell>
          <cell r="H22163" t="str">
            <v>NA</v>
          </cell>
          <cell r="I22163" t="str">
            <v>Ret-InPay</v>
          </cell>
        </row>
        <row r="22164">
          <cell r="F22164">
            <v>103</v>
          </cell>
          <cell r="H22164" t="str">
            <v>NA</v>
          </cell>
          <cell r="I22164" t="str">
            <v>Ret-InPay</v>
          </cell>
        </row>
        <row r="22165">
          <cell r="F22165">
            <v>215</v>
          </cell>
          <cell r="H22165" t="str">
            <v>NA</v>
          </cell>
          <cell r="I22165" t="str">
            <v>Ret-InPay</v>
          </cell>
        </row>
        <row r="22166">
          <cell r="F22166">
            <v>140</v>
          </cell>
          <cell r="H22166" t="str">
            <v>NA</v>
          </cell>
          <cell r="I22166" t="str">
            <v>Ret-InPay</v>
          </cell>
        </row>
        <row r="22167">
          <cell r="F22167">
            <v>140</v>
          </cell>
          <cell r="H22167" t="str">
            <v>NA</v>
          </cell>
          <cell r="I22167" t="str">
            <v>Ret-InPay</v>
          </cell>
        </row>
        <row r="22168">
          <cell r="F22168">
            <v>103</v>
          </cell>
          <cell r="H22168" t="str">
            <v>NA</v>
          </cell>
          <cell r="I22168" t="str">
            <v>Ret-InPay</v>
          </cell>
        </row>
        <row r="22169">
          <cell r="F22169">
            <v>140</v>
          </cell>
          <cell r="H22169" t="str">
            <v>NA</v>
          </cell>
          <cell r="I22169" t="str">
            <v>Ret-InPay</v>
          </cell>
        </row>
        <row r="22170">
          <cell r="F22170">
            <v>225</v>
          </cell>
          <cell r="H22170" t="str">
            <v>NA</v>
          </cell>
          <cell r="I22170" t="str">
            <v>Ret-InPay</v>
          </cell>
        </row>
        <row r="22171">
          <cell r="F22171">
            <v>215</v>
          </cell>
          <cell r="H22171" t="str">
            <v>NA</v>
          </cell>
          <cell r="I22171" t="str">
            <v>Ret-InPay</v>
          </cell>
        </row>
        <row r="22172">
          <cell r="F22172">
            <v>215</v>
          </cell>
          <cell r="H22172" t="str">
            <v>NA</v>
          </cell>
          <cell r="I22172" t="str">
            <v>Ret-InPay</v>
          </cell>
        </row>
        <row r="22173">
          <cell r="F22173">
            <v>215</v>
          </cell>
          <cell r="H22173" t="str">
            <v>NA</v>
          </cell>
          <cell r="I22173" t="str">
            <v>Ret-InPay</v>
          </cell>
        </row>
        <row r="22174">
          <cell r="F22174">
            <v>215</v>
          </cell>
          <cell r="H22174" t="str">
            <v>NA</v>
          </cell>
          <cell r="I22174" t="str">
            <v>Ret-InPay</v>
          </cell>
        </row>
        <row r="22175">
          <cell r="F22175">
            <v>140</v>
          </cell>
          <cell r="H22175" t="str">
            <v>NA</v>
          </cell>
          <cell r="I22175" t="str">
            <v>Ret-InPay</v>
          </cell>
        </row>
        <row r="22176">
          <cell r="F22176">
            <v>215</v>
          </cell>
          <cell r="H22176" t="str">
            <v>NA</v>
          </cell>
          <cell r="I22176" t="str">
            <v>Ret-InPay</v>
          </cell>
        </row>
        <row r="22177">
          <cell r="F22177">
            <v>215</v>
          </cell>
          <cell r="H22177" t="str">
            <v>NA</v>
          </cell>
          <cell r="I22177" t="str">
            <v>Ret-InPay</v>
          </cell>
        </row>
        <row r="22178">
          <cell r="F22178">
            <v>140</v>
          </cell>
          <cell r="H22178" t="str">
            <v>NA</v>
          </cell>
          <cell r="I22178" t="str">
            <v>Ret-InPay</v>
          </cell>
        </row>
        <row r="22179">
          <cell r="F22179">
            <v>181</v>
          </cell>
          <cell r="H22179" t="str">
            <v>NA</v>
          </cell>
          <cell r="I22179" t="str">
            <v>TV</v>
          </cell>
        </row>
        <row r="22180">
          <cell r="F22180">
            <v>215</v>
          </cell>
          <cell r="H22180" t="str">
            <v>NA</v>
          </cell>
          <cell r="I22180" t="str">
            <v>Bene</v>
          </cell>
        </row>
        <row r="22181">
          <cell r="F22181">
            <v>140</v>
          </cell>
          <cell r="H22181" t="str">
            <v>NA</v>
          </cell>
          <cell r="I22181" t="str">
            <v>Ret-InPay</v>
          </cell>
        </row>
        <row r="22182">
          <cell r="F22182">
            <v>140</v>
          </cell>
          <cell r="H22182" t="str">
            <v>NA</v>
          </cell>
          <cell r="I22182" t="str">
            <v>Ret-InPay</v>
          </cell>
        </row>
        <row r="22183">
          <cell r="F22183">
            <v>215</v>
          </cell>
          <cell r="H22183" t="str">
            <v>NA</v>
          </cell>
          <cell r="I22183" t="str">
            <v>Ret-InPay</v>
          </cell>
        </row>
        <row r="22184">
          <cell r="F22184">
            <v>103</v>
          </cell>
          <cell r="H22184" t="str">
            <v>NA</v>
          </cell>
          <cell r="I22184" t="str">
            <v>Ret-InPay</v>
          </cell>
        </row>
        <row r="22185">
          <cell r="F22185">
            <v>181</v>
          </cell>
          <cell r="H22185" t="str">
            <v>NA</v>
          </cell>
          <cell r="I22185" t="str">
            <v>Ret-InPay</v>
          </cell>
        </row>
        <row r="22186">
          <cell r="F22186">
            <v>181</v>
          </cell>
          <cell r="H22186" t="str">
            <v>NA</v>
          </cell>
          <cell r="I22186" t="str">
            <v>Ret-InPay</v>
          </cell>
        </row>
        <row r="22187">
          <cell r="F22187">
            <v>103</v>
          </cell>
          <cell r="H22187" t="str">
            <v>NA</v>
          </cell>
          <cell r="I22187" t="str">
            <v>Ret-InPay</v>
          </cell>
        </row>
        <row r="22188">
          <cell r="F22188">
            <v>215</v>
          </cell>
          <cell r="H22188" t="str">
            <v>NA</v>
          </cell>
          <cell r="I22188" t="str">
            <v>Ret-InPay</v>
          </cell>
        </row>
        <row r="22189">
          <cell r="F22189">
            <v>140</v>
          </cell>
          <cell r="H22189" t="str">
            <v>NA</v>
          </cell>
          <cell r="I22189" t="str">
            <v>Ret-InPay</v>
          </cell>
        </row>
        <row r="22190">
          <cell r="F22190">
            <v>103</v>
          </cell>
          <cell r="H22190" t="str">
            <v>NA</v>
          </cell>
          <cell r="I22190" t="str">
            <v>Ret-InPay</v>
          </cell>
        </row>
        <row r="22191">
          <cell r="F22191">
            <v>181</v>
          </cell>
          <cell r="H22191" t="str">
            <v>NA</v>
          </cell>
          <cell r="I22191" t="str">
            <v>Ret-InPay</v>
          </cell>
        </row>
        <row r="22192">
          <cell r="F22192">
            <v>181</v>
          </cell>
          <cell r="H22192" t="str">
            <v>NA</v>
          </cell>
          <cell r="I22192" t="str">
            <v>Ret-InPay</v>
          </cell>
        </row>
        <row r="22193">
          <cell r="F22193">
            <v>215</v>
          </cell>
          <cell r="H22193" t="str">
            <v>NA</v>
          </cell>
          <cell r="I22193" t="str">
            <v>Ret-InPay</v>
          </cell>
        </row>
        <row r="22194">
          <cell r="F22194">
            <v>215</v>
          </cell>
          <cell r="H22194" t="str">
            <v>NA</v>
          </cell>
          <cell r="I22194" t="str">
            <v>Ret-InPay</v>
          </cell>
        </row>
        <row r="22195">
          <cell r="F22195">
            <v>215</v>
          </cell>
          <cell r="H22195" t="str">
            <v>NA</v>
          </cell>
          <cell r="I22195" t="str">
            <v>Ret-InPay</v>
          </cell>
        </row>
        <row r="22196">
          <cell r="F22196">
            <v>225</v>
          </cell>
          <cell r="H22196" t="str">
            <v>NA</v>
          </cell>
          <cell r="I22196" t="str">
            <v>TV</v>
          </cell>
        </row>
        <row r="22197">
          <cell r="F22197">
            <v>150</v>
          </cell>
          <cell r="H22197" t="str">
            <v>NA</v>
          </cell>
          <cell r="I22197" t="str">
            <v>Bene</v>
          </cell>
        </row>
        <row r="22198">
          <cell r="F22198">
            <v>190</v>
          </cell>
          <cell r="H22198" t="str">
            <v>NA</v>
          </cell>
          <cell r="I22198" t="str">
            <v>Ret-InPay</v>
          </cell>
        </row>
        <row r="22199">
          <cell r="F22199">
            <v>181</v>
          </cell>
          <cell r="H22199" t="str">
            <v>NA</v>
          </cell>
          <cell r="I22199" t="str">
            <v>Ret-InPay</v>
          </cell>
        </row>
        <row r="22200">
          <cell r="F22200">
            <v>215</v>
          </cell>
          <cell r="H22200" t="str">
            <v>NA</v>
          </cell>
          <cell r="I22200" t="str">
            <v>Ret-InPay</v>
          </cell>
        </row>
        <row r="22201">
          <cell r="F22201">
            <v>103</v>
          </cell>
          <cell r="H22201" t="str">
            <v>NA</v>
          </cell>
          <cell r="I22201" t="str">
            <v>Ret-InPay</v>
          </cell>
        </row>
        <row r="22202">
          <cell r="F22202">
            <v>117</v>
          </cell>
          <cell r="H22202" t="str">
            <v>NA</v>
          </cell>
          <cell r="I22202" t="str">
            <v>TV</v>
          </cell>
        </row>
        <row r="22203">
          <cell r="F22203">
            <v>103</v>
          </cell>
          <cell r="H22203" t="str">
            <v>NA</v>
          </cell>
          <cell r="I22203" t="str">
            <v>Ret-InPay</v>
          </cell>
        </row>
        <row r="22204">
          <cell r="F22204">
            <v>215</v>
          </cell>
          <cell r="H22204" t="str">
            <v>NA</v>
          </cell>
          <cell r="I22204" t="str">
            <v>Ret-InPay</v>
          </cell>
        </row>
        <row r="22205">
          <cell r="F22205">
            <v>140</v>
          </cell>
          <cell r="H22205" t="str">
            <v>NA</v>
          </cell>
          <cell r="I22205" t="str">
            <v>Ret-InPay</v>
          </cell>
        </row>
        <row r="22206">
          <cell r="F22206">
            <v>215</v>
          </cell>
          <cell r="H22206" t="str">
            <v>NA</v>
          </cell>
          <cell r="I22206" t="str">
            <v>Ret-InPay</v>
          </cell>
        </row>
        <row r="22207">
          <cell r="F22207">
            <v>103</v>
          </cell>
          <cell r="H22207" t="str">
            <v>NA</v>
          </cell>
          <cell r="I22207" t="str">
            <v>Ret-InPay</v>
          </cell>
        </row>
        <row r="22208">
          <cell r="F22208">
            <v>215</v>
          </cell>
          <cell r="H22208" t="str">
            <v>NA</v>
          </cell>
          <cell r="I22208" t="str">
            <v>Ret-InPay</v>
          </cell>
        </row>
        <row r="22209">
          <cell r="F22209">
            <v>103</v>
          </cell>
          <cell r="H22209" t="str">
            <v>NA</v>
          </cell>
          <cell r="I22209" t="str">
            <v>TV</v>
          </cell>
        </row>
        <row r="22210">
          <cell r="F22210">
            <v>215</v>
          </cell>
          <cell r="H22210" t="str">
            <v>NA</v>
          </cell>
          <cell r="I22210" t="str">
            <v>Ret-InPay</v>
          </cell>
        </row>
        <row r="22211">
          <cell r="F22211">
            <v>215</v>
          </cell>
          <cell r="H22211" t="str">
            <v>NA</v>
          </cell>
          <cell r="I22211" t="str">
            <v>Ret-InPay</v>
          </cell>
        </row>
        <row r="22212">
          <cell r="F22212">
            <v>215</v>
          </cell>
          <cell r="H22212" t="str">
            <v>NA</v>
          </cell>
          <cell r="I22212" t="str">
            <v>Ret-InPay</v>
          </cell>
        </row>
        <row r="22213">
          <cell r="F22213">
            <v>215</v>
          </cell>
          <cell r="H22213" t="str">
            <v>NA</v>
          </cell>
          <cell r="I22213" t="str">
            <v>Ret-InPay</v>
          </cell>
        </row>
        <row r="22214">
          <cell r="F22214">
            <v>140</v>
          </cell>
          <cell r="H22214" t="str">
            <v>NA</v>
          </cell>
          <cell r="I22214" t="str">
            <v>Ret-InPay</v>
          </cell>
        </row>
        <row r="22215">
          <cell r="F22215">
            <v>103</v>
          </cell>
          <cell r="H22215" t="str">
            <v>NA</v>
          </cell>
          <cell r="I22215" t="str">
            <v>Ret-InPay</v>
          </cell>
        </row>
        <row r="22216">
          <cell r="F22216">
            <v>210</v>
          </cell>
          <cell r="H22216" t="str">
            <v>NA</v>
          </cell>
          <cell r="I22216" t="str">
            <v>Ret-InPay</v>
          </cell>
        </row>
        <row r="22217">
          <cell r="F22217">
            <v>702</v>
          </cell>
          <cell r="H22217" t="str">
            <v>NA</v>
          </cell>
          <cell r="I22217" t="str">
            <v>Ret-InPay</v>
          </cell>
        </row>
        <row r="22218">
          <cell r="F22218">
            <v>210</v>
          </cell>
          <cell r="H22218" t="str">
            <v>NA</v>
          </cell>
          <cell r="I22218" t="str">
            <v>Ret-InPay</v>
          </cell>
        </row>
        <row r="22219">
          <cell r="F22219">
            <v>103</v>
          </cell>
          <cell r="H22219" t="str">
            <v>NA</v>
          </cell>
          <cell r="I22219" t="str">
            <v>Ret-InPay</v>
          </cell>
        </row>
        <row r="22220">
          <cell r="F22220">
            <v>103</v>
          </cell>
          <cell r="H22220" t="str">
            <v>NA</v>
          </cell>
          <cell r="I22220" t="str">
            <v>Ret-InPay</v>
          </cell>
        </row>
        <row r="22221">
          <cell r="F22221">
            <v>181</v>
          </cell>
          <cell r="H22221" t="str">
            <v>NA</v>
          </cell>
          <cell r="I22221" t="str">
            <v>Ret-InPay</v>
          </cell>
        </row>
        <row r="22222">
          <cell r="F22222">
            <v>215</v>
          </cell>
          <cell r="H22222" t="str">
            <v>NA</v>
          </cell>
          <cell r="I22222" t="str">
            <v>Bene</v>
          </cell>
        </row>
        <row r="22223">
          <cell r="F22223">
            <v>215</v>
          </cell>
          <cell r="H22223" t="str">
            <v>NA</v>
          </cell>
          <cell r="I22223" t="str">
            <v>Ret-InPay</v>
          </cell>
        </row>
        <row r="22224">
          <cell r="F22224">
            <v>140</v>
          </cell>
          <cell r="H22224" t="str">
            <v>NA</v>
          </cell>
          <cell r="I22224" t="str">
            <v>Ret-InPay</v>
          </cell>
        </row>
        <row r="22225">
          <cell r="F22225">
            <v>215</v>
          </cell>
          <cell r="H22225" t="str">
            <v>NA</v>
          </cell>
          <cell r="I22225" t="str">
            <v>Ret-InPay</v>
          </cell>
        </row>
        <row r="22226">
          <cell r="F22226">
            <v>132</v>
          </cell>
          <cell r="H22226" t="str">
            <v>NA</v>
          </cell>
          <cell r="I22226" t="str">
            <v>Ret-InPay</v>
          </cell>
        </row>
        <row r="22227">
          <cell r="F22227">
            <v>150</v>
          </cell>
          <cell r="H22227" t="str">
            <v>NA</v>
          </cell>
          <cell r="I22227" t="str">
            <v>Ret-InPay</v>
          </cell>
        </row>
        <row r="22228">
          <cell r="F22228">
            <v>103</v>
          </cell>
          <cell r="H22228" t="str">
            <v>NA</v>
          </cell>
          <cell r="I22228" t="str">
            <v>Ret-InPay</v>
          </cell>
        </row>
        <row r="22229">
          <cell r="F22229">
            <v>215</v>
          </cell>
          <cell r="H22229" t="str">
            <v>NA</v>
          </cell>
          <cell r="I22229" t="str">
            <v>Ret-InPay</v>
          </cell>
        </row>
        <row r="22230">
          <cell r="F22230">
            <v>225</v>
          </cell>
          <cell r="H22230" t="str">
            <v>NA</v>
          </cell>
          <cell r="I22230" t="str">
            <v>Bene</v>
          </cell>
        </row>
        <row r="22231">
          <cell r="F22231">
            <v>215</v>
          </cell>
          <cell r="H22231" t="str">
            <v>NA</v>
          </cell>
          <cell r="I22231" t="str">
            <v>TV</v>
          </cell>
        </row>
        <row r="22232">
          <cell r="F22232">
            <v>215</v>
          </cell>
          <cell r="H22232" t="str">
            <v>NA</v>
          </cell>
          <cell r="I22232" t="str">
            <v>Ret-InPay</v>
          </cell>
        </row>
        <row r="22233">
          <cell r="F22233">
            <v>260</v>
          </cell>
          <cell r="H22233" t="str">
            <v>NA</v>
          </cell>
          <cell r="I22233" t="str">
            <v>Ret-InPay</v>
          </cell>
        </row>
        <row r="22234">
          <cell r="F22234">
            <v>103</v>
          </cell>
          <cell r="H22234" t="str">
            <v>NA</v>
          </cell>
          <cell r="I22234" t="str">
            <v>Ret-InPay</v>
          </cell>
        </row>
        <row r="22235">
          <cell r="F22235">
            <v>215</v>
          </cell>
          <cell r="H22235" t="str">
            <v>NA</v>
          </cell>
          <cell r="I22235" t="str">
            <v>Ret-InPay</v>
          </cell>
        </row>
        <row r="22236">
          <cell r="F22236">
            <v>103</v>
          </cell>
          <cell r="H22236" t="str">
            <v>NA</v>
          </cell>
          <cell r="I22236" t="str">
            <v>TV</v>
          </cell>
        </row>
        <row r="22237">
          <cell r="F22237">
            <v>215</v>
          </cell>
          <cell r="H22237" t="str">
            <v>NA</v>
          </cell>
          <cell r="I22237" t="str">
            <v>Ret-InPay</v>
          </cell>
        </row>
        <row r="22238">
          <cell r="F22238">
            <v>110</v>
          </cell>
          <cell r="H22238" t="str">
            <v>NA</v>
          </cell>
          <cell r="I22238" t="str">
            <v>Ret-InPay</v>
          </cell>
        </row>
        <row r="22239">
          <cell r="F22239">
            <v>215</v>
          </cell>
          <cell r="H22239" t="str">
            <v>NA</v>
          </cell>
          <cell r="I22239" t="str">
            <v>Ret-InPay</v>
          </cell>
        </row>
        <row r="22240">
          <cell r="F22240">
            <v>150</v>
          </cell>
          <cell r="H22240" t="str">
            <v>NA</v>
          </cell>
          <cell r="I22240" t="str">
            <v>Bene</v>
          </cell>
        </row>
        <row r="22241">
          <cell r="F22241">
            <v>181</v>
          </cell>
          <cell r="H22241" t="str">
            <v>NA</v>
          </cell>
          <cell r="I22241" t="str">
            <v>Ret-InPay</v>
          </cell>
        </row>
        <row r="22242">
          <cell r="F22242">
            <v>181</v>
          </cell>
          <cell r="H22242" t="str">
            <v>NA</v>
          </cell>
          <cell r="I22242" t="str">
            <v>Bene</v>
          </cell>
        </row>
        <row r="22243">
          <cell r="F22243">
            <v>181</v>
          </cell>
          <cell r="H22243" t="str">
            <v>NA</v>
          </cell>
          <cell r="I22243" t="str">
            <v>TV</v>
          </cell>
        </row>
        <row r="22244">
          <cell r="F22244">
            <v>215</v>
          </cell>
          <cell r="H22244" t="str">
            <v>NA</v>
          </cell>
          <cell r="I22244" t="str">
            <v>TV</v>
          </cell>
        </row>
        <row r="22245">
          <cell r="F22245">
            <v>215</v>
          </cell>
          <cell r="H22245" t="str">
            <v>NA</v>
          </cell>
          <cell r="I22245" t="str">
            <v>Ret-InPay</v>
          </cell>
        </row>
        <row r="22246">
          <cell r="F22246">
            <v>215</v>
          </cell>
          <cell r="H22246" t="str">
            <v>NA</v>
          </cell>
          <cell r="I22246" t="str">
            <v>Ret-InPay</v>
          </cell>
        </row>
        <row r="22247">
          <cell r="F22247">
            <v>215</v>
          </cell>
          <cell r="H22247" t="str">
            <v>NA</v>
          </cell>
          <cell r="I22247" t="str">
            <v>Ret-InPay</v>
          </cell>
        </row>
        <row r="22248">
          <cell r="F22248">
            <v>215</v>
          </cell>
          <cell r="H22248" t="str">
            <v>NA</v>
          </cell>
          <cell r="I22248" t="str">
            <v>Ret-InPay</v>
          </cell>
        </row>
        <row r="22249">
          <cell r="F22249">
            <v>215</v>
          </cell>
          <cell r="H22249" t="str">
            <v>NA</v>
          </cell>
          <cell r="I22249" t="str">
            <v>Ret-InPay</v>
          </cell>
        </row>
        <row r="22250">
          <cell r="F22250">
            <v>215</v>
          </cell>
          <cell r="H22250" t="str">
            <v>NA</v>
          </cell>
          <cell r="I22250" t="str">
            <v>Ret-InPay</v>
          </cell>
        </row>
        <row r="22251">
          <cell r="F22251">
            <v>181</v>
          </cell>
          <cell r="H22251" t="str">
            <v>NA</v>
          </cell>
          <cell r="I22251" t="str">
            <v>Ret-InPay</v>
          </cell>
        </row>
        <row r="22252">
          <cell r="F22252">
            <v>140</v>
          </cell>
          <cell r="H22252" t="str">
            <v>NA</v>
          </cell>
          <cell r="I22252" t="str">
            <v>Ret-InPay</v>
          </cell>
        </row>
        <row r="22253">
          <cell r="F22253">
            <v>103</v>
          </cell>
          <cell r="H22253" t="str">
            <v>NA</v>
          </cell>
          <cell r="I22253" t="str">
            <v>Ret-InPay</v>
          </cell>
        </row>
        <row r="22254">
          <cell r="F22254">
            <v>132</v>
          </cell>
          <cell r="H22254" t="str">
            <v>NA</v>
          </cell>
          <cell r="I22254" t="str">
            <v>Ret-InPay</v>
          </cell>
        </row>
        <row r="22255">
          <cell r="F22255">
            <v>103</v>
          </cell>
          <cell r="H22255" t="str">
            <v>NA</v>
          </cell>
          <cell r="I22255" t="str">
            <v>Ret-InPay</v>
          </cell>
        </row>
        <row r="22256">
          <cell r="F22256">
            <v>140</v>
          </cell>
          <cell r="H22256" t="str">
            <v>NA</v>
          </cell>
          <cell r="I22256" t="str">
            <v>Ret-InPay</v>
          </cell>
        </row>
        <row r="22257">
          <cell r="F22257">
            <v>280</v>
          </cell>
          <cell r="H22257" t="str">
            <v>NA</v>
          </cell>
          <cell r="I22257" t="str">
            <v>Ret-InPay</v>
          </cell>
        </row>
        <row r="22258">
          <cell r="F22258">
            <v>215</v>
          </cell>
          <cell r="H22258" t="str">
            <v>NA</v>
          </cell>
          <cell r="I22258" t="str">
            <v>Ret-InPay</v>
          </cell>
        </row>
        <row r="22259">
          <cell r="F22259">
            <v>181</v>
          </cell>
          <cell r="H22259" t="str">
            <v>NA</v>
          </cell>
          <cell r="I22259" t="str">
            <v>TV</v>
          </cell>
        </row>
        <row r="22260">
          <cell r="F22260">
            <v>103</v>
          </cell>
          <cell r="H22260" t="str">
            <v>NA</v>
          </cell>
          <cell r="I22260" t="str">
            <v>Ret-InPay</v>
          </cell>
        </row>
        <row r="22261">
          <cell r="F22261">
            <v>103</v>
          </cell>
          <cell r="H22261" t="str">
            <v>NA</v>
          </cell>
          <cell r="I22261" t="str">
            <v>Ret-InPay</v>
          </cell>
        </row>
        <row r="22262">
          <cell r="F22262">
            <v>140</v>
          </cell>
          <cell r="H22262" t="str">
            <v>NA</v>
          </cell>
          <cell r="I22262" t="str">
            <v>TV</v>
          </cell>
        </row>
        <row r="22263">
          <cell r="F22263">
            <v>140</v>
          </cell>
          <cell r="H22263" t="str">
            <v>NA</v>
          </cell>
          <cell r="I22263" t="str">
            <v>Ret-InPay</v>
          </cell>
        </row>
        <row r="22264">
          <cell r="F22264">
            <v>215</v>
          </cell>
          <cell r="H22264" t="str">
            <v>NA</v>
          </cell>
          <cell r="I22264" t="str">
            <v>Ret-InPay</v>
          </cell>
        </row>
        <row r="22265">
          <cell r="F22265">
            <v>215</v>
          </cell>
          <cell r="H22265" t="str">
            <v>NA</v>
          </cell>
          <cell r="I22265" t="str">
            <v>Bene</v>
          </cell>
        </row>
        <row r="22266">
          <cell r="F22266">
            <v>140</v>
          </cell>
          <cell r="H22266" t="str">
            <v>NA</v>
          </cell>
          <cell r="I22266" t="str">
            <v>Bene</v>
          </cell>
        </row>
        <row r="22267">
          <cell r="F22267">
            <v>215</v>
          </cell>
          <cell r="H22267" t="str">
            <v>NA</v>
          </cell>
          <cell r="I22267" t="str">
            <v>TV</v>
          </cell>
        </row>
        <row r="22268">
          <cell r="F22268">
            <v>215</v>
          </cell>
          <cell r="H22268" t="str">
            <v>NA</v>
          </cell>
          <cell r="I22268" t="str">
            <v>Ret-InPay</v>
          </cell>
        </row>
        <row r="22269">
          <cell r="F22269">
            <v>103</v>
          </cell>
          <cell r="H22269" t="str">
            <v>NA</v>
          </cell>
          <cell r="I22269" t="str">
            <v>TV</v>
          </cell>
        </row>
        <row r="22270">
          <cell r="F22270">
            <v>140</v>
          </cell>
          <cell r="H22270" t="str">
            <v>NA</v>
          </cell>
          <cell r="I22270" t="str">
            <v>Ret-InPay</v>
          </cell>
        </row>
        <row r="22271">
          <cell r="F22271">
            <v>140</v>
          </cell>
          <cell r="H22271" t="str">
            <v>NA</v>
          </cell>
          <cell r="I22271" t="str">
            <v>TV</v>
          </cell>
        </row>
        <row r="22272">
          <cell r="F22272">
            <v>702</v>
          </cell>
          <cell r="H22272" t="str">
            <v>NA</v>
          </cell>
          <cell r="I22272" t="str">
            <v>Ret-InPay</v>
          </cell>
        </row>
        <row r="22273">
          <cell r="F22273">
            <v>702</v>
          </cell>
          <cell r="H22273" t="str">
            <v>NA</v>
          </cell>
          <cell r="I22273" t="str">
            <v>Ret-InPay</v>
          </cell>
        </row>
        <row r="22274">
          <cell r="F22274">
            <v>103</v>
          </cell>
          <cell r="H22274" t="str">
            <v>NA</v>
          </cell>
          <cell r="I22274" t="str">
            <v>TV</v>
          </cell>
        </row>
        <row r="22275">
          <cell r="F22275">
            <v>140</v>
          </cell>
          <cell r="H22275" t="str">
            <v>NA</v>
          </cell>
          <cell r="I22275" t="str">
            <v>Ret-InPay</v>
          </cell>
        </row>
        <row r="22276">
          <cell r="F22276">
            <v>103</v>
          </cell>
          <cell r="H22276" t="str">
            <v>NA</v>
          </cell>
          <cell r="I22276" t="str">
            <v>Ret-InPay</v>
          </cell>
        </row>
        <row r="22277">
          <cell r="F22277">
            <v>702</v>
          </cell>
          <cell r="H22277" t="str">
            <v>NA</v>
          </cell>
          <cell r="I22277" t="str">
            <v>Ret-InPay</v>
          </cell>
        </row>
        <row r="22278">
          <cell r="F22278">
            <v>181</v>
          </cell>
          <cell r="H22278" t="str">
            <v>NA</v>
          </cell>
          <cell r="I22278" t="str">
            <v>Ret-InPay</v>
          </cell>
        </row>
        <row r="22279">
          <cell r="F22279">
            <v>181</v>
          </cell>
          <cell r="H22279" t="str">
            <v>NA</v>
          </cell>
          <cell r="I22279" t="str">
            <v>TV</v>
          </cell>
        </row>
        <row r="22280">
          <cell r="F22280">
            <v>215</v>
          </cell>
          <cell r="H22280" t="str">
            <v>NA</v>
          </cell>
          <cell r="I22280" t="str">
            <v>TV</v>
          </cell>
        </row>
        <row r="22281">
          <cell r="F22281">
            <v>181</v>
          </cell>
          <cell r="H22281" t="str">
            <v>NA</v>
          </cell>
          <cell r="I22281" t="str">
            <v>Bene</v>
          </cell>
        </row>
        <row r="22282">
          <cell r="F22282">
            <v>181</v>
          </cell>
          <cell r="H22282" t="str">
            <v>NA</v>
          </cell>
          <cell r="I22282" t="str">
            <v>Ret-InPay</v>
          </cell>
        </row>
        <row r="22283">
          <cell r="F22283">
            <v>103</v>
          </cell>
          <cell r="H22283" t="str">
            <v>NA</v>
          </cell>
          <cell r="I22283" t="str">
            <v>Ret-InPay</v>
          </cell>
        </row>
        <row r="22284">
          <cell r="F22284">
            <v>103</v>
          </cell>
          <cell r="H22284" t="str">
            <v>NA</v>
          </cell>
          <cell r="I22284" t="str">
            <v>TV</v>
          </cell>
        </row>
        <row r="22285">
          <cell r="F22285">
            <v>103</v>
          </cell>
          <cell r="H22285" t="str">
            <v>NA</v>
          </cell>
          <cell r="I22285" t="str">
            <v>Ret-InPay</v>
          </cell>
        </row>
        <row r="22286">
          <cell r="F22286">
            <v>140</v>
          </cell>
          <cell r="H22286" t="str">
            <v>NA</v>
          </cell>
          <cell r="I22286" t="str">
            <v>TV</v>
          </cell>
        </row>
        <row r="22287">
          <cell r="F22287">
            <v>117</v>
          </cell>
          <cell r="H22287" t="str">
            <v>NA</v>
          </cell>
          <cell r="I22287" t="str">
            <v>Ret-InPay</v>
          </cell>
        </row>
        <row r="22288">
          <cell r="F22288">
            <v>280</v>
          </cell>
          <cell r="H22288" t="str">
            <v>NA</v>
          </cell>
          <cell r="I22288" t="str">
            <v>Ret-InPay</v>
          </cell>
        </row>
        <row r="22289">
          <cell r="F22289">
            <v>215</v>
          </cell>
          <cell r="H22289" t="str">
            <v>NA</v>
          </cell>
          <cell r="I22289" t="str">
            <v>Bene</v>
          </cell>
        </row>
        <row r="22290">
          <cell r="F22290">
            <v>140</v>
          </cell>
          <cell r="H22290" t="str">
            <v>NA</v>
          </cell>
          <cell r="I22290" t="str">
            <v>TV</v>
          </cell>
        </row>
        <row r="22291">
          <cell r="F22291">
            <v>103</v>
          </cell>
          <cell r="H22291" t="str">
            <v>NA</v>
          </cell>
          <cell r="I22291" t="str">
            <v>Ret-InPay</v>
          </cell>
        </row>
        <row r="22292">
          <cell r="F22292">
            <v>103</v>
          </cell>
          <cell r="H22292" t="str">
            <v>NA</v>
          </cell>
          <cell r="I22292" t="str">
            <v>Ret-InPay</v>
          </cell>
        </row>
        <row r="22293">
          <cell r="F22293">
            <v>140</v>
          </cell>
          <cell r="H22293" t="str">
            <v>NA</v>
          </cell>
          <cell r="I22293" t="str">
            <v>Ret-InPay</v>
          </cell>
        </row>
        <row r="22294">
          <cell r="F22294">
            <v>215</v>
          </cell>
          <cell r="H22294" t="str">
            <v>NA</v>
          </cell>
          <cell r="I22294" t="str">
            <v>Ret-InPay</v>
          </cell>
        </row>
        <row r="22295">
          <cell r="F22295">
            <v>103</v>
          </cell>
          <cell r="H22295" t="str">
            <v>NA</v>
          </cell>
          <cell r="I22295" t="str">
            <v>TV</v>
          </cell>
        </row>
        <row r="22296">
          <cell r="F22296">
            <v>702</v>
          </cell>
          <cell r="H22296" t="str">
            <v>NA</v>
          </cell>
          <cell r="I22296" t="str">
            <v>Ret-InPay</v>
          </cell>
        </row>
        <row r="22297">
          <cell r="F22297">
            <v>225</v>
          </cell>
          <cell r="H22297" t="str">
            <v>NA</v>
          </cell>
          <cell r="I22297" t="str">
            <v>TV</v>
          </cell>
        </row>
        <row r="22298">
          <cell r="F22298">
            <v>103</v>
          </cell>
          <cell r="H22298" t="str">
            <v>NA</v>
          </cell>
          <cell r="I22298" t="str">
            <v>TV</v>
          </cell>
        </row>
        <row r="22299">
          <cell r="F22299">
            <v>103</v>
          </cell>
          <cell r="H22299" t="str">
            <v>NA</v>
          </cell>
          <cell r="I22299" t="str">
            <v>Ret-InPay</v>
          </cell>
        </row>
        <row r="22300">
          <cell r="F22300">
            <v>150</v>
          </cell>
          <cell r="H22300" t="str">
            <v>NA</v>
          </cell>
          <cell r="I22300" t="str">
            <v>TV</v>
          </cell>
        </row>
        <row r="22301">
          <cell r="F22301">
            <v>103</v>
          </cell>
          <cell r="H22301" t="str">
            <v>NA</v>
          </cell>
          <cell r="I22301" t="str">
            <v>TV</v>
          </cell>
        </row>
        <row r="22302">
          <cell r="F22302">
            <v>140</v>
          </cell>
          <cell r="H22302" t="str">
            <v>NA</v>
          </cell>
          <cell r="I22302" t="str">
            <v>Ret-InPay</v>
          </cell>
        </row>
        <row r="22303">
          <cell r="F22303">
            <v>702</v>
          </cell>
          <cell r="H22303" t="str">
            <v>NA</v>
          </cell>
          <cell r="I22303" t="str">
            <v>Ret-InPay</v>
          </cell>
        </row>
        <row r="22304">
          <cell r="F22304">
            <v>170</v>
          </cell>
          <cell r="H22304" t="str">
            <v>NA</v>
          </cell>
          <cell r="I22304" t="str">
            <v>Ret-InPay</v>
          </cell>
        </row>
        <row r="22305">
          <cell r="F22305">
            <v>103</v>
          </cell>
          <cell r="H22305" t="str">
            <v>NA</v>
          </cell>
          <cell r="I22305" t="str">
            <v>Ret-InPay</v>
          </cell>
        </row>
        <row r="22306">
          <cell r="F22306">
            <v>215</v>
          </cell>
          <cell r="H22306" t="str">
            <v>NA</v>
          </cell>
          <cell r="I22306" t="str">
            <v>TV</v>
          </cell>
        </row>
        <row r="22307">
          <cell r="F22307">
            <v>215</v>
          </cell>
          <cell r="H22307" t="str">
            <v>NA</v>
          </cell>
          <cell r="I22307" t="str">
            <v>Ret-InPay</v>
          </cell>
        </row>
        <row r="22308">
          <cell r="F22308">
            <v>215</v>
          </cell>
          <cell r="H22308" t="str">
            <v>NA</v>
          </cell>
          <cell r="I22308" t="str">
            <v>TV</v>
          </cell>
        </row>
        <row r="22309">
          <cell r="F22309">
            <v>215</v>
          </cell>
          <cell r="H22309" t="str">
            <v>NA</v>
          </cell>
          <cell r="I22309" t="str">
            <v>TV</v>
          </cell>
        </row>
        <row r="22310">
          <cell r="F22310">
            <v>140</v>
          </cell>
          <cell r="H22310" t="str">
            <v>NA</v>
          </cell>
          <cell r="I22310" t="str">
            <v>TV</v>
          </cell>
        </row>
        <row r="22311">
          <cell r="F22311">
            <v>103</v>
          </cell>
          <cell r="H22311" t="str">
            <v>NA</v>
          </cell>
          <cell r="I22311" t="str">
            <v>TV</v>
          </cell>
        </row>
        <row r="22312">
          <cell r="F22312">
            <v>140</v>
          </cell>
          <cell r="H22312" t="str">
            <v>NA</v>
          </cell>
          <cell r="I22312" t="str">
            <v>Ret-InPay</v>
          </cell>
        </row>
        <row r="22313">
          <cell r="F22313">
            <v>140</v>
          </cell>
          <cell r="H22313" t="str">
            <v>NA</v>
          </cell>
          <cell r="I22313" t="str">
            <v>TV</v>
          </cell>
        </row>
        <row r="22314">
          <cell r="F22314">
            <v>292</v>
          </cell>
          <cell r="H22314" t="str">
            <v>NA</v>
          </cell>
          <cell r="I22314" t="str">
            <v>TV</v>
          </cell>
        </row>
        <row r="22315">
          <cell r="F22315">
            <v>103</v>
          </cell>
          <cell r="H22315" t="str">
            <v>NA</v>
          </cell>
          <cell r="I22315" t="str">
            <v>Bene</v>
          </cell>
        </row>
        <row r="22316">
          <cell r="F22316">
            <v>280</v>
          </cell>
          <cell r="H22316" t="str">
            <v>NA</v>
          </cell>
          <cell r="I22316" t="str">
            <v>TV</v>
          </cell>
        </row>
        <row r="22317">
          <cell r="F22317">
            <v>181</v>
          </cell>
          <cell r="H22317" t="str">
            <v>NA</v>
          </cell>
          <cell r="I22317" t="str">
            <v>Bene</v>
          </cell>
        </row>
        <row r="22318">
          <cell r="F22318">
            <v>215</v>
          </cell>
          <cell r="H22318" t="str">
            <v>NA</v>
          </cell>
          <cell r="I22318" t="str">
            <v>Ret-InPay</v>
          </cell>
        </row>
        <row r="22319">
          <cell r="F22319">
            <v>140</v>
          </cell>
          <cell r="H22319" t="str">
            <v>NA</v>
          </cell>
          <cell r="I22319" t="str">
            <v>TV</v>
          </cell>
        </row>
        <row r="22320">
          <cell r="F22320">
            <v>181</v>
          </cell>
          <cell r="H22320" t="str">
            <v>NA</v>
          </cell>
          <cell r="I22320" t="str">
            <v>TV</v>
          </cell>
        </row>
        <row r="22321">
          <cell r="F22321">
            <v>215</v>
          </cell>
          <cell r="H22321" t="str">
            <v>NA</v>
          </cell>
          <cell r="I22321" t="str">
            <v>Bene</v>
          </cell>
        </row>
        <row r="22322">
          <cell r="F22322">
            <v>190</v>
          </cell>
          <cell r="H22322" t="str">
            <v>NA</v>
          </cell>
          <cell r="I22322" t="str">
            <v>TV</v>
          </cell>
        </row>
        <row r="22323">
          <cell r="F22323">
            <v>103</v>
          </cell>
          <cell r="H22323" t="str">
            <v>NA</v>
          </cell>
          <cell r="I22323" t="str">
            <v>TV</v>
          </cell>
        </row>
        <row r="22324">
          <cell r="F22324">
            <v>181</v>
          </cell>
          <cell r="H22324" t="str">
            <v>NA</v>
          </cell>
          <cell r="I22324" t="str">
            <v>Bene</v>
          </cell>
        </row>
        <row r="22325">
          <cell r="F22325">
            <v>170</v>
          </cell>
          <cell r="H22325" t="str">
            <v>NA</v>
          </cell>
          <cell r="I22325" t="str">
            <v>Ret-InPay</v>
          </cell>
        </row>
        <row r="22326">
          <cell r="F22326">
            <v>103</v>
          </cell>
          <cell r="H22326" t="str">
            <v>NA</v>
          </cell>
          <cell r="I22326" t="str">
            <v>Ret-InPay</v>
          </cell>
        </row>
        <row r="22327">
          <cell r="F22327">
            <v>250</v>
          </cell>
          <cell r="H22327" t="str">
            <v>NA</v>
          </cell>
          <cell r="I22327" t="str">
            <v>Ret-InPay</v>
          </cell>
        </row>
        <row r="22328">
          <cell r="F22328">
            <v>117</v>
          </cell>
          <cell r="H22328" t="str">
            <v>NA</v>
          </cell>
          <cell r="I22328" t="str">
            <v>TV</v>
          </cell>
        </row>
        <row r="22329">
          <cell r="F22329">
            <v>250</v>
          </cell>
          <cell r="H22329" t="str">
            <v>NA</v>
          </cell>
          <cell r="I22329" t="str">
            <v>TV</v>
          </cell>
        </row>
        <row r="22330">
          <cell r="F22330">
            <v>103</v>
          </cell>
          <cell r="H22330" t="str">
            <v>NA</v>
          </cell>
          <cell r="I22330" t="str">
            <v>TV</v>
          </cell>
        </row>
        <row r="22331">
          <cell r="F22331">
            <v>170</v>
          </cell>
          <cell r="H22331" t="str">
            <v>NA</v>
          </cell>
          <cell r="I22331" t="str">
            <v>Bene</v>
          </cell>
        </row>
        <row r="22332">
          <cell r="F22332">
            <v>140</v>
          </cell>
          <cell r="H22332" t="str">
            <v>NA</v>
          </cell>
          <cell r="I22332" t="str">
            <v>Bene</v>
          </cell>
        </row>
        <row r="22333">
          <cell r="F22333">
            <v>140</v>
          </cell>
          <cell r="H22333" t="str">
            <v>NA</v>
          </cell>
          <cell r="I22333" t="str">
            <v>Ret-InPay</v>
          </cell>
        </row>
        <row r="22334">
          <cell r="F22334">
            <v>140</v>
          </cell>
          <cell r="H22334" t="str">
            <v>NA</v>
          </cell>
          <cell r="I22334" t="str">
            <v>Ret-InPay</v>
          </cell>
        </row>
        <row r="22335">
          <cell r="F22335">
            <v>103</v>
          </cell>
          <cell r="H22335" t="str">
            <v>NA</v>
          </cell>
          <cell r="I22335" t="str">
            <v>Ret-InPay</v>
          </cell>
        </row>
        <row r="22336">
          <cell r="F22336">
            <v>140</v>
          </cell>
          <cell r="H22336" t="str">
            <v>NA</v>
          </cell>
          <cell r="I22336" t="str">
            <v>Ret-InPay</v>
          </cell>
        </row>
        <row r="22337">
          <cell r="F22337">
            <v>140</v>
          </cell>
          <cell r="H22337" t="str">
            <v>NA</v>
          </cell>
          <cell r="I22337" t="str">
            <v>Bene</v>
          </cell>
        </row>
        <row r="22338">
          <cell r="F22338">
            <v>250</v>
          </cell>
          <cell r="H22338" t="str">
            <v>NA</v>
          </cell>
          <cell r="I22338" t="str">
            <v>Ret-InPay</v>
          </cell>
        </row>
        <row r="22339">
          <cell r="F22339">
            <v>280</v>
          </cell>
          <cell r="H22339" t="str">
            <v>NA</v>
          </cell>
          <cell r="I22339" t="str">
            <v>Ret-InPay</v>
          </cell>
        </row>
        <row r="22340">
          <cell r="F22340">
            <v>160</v>
          </cell>
          <cell r="H22340" t="str">
            <v>NA</v>
          </cell>
          <cell r="I22340" t="str">
            <v>Ret-InPay</v>
          </cell>
        </row>
        <row r="22341">
          <cell r="F22341">
            <v>140</v>
          </cell>
          <cell r="H22341" t="str">
            <v>NA</v>
          </cell>
          <cell r="I22341" t="str">
            <v>Ret-InPay</v>
          </cell>
        </row>
        <row r="22342">
          <cell r="F22342">
            <v>292</v>
          </cell>
          <cell r="H22342" t="str">
            <v>NA</v>
          </cell>
          <cell r="I22342" t="str">
            <v>TV</v>
          </cell>
        </row>
        <row r="22343">
          <cell r="F22343">
            <v>215</v>
          </cell>
          <cell r="H22343" t="str">
            <v>NA</v>
          </cell>
          <cell r="I22343" t="str">
            <v>TV</v>
          </cell>
        </row>
        <row r="22344">
          <cell r="F22344">
            <v>150</v>
          </cell>
          <cell r="H22344" t="str">
            <v>NA</v>
          </cell>
          <cell r="I22344" t="str">
            <v>Ret-InPay</v>
          </cell>
        </row>
        <row r="22345">
          <cell r="F22345">
            <v>194</v>
          </cell>
          <cell r="H22345" t="str">
            <v>NA</v>
          </cell>
          <cell r="I22345" t="str">
            <v>Ret-InPay</v>
          </cell>
        </row>
        <row r="22346">
          <cell r="F22346">
            <v>215</v>
          </cell>
          <cell r="H22346" t="str">
            <v>NA</v>
          </cell>
          <cell r="I22346" t="str">
            <v>Ret-InPay</v>
          </cell>
        </row>
        <row r="22347">
          <cell r="F22347">
            <v>103</v>
          </cell>
          <cell r="H22347" t="str">
            <v>NA</v>
          </cell>
          <cell r="I22347" t="str">
            <v>Ret-InPay</v>
          </cell>
        </row>
        <row r="22348">
          <cell r="F22348">
            <v>190</v>
          </cell>
          <cell r="H22348" t="str">
            <v>NA</v>
          </cell>
          <cell r="I22348" t="str">
            <v>Bene</v>
          </cell>
        </row>
        <row r="22349">
          <cell r="F22349">
            <v>140</v>
          </cell>
          <cell r="H22349" t="str">
            <v>NA</v>
          </cell>
          <cell r="I22349" t="str">
            <v>Bene</v>
          </cell>
        </row>
        <row r="22350">
          <cell r="F22350">
            <v>140</v>
          </cell>
          <cell r="H22350" t="str">
            <v>NA</v>
          </cell>
          <cell r="I22350" t="str">
            <v>Ret-InPay</v>
          </cell>
        </row>
        <row r="22351">
          <cell r="F22351">
            <v>132</v>
          </cell>
          <cell r="H22351" t="str">
            <v>NA</v>
          </cell>
          <cell r="I22351" t="str">
            <v>TV</v>
          </cell>
        </row>
        <row r="22352">
          <cell r="F22352">
            <v>215</v>
          </cell>
          <cell r="H22352" t="str">
            <v>NA</v>
          </cell>
          <cell r="I22352" t="str">
            <v>Ret-InPay</v>
          </cell>
        </row>
        <row r="22353">
          <cell r="F22353">
            <v>140</v>
          </cell>
          <cell r="H22353" t="str">
            <v>NA</v>
          </cell>
          <cell r="I22353" t="str">
            <v>Bene</v>
          </cell>
        </row>
        <row r="22354">
          <cell r="F22354">
            <v>120</v>
          </cell>
          <cell r="H22354" t="str">
            <v>NA</v>
          </cell>
          <cell r="I22354" t="str">
            <v>TV</v>
          </cell>
        </row>
        <row r="22355">
          <cell r="F22355">
            <v>181</v>
          </cell>
          <cell r="H22355" t="str">
            <v>NA</v>
          </cell>
          <cell r="I22355" t="str">
            <v>Ret-InPay</v>
          </cell>
        </row>
        <row r="22356">
          <cell r="F22356">
            <v>103</v>
          </cell>
          <cell r="H22356" t="str">
            <v>NA</v>
          </cell>
          <cell r="I22356" t="str">
            <v>TV</v>
          </cell>
        </row>
        <row r="22357">
          <cell r="F22357">
            <v>140</v>
          </cell>
          <cell r="H22357" t="str">
            <v>NA</v>
          </cell>
          <cell r="I22357" t="str">
            <v>TV</v>
          </cell>
        </row>
        <row r="22358">
          <cell r="F22358">
            <v>103</v>
          </cell>
          <cell r="H22358" t="str">
            <v>NA</v>
          </cell>
          <cell r="I22358" t="str">
            <v>TV</v>
          </cell>
        </row>
        <row r="22359">
          <cell r="F22359">
            <v>140</v>
          </cell>
          <cell r="H22359" t="str">
            <v>NA</v>
          </cell>
          <cell r="I22359" t="str">
            <v>Bene</v>
          </cell>
        </row>
        <row r="22360">
          <cell r="F22360">
            <v>280</v>
          </cell>
          <cell r="H22360" t="str">
            <v>NA</v>
          </cell>
          <cell r="I22360" t="str">
            <v>Bene</v>
          </cell>
        </row>
        <row r="22361">
          <cell r="F22361">
            <v>103</v>
          </cell>
          <cell r="H22361" t="str">
            <v>NA</v>
          </cell>
          <cell r="I22361" t="str">
            <v>TV</v>
          </cell>
        </row>
        <row r="22362">
          <cell r="F22362">
            <v>103</v>
          </cell>
          <cell r="H22362" t="str">
            <v>NA</v>
          </cell>
          <cell r="I22362" t="str">
            <v>Ret-InPay</v>
          </cell>
        </row>
        <row r="22363">
          <cell r="F22363">
            <v>181</v>
          </cell>
          <cell r="H22363" t="str">
            <v>NA</v>
          </cell>
          <cell r="I22363" t="str">
            <v>TV</v>
          </cell>
        </row>
        <row r="22364">
          <cell r="F22364">
            <v>140</v>
          </cell>
          <cell r="H22364" t="str">
            <v>NA</v>
          </cell>
          <cell r="I22364" t="str">
            <v>Ret-InPay</v>
          </cell>
        </row>
        <row r="22365">
          <cell r="F22365">
            <v>103</v>
          </cell>
          <cell r="H22365" t="str">
            <v>NA</v>
          </cell>
          <cell r="I22365" t="str">
            <v>Ret-InPay</v>
          </cell>
        </row>
        <row r="22366">
          <cell r="F22366">
            <v>190</v>
          </cell>
          <cell r="H22366" t="str">
            <v>NA</v>
          </cell>
          <cell r="I22366" t="str">
            <v>Bene</v>
          </cell>
        </row>
        <row r="22367">
          <cell r="F22367">
            <v>215</v>
          </cell>
          <cell r="H22367" t="str">
            <v>NA</v>
          </cell>
          <cell r="I22367" t="str">
            <v>Ret-InPay</v>
          </cell>
        </row>
        <row r="22368">
          <cell r="F22368">
            <v>103</v>
          </cell>
          <cell r="H22368" t="str">
            <v>NA</v>
          </cell>
          <cell r="I22368" t="str">
            <v>Ret-InPay</v>
          </cell>
        </row>
        <row r="22369">
          <cell r="F22369">
            <v>140</v>
          </cell>
          <cell r="H22369" t="str">
            <v>NA</v>
          </cell>
          <cell r="I22369" t="str">
            <v>Bene</v>
          </cell>
        </row>
        <row r="22370">
          <cell r="F22370">
            <v>250</v>
          </cell>
          <cell r="H22370" t="str">
            <v>NA</v>
          </cell>
          <cell r="I22370" t="str">
            <v>TV</v>
          </cell>
        </row>
        <row r="22371">
          <cell r="F22371">
            <v>103</v>
          </cell>
          <cell r="H22371" t="str">
            <v>NA</v>
          </cell>
          <cell r="I22371" t="str">
            <v>Ret-InPay</v>
          </cell>
        </row>
        <row r="22372">
          <cell r="F22372">
            <v>140</v>
          </cell>
          <cell r="H22372" t="str">
            <v>NA</v>
          </cell>
          <cell r="I22372" t="str">
            <v>Ret-InPay</v>
          </cell>
        </row>
        <row r="22373">
          <cell r="F22373">
            <v>292</v>
          </cell>
          <cell r="H22373" t="str">
            <v>NA</v>
          </cell>
          <cell r="I22373" t="str">
            <v>TV</v>
          </cell>
        </row>
        <row r="22374">
          <cell r="F22374">
            <v>211</v>
          </cell>
          <cell r="H22374" t="str">
            <v>NA</v>
          </cell>
          <cell r="I22374" t="str">
            <v>Ret-InPay</v>
          </cell>
        </row>
        <row r="22375">
          <cell r="F22375">
            <v>160</v>
          </cell>
          <cell r="H22375" t="str">
            <v>NA</v>
          </cell>
          <cell r="I22375" t="str">
            <v>Ret-InPay</v>
          </cell>
        </row>
        <row r="22376">
          <cell r="F22376">
            <v>103</v>
          </cell>
          <cell r="H22376" t="str">
            <v>NA</v>
          </cell>
          <cell r="I22376" t="str">
            <v>Ret-InPay</v>
          </cell>
        </row>
        <row r="22377">
          <cell r="F22377">
            <v>117</v>
          </cell>
          <cell r="H22377" t="str">
            <v>NA</v>
          </cell>
          <cell r="I22377" t="str">
            <v>Bene</v>
          </cell>
        </row>
        <row r="22378">
          <cell r="F22378">
            <v>140</v>
          </cell>
          <cell r="H22378" t="str">
            <v>NA</v>
          </cell>
          <cell r="I22378" t="str">
            <v>Ret-InPay</v>
          </cell>
        </row>
        <row r="22379">
          <cell r="F22379">
            <v>292</v>
          </cell>
          <cell r="H22379" t="str">
            <v>NA</v>
          </cell>
          <cell r="I22379" t="str">
            <v>TV</v>
          </cell>
        </row>
        <row r="22380">
          <cell r="F22380">
            <v>167</v>
          </cell>
          <cell r="H22380" t="str">
            <v>NA</v>
          </cell>
          <cell r="I22380" t="str">
            <v>TV</v>
          </cell>
        </row>
        <row r="22381">
          <cell r="F22381">
            <v>140</v>
          </cell>
          <cell r="H22381" t="str">
            <v>NA</v>
          </cell>
          <cell r="I22381" t="str">
            <v>Ret-InPay</v>
          </cell>
        </row>
        <row r="22382">
          <cell r="F22382">
            <v>103</v>
          </cell>
          <cell r="H22382" t="str">
            <v>NA</v>
          </cell>
          <cell r="I22382" t="str">
            <v>Ret-InPay</v>
          </cell>
        </row>
        <row r="22383">
          <cell r="F22383">
            <v>215</v>
          </cell>
          <cell r="H22383" t="str">
            <v>NA</v>
          </cell>
          <cell r="I22383" t="str">
            <v>Ret-InPay</v>
          </cell>
        </row>
        <row r="22384">
          <cell r="F22384">
            <v>103</v>
          </cell>
          <cell r="H22384" t="str">
            <v>NA</v>
          </cell>
          <cell r="I22384" t="str">
            <v>Ret-InPay</v>
          </cell>
        </row>
        <row r="22385">
          <cell r="F22385">
            <v>103</v>
          </cell>
          <cell r="H22385" t="str">
            <v>NA</v>
          </cell>
          <cell r="I22385" t="str">
            <v>Ret-InPay</v>
          </cell>
        </row>
        <row r="22386">
          <cell r="F22386">
            <v>119</v>
          </cell>
          <cell r="H22386" t="str">
            <v>NA</v>
          </cell>
          <cell r="I22386" t="str">
            <v>Ret-InPay</v>
          </cell>
        </row>
        <row r="22387">
          <cell r="F22387">
            <v>181</v>
          </cell>
          <cell r="H22387" t="str">
            <v>NA</v>
          </cell>
          <cell r="I22387" t="str">
            <v>Ret-InPay</v>
          </cell>
        </row>
        <row r="22388">
          <cell r="F22388">
            <v>103</v>
          </cell>
          <cell r="H22388" t="str">
            <v>NA</v>
          </cell>
          <cell r="I22388" t="str">
            <v>Ret-InPay</v>
          </cell>
        </row>
        <row r="22389">
          <cell r="F22389">
            <v>250</v>
          </cell>
          <cell r="H22389" t="str">
            <v>NA</v>
          </cell>
          <cell r="I22389" t="str">
            <v>Ret-InPay</v>
          </cell>
        </row>
        <row r="22390">
          <cell r="F22390">
            <v>280</v>
          </cell>
          <cell r="H22390" t="str">
            <v>NA</v>
          </cell>
          <cell r="I22390" t="str">
            <v>Ret-InPay</v>
          </cell>
        </row>
        <row r="22391">
          <cell r="F22391">
            <v>190</v>
          </cell>
          <cell r="H22391" t="str">
            <v>NA</v>
          </cell>
          <cell r="I22391" t="str">
            <v>TV</v>
          </cell>
        </row>
        <row r="22392">
          <cell r="F22392">
            <v>119</v>
          </cell>
          <cell r="H22392" t="str">
            <v>NA</v>
          </cell>
          <cell r="I22392" t="str">
            <v>Ret-InPay</v>
          </cell>
        </row>
        <row r="22393">
          <cell r="F22393">
            <v>103</v>
          </cell>
          <cell r="H22393" t="str">
            <v>NA</v>
          </cell>
          <cell r="I22393" t="str">
            <v>Ret-InPay</v>
          </cell>
        </row>
        <row r="22394">
          <cell r="F22394">
            <v>103</v>
          </cell>
          <cell r="H22394" t="str">
            <v>NA</v>
          </cell>
          <cell r="I22394" t="str">
            <v>Ret-InPay</v>
          </cell>
        </row>
        <row r="22395">
          <cell r="F22395">
            <v>110</v>
          </cell>
          <cell r="H22395" t="str">
            <v>NA</v>
          </cell>
          <cell r="I22395" t="str">
            <v>Bene</v>
          </cell>
        </row>
        <row r="22396">
          <cell r="F22396">
            <v>114</v>
          </cell>
          <cell r="H22396" t="str">
            <v>NA</v>
          </cell>
          <cell r="I22396" t="str">
            <v>Ret-InPay</v>
          </cell>
        </row>
        <row r="22397">
          <cell r="F22397">
            <v>181</v>
          </cell>
          <cell r="H22397" t="str">
            <v>NA</v>
          </cell>
          <cell r="I22397" t="str">
            <v>Ret-InPay</v>
          </cell>
        </row>
        <row r="22398">
          <cell r="F22398">
            <v>190</v>
          </cell>
          <cell r="H22398" t="str">
            <v>NA</v>
          </cell>
          <cell r="I22398" t="str">
            <v>TV</v>
          </cell>
        </row>
        <row r="22399">
          <cell r="F22399">
            <v>160</v>
          </cell>
          <cell r="H22399" t="str">
            <v>NA</v>
          </cell>
          <cell r="I22399" t="str">
            <v>Bene</v>
          </cell>
        </row>
        <row r="22400">
          <cell r="F22400">
            <v>211</v>
          </cell>
          <cell r="H22400" t="str">
            <v>NA</v>
          </cell>
          <cell r="I22400" t="str">
            <v>Bene</v>
          </cell>
        </row>
        <row r="22401">
          <cell r="F22401">
            <v>181</v>
          </cell>
          <cell r="H22401" t="str">
            <v>NA</v>
          </cell>
          <cell r="I22401" t="str">
            <v>Ret-InPay</v>
          </cell>
        </row>
        <row r="22402">
          <cell r="F22402">
            <v>119</v>
          </cell>
          <cell r="H22402" t="str">
            <v>NA</v>
          </cell>
          <cell r="I22402" t="str">
            <v>Ret-InPay</v>
          </cell>
        </row>
        <row r="22403">
          <cell r="F22403">
            <v>181</v>
          </cell>
          <cell r="H22403" t="str">
            <v>NA</v>
          </cell>
          <cell r="I22403" t="str">
            <v>Ret-InPay</v>
          </cell>
        </row>
        <row r="22404">
          <cell r="F22404">
            <v>140</v>
          </cell>
          <cell r="H22404" t="str">
            <v>NA</v>
          </cell>
          <cell r="I22404" t="str">
            <v>Ret-InPay</v>
          </cell>
        </row>
        <row r="22405">
          <cell r="F22405">
            <v>250</v>
          </cell>
          <cell r="H22405" t="str">
            <v>NA</v>
          </cell>
          <cell r="I22405" t="str">
            <v>Ret-InPay</v>
          </cell>
        </row>
        <row r="22406">
          <cell r="F22406">
            <v>181</v>
          </cell>
          <cell r="H22406" t="str">
            <v>NA</v>
          </cell>
          <cell r="I22406" t="str">
            <v>Bene</v>
          </cell>
        </row>
        <row r="22407">
          <cell r="F22407">
            <v>292</v>
          </cell>
          <cell r="H22407" t="str">
            <v>NA</v>
          </cell>
          <cell r="I22407" t="str">
            <v>TV</v>
          </cell>
        </row>
        <row r="22408">
          <cell r="F22408">
            <v>292</v>
          </cell>
          <cell r="H22408" t="str">
            <v>NA</v>
          </cell>
          <cell r="I22408" t="str">
            <v>TV</v>
          </cell>
        </row>
        <row r="22409">
          <cell r="F22409">
            <v>194</v>
          </cell>
          <cell r="H22409" t="str">
            <v>NA</v>
          </cell>
          <cell r="I22409" t="str">
            <v>Ret-InPay</v>
          </cell>
        </row>
        <row r="22410">
          <cell r="F22410">
            <v>103</v>
          </cell>
          <cell r="H22410" t="str">
            <v>NA</v>
          </cell>
          <cell r="I22410" t="str">
            <v>Ret-InPay</v>
          </cell>
        </row>
        <row r="22411">
          <cell r="F22411">
            <v>159</v>
          </cell>
          <cell r="H22411" t="str">
            <v>NA</v>
          </cell>
          <cell r="I22411" t="str">
            <v>Bene</v>
          </cell>
        </row>
        <row r="22412">
          <cell r="F22412">
            <v>103</v>
          </cell>
          <cell r="H22412" t="str">
            <v>NA</v>
          </cell>
          <cell r="I22412" t="str">
            <v>Bene</v>
          </cell>
        </row>
        <row r="22413">
          <cell r="F22413">
            <v>181</v>
          </cell>
          <cell r="H22413" t="str">
            <v>NA</v>
          </cell>
          <cell r="I22413" t="str">
            <v>TV</v>
          </cell>
        </row>
        <row r="22414">
          <cell r="F22414">
            <v>211</v>
          </cell>
          <cell r="H22414" t="str">
            <v>NA</v>
          </cell>
          <cell r="I22414" t="str">
            <v>Bene</v>
          </cell>
        </row>
        <row r="22415">
          <cell r="F22415">
            <v>292</v>
          </cell>
          <cell r="H22415" t="str">
            <v>NA</v>
          </cell>
          <cell r="I22415" t="str">
            <v>TV</v>
          </cell>
        </row>
        <row r="22416">
          <cell r="F22416">
            <v>103</v>
          </cell>
          <cell r="H22416" t="str">
            <v>NA</v>
          </cell>
          <cell r="I22416" t="str">
            <v>Bene</v>
          </cell>
        </row>
        <row r="22417">
          <cell r="F22417">
            <v>103</v>
          </cell>
          <cell r="H22417" t="str">
            <v>NA</v>
          </cell>
          <cell r="I22417" t="str">
            <v>Ret-InPay</v>
          </cell>
        </row>
        <row r="22418">
          <cell r="F22418">
            <v>250</v>
          </cell>
          <cell r="H22418" t="str">
            <v>NA</v>
          </cell>
          <cell r="I22418" t="str">
            <v>Bene</v>
          </cell>
        </row>
        <row r="22419">
          <cell r="F22419">
            <v>103</v>
          </cell>
          <cell r="H22419" t="str">
            <v>NA</v>
          </cell>
          <cell r="I22419" t="str">
            <v>Ret-InPay</v>
          </cell>
        </row>
        <row r="22420">
          <cell r="F22420">
            <v>159</v>
          </cell>
          <cell r="H22420" t="str">
            <v>NA</v>
          </cell>
          <cell r="I22420" t="str">
            <v>Bene</v>
          </cell>
        </row>
        <row r="22421">
          <cell r="F22421">
            <v>140</v>
          </cell>
          <cell r="H22421" t="str">
            <v>NA</v>
          </cell>
          <cell r="I22421" t="str">
            <v>Ret-InPay</v>
          </cell>
        </row>
        <row r="22422">
          <cell r="F22422">
            <v>103</v>
          </cell>
          <cell r="H22422" t="str">
            <v>NA</v>
          </cell>
          <cell r="I22422" t="str">
            <v>TV</v>
          </cell>
        </row>
        <row r="22423">
          <cell r="F22423">
            <v>215</v>
          </cell>
          <cell r="H22423" t="str">
            <v>NA</v>
          </cell>
          <cell r="I22423" t="str">
            <v>Ret-InPay</v>
          </cell>
        </row>
        <row r="22424">
          <cell r="F22424">
            <v>103</v>
          </cell>
          <cell r="H22424" t="str">
            <v>NA</v>
          </cell>
          <cell r="I22424" t="str">
            <v>Ret-InPay</v>
          </cell>
        </row>
        <row r="22425">
          <cell r="F22425">
            <v>140</v>
          </cell>
          <cell r="H22425" t="str">
            <v>NA</v>
          </cell>
          <cell r="I22425" t="str">
            <v>Ret-InPay</v>
          </cell>
        </row>
        <row r="22426">
          <cell r="F22426">
            <v>181</v>
          </cell>
          <cell r="H22426" t="str">
            <v>NA</v>
          </cell>
          <cell r="I22426" t="str">
            <v>Ret-InPay</v>
          </cell>
        </row>
        <row r="22427">
          <cell r="F22427">
            <v>181</v>
          </cell>
          <cell r="H22427" t="str">
            <v>NA</v>
          </cell>
          <cell r="I22427" t="str">
            <v>Ret-InPay</v>
          </cell>
        </row>
        <row r="22428">
          <cell r="F22428">
            <v>147</v>
          </cell>
          <cell r="H22428" t="str">
            <v>NA</v>
          </cell>
          <cell r="I22428" t="str">
            <v>Bene</v>
          </cell>
        </row>
        <row r="22429">
          <cell r="F22429">
            <v>103</v>
          </cell>
          <cell r="H22429" t="str">
            <v>NA</v>
          </cell>
          <cell r="I22429" t="str">
            <v>Ret-InPay</v>
          </cell>
        </row>
        <row r="22430">
          <cell r="F22430">
            <v>170</v>
          </cell>
          <cell r="H22430" t="str">
            <v>NA</v>
          </cell>
          <cell r="I22430" t="str">
            <v>Ret-InPay</v>
          </cell>
        </row>
        <row r="22431">
          <cell r="F22431">
            <v>160</v>
          </cell>
          <cell r="H22431" t="str">
            <v>NA</v>
          </cell>
          <cell r="I22431" t="str">
            <v>Ret-InPay</v>
          </cell>
        </row>
        <row r="22432">
          <cell r="F22432">
            <v>114</v>
          </cell>
          <cell r="H22432" t="str">
            <v>NA</v>
          </cell>
          <cell r="I22432" t="str">
            <v>Ret-InPay</v>
          </cell>
        </row>
        <row r="22433">
          <cell r="F22433">
            <v>181</v>
          </cell>
          <cell r="H22433" t="str">
            <v>NA</v>
          </cell>
          <cell r="I22433" t="str">
            <v>Bene</v>
          </cell>
        </row>
        <row r="22434">
          <cell r="F22434">
            <v>181</v>
          </cell>
          <cell r="H22434" t="str">
            <v>NA</v>
          </cell>
          <cell r="I22434" t="str">
            <v>Ret-InPay</v>
          </cell>
        </row>
        <row r="22435">
          <cell r="F22435">
            <v>103</v>
          </cell>
          <cell r="H22435" t="str">
            <v>NA</v>
          </cell>
          <cell r="I22435" t="str">
            <v>TV</v>
          </cell>
        </row>
        <row r="22436">
          <cell r="F22436">
            <v>292</v>
          </cell>
          <cell r="H22436" t="str">
            <v>NA</v>
          </cell>
          <cell r="I22436" t="str">
            <v>TV</v>
          </cell>
        </row>
        <row r="22437">
          <cell r="F22437">
            <v>147</v>
          </cell>
          <cell r="H22437" t="str">
            <v>NA</v>
          </cell>
          <cell r="I22437" t="str">
            <v>Bene</v>
          </cell>
        </row>
        <row r="22438">
          <cell r="F22438">
            <v>292</v>
          </cell>
          <cell r="H22438" t="str">
            <v>NA</v>
          </cell>
          <cell r="I22438" t="str">
            <v>TV</v>
          </cell>
        </row>
        <row r="22439">
          <cell r="F22439">
            <v>171</v>
          </cell>
          <cell r="H22439" t="str">
            <v>NA</v>
          </cell>
          <cell r="I22439" t="str">
            <v>TV</v>
          </cell>
        </row>
        <row r="22440">
          <cell r="F22440">
            <v>140</v>
          </cell>
          <cell r="H22440" t="str">
            <v>NA</v>
          </cell>
          <cell r="I22440" t="str">
            <v>Ret-InPay</v>
          </cell>
        </row>
        <row r="22441">
          <cell r="F22441">
            <v>103</v>
          </cell>
          <cell r="H22441" t="str">
            <v>NA</v>
          </cell>
          <cell r="I22441" t="str">
            <v>TV</v>
          </cell>
        </row>
        <row r="22442">
          <cell r="F22442">
            <v>181</v>
          </cell>
          <cell r="H22442" t="str">
            <v>NA</v>
          </cell>
          <cell r="I22442" t="str">
            <v>Ret-InPay</v>
          </cell>
        </row>
        <row r="22443">
          <cell r="F22443">
            <v>171</v>
          </cell>
          <cell r="H22443" t="str">
            <v>NA</v>
          </cell>
          <cell r="I22443" t="str">
            <v>TV</v>
          </cell>
        </row>
        <row r="22444">
          <cell r="F22444">
            <v>168</v>
          </cell>
          <cell r="H22444" t="str">
            <v>NA</v>
          </cell>
          <cell r="I22444" t="str">
            <v>Bene</v>
          </cell>
        </row>
        <row r="22445">
          <cell r="F22445">
            <v>292</v>
          </cell>
          <cell r="H22445" t="str">
            <v>NA</v>
          </cell>
          <cell r="I22445" t="str">
            <v>TV</v>
          </cell>
        </row>
        <row r="22446">
          <cell r="F22446">
            <v>150</v>
          </cell>
          <cell r="H22446" t="str">
            <v>NA</v>
          </cell>
          <cell r="I22446" t="str">
            <v>Ret-InPay</v>
          </cell>
        </row>
        <row r="22447">
          <cell r="F22447">
            <v>103</v>
          </cell>
          <cell r="H22447" t="str">
            <v>NA</v>
          </cell>
          <cell r="I22447" t="str">
            <v>TV</v>
          </cell>
        </row>
        <row r="22448">
          <cell r="F22448">
            <v>103</v>
          </cell>
          <cell r="H22448" t="str">
            <v>NA</v>
          </cell>
          <cell r="I22448" t="str">
            <v>Ret-InPay</v>
          </cell>
        </row>
        <row r="22449">
          <cell r="F22449">
            <v>119</v>
          </cell>
          <cell r="H22449" t="str">
            <v>NA</v>
          </cell>
          <cell r="I22449" t="str">
            <v>Ret-InPay</v>
          </cell>
        </row>
        <row r="22450">
          <cell r="F22450">
            <v>117</v>
          </cell>
          <cell r="H22450" t="str">
            <v>NA</v>
          </cell>
          <cell r="I22450" t="str">
            <v>Ret-InPay</v>
          </cell>
        </row>
        <row r="22451">
          <cell r="F22451">
            <v>132</v>
          </cell>
          <cell r="H22451" t="str">
            <v>NA</v>
          </cell>
          <cell r="I22451" t="str">
            <v>Bene</v>
          </cell>
        </row>
        <row r="22452">
          <cell r="F22452">
            <v>194</v>
          </cell>
          <cell r="H22452" t="str">
            <v>NA</v>
          </cell>
          <cell r="I22452" t="str">
            <v>Ret-InPay</v>
          </cell>
        </row>
        <row r="22453">
          <cell r="F22453">
            <v>190</v>
          </cell>
          <cell r="H22453" t="str">
            <v>NA</v>
          </cell>
          <cell r="I22453" t="str">
            <v>TV</v>
          </cell>
        </row>
        <row r="22454">
          <cell r="F22454">
            <v>292</v>
          </cell>
          <cell r="H22454" t="str">
            <v>NA</v>
          </cell>
          <cell r="I22454" t="str">
            <v>TV</v>
          </cell>
        </row>
        <row r="22455">
          <cell r="F22455">
            <v>132</v>
          </cell>
          <cell r="H22455" t="str">
            <v>NA</v>
          </cell>
          <cell r="I22455" t="str">
            <v>Ret-InPay</v>
          </cell>
        </row>
        <row r="22456">
          <cell r="F22456">
            <v>280</v>
          </cell>
          <cell r="H22456" t="str">
            <v>NA</v>
          </cell>
          <cell r="I22456" t="str">
            <v>Ret-InPay</v>
          </cell>
        </row>
        <row r="22457">
          <cell r="F22457">
            <v>190</v>
          </cell>
          <cell r="H22457" t="str">
            <v>NA</v>
          </cell>
          <cell r="I22457" t="str">
            <v>Ret-InPay</v>
          </cell>
        </row>
        <row r="22458">
          <cell r="F22458">
            <v>211</v>
          </cell>
          <cell r="H22458" t="str">
            <v>NA</v>
          </cell>
          <cell r="I22458" t="str">
            <v>TV</v>
          </cell>
        </row>
        <row r="22459">
          <cell r="F22459">
            <v>190</v>
          </cell>
          <cell r="H22459" t="str">
            <v>NA</v>
          </cell>
          <cell r="I22459" t="str">
            <v>TV</v>
          </cell>
        </row>
        <row r="22460">
          <cell r="F22460">
            <v>190</v>
          </cell>
          <cell r="H22460" t="str">
            <v>NA</v>
          </cell>
          <cell r="I22460" t="str">
            <v>Ret-InPay</v>
          </cell>
        </row>
        <row r="22461">
          <cell r="F22461">
            <v>160</v>
          </cell>
          <cell r="H22461" t="str">
            <v>NA</v>
          </cell>
          <cell r="I22461" t="str">
            <v>TV</v>
          </cell>
        </row>
        <row r="22462">
          <cell r="F22462">
            <v>190</v>
          </cell>
          <cell r="H22462" t="str">
            <v>NA</v>
          </cell>
          <cell r="I22462" t="str">
            <v>TV</v>
          </cell>
        </row>
        <row r="22463">
          <cell r="F22463">
            <v>140</v>
          </cell>
          <cell r="H22463" t="str">
            <v>NA</v>
          </cell>
          <cell r="I22463" t="str">
            <v>TV</v>
          </cell>
        </row>
        <row r="22464">
          <cell r="F22464">
            <v>159</v>
          </cell>
          <cell r="H22464" t="str">
            <v>NA</v>
          </cell>
          <cell r="I22464" t="str">
            <v>Bene</v>
          </cell>
        </row>
        <row r="22465">
          <cell r="F22465">
            <v>280</v>
          </cell>
          <cell r="H22465" t="str">
            <v>NA</v>
          </cell>
          <cell r="I22465" t="str">
            <v>Ret-InPay</v>
          </cell>
        </row>
        <row r="22466">
          <cell r="F22466">
            <v>103</v>
          </cell>
          <cell r="H22466" t="str">
            <v>NA</v>
          </cell>
          <cell r="I22466" t="str">
            <v>Ret-InPay</v>
          </cell>
        </row>
        <row r="22467">
          <cell r="F22467">
            <v>194</v>
          </cell>
          <cell r="H22467" t="str">
            <v>NA</v>
          </cell>
          <cell r="I22467" t="str">
            <v>Bene</v>
          </cell>
        </row>
        <row r="22468">
          <cell r="F22468">
            <v>103</v>
          </cell>
          <cell r="H22468" t="str">
            <v>NA</v>
          </cell>
          <cell r="I22468" t="str">
            <v>TV</v>
          </cell>
        </row>
        <row r="22469">
          <cell r="F22469">
            <v>103</v>
          </cell>
          <cell r="H22469" t="str">
            <v>NA</v>
          </cell>
          <cell r="I22469" t="str">
            <v>Ret-InPay</v>
          </cell>
        </row>
        <row r="22470">
          <cell r="F22470">
            <v>103</v>
          </cell>
          <cell r="H22470" t="str">
            <v>NA</v>
          </cell>
          <cell r="I22470" t="str">
            <v>Ret-InPay</v>
          </cell>
        </row>
        <row r="22471">
          <cell r="F22471">
            <v>190</v>
          </cell>
          <cell r="H22471" t="str">
            <v>NA</v>
          </cell>
          <cell r="I22471" t="str">
            <v>TV</v>
          </cell>
        </row>
        <row r="22472">
          <cell r="F22472">
            <v>190</v>
          </cell>
          <cell r="H22472" t="str">
            <v>NA</v>
          </cell>
          <cell r="I22472" t="str">
            <v>Ret-InPay</v>
          </cell>
        </row>
        <row r="22473">
          <cell r="F22473">
            <v>211</v>
          </cell>
          <cell r="H22473" t="str">
            <v>NA</v>
          </cell>
          <cell r="I22473" t="str">
            <v>Ret-InPay</v>
          </cell>
        </row>
        <row r="22474">
          <cell r="F22474">
            <v>171</v>
          </cell>
          <cell r="H22474" t="str">
            <v>NA</v>
          </cell>
          <cell r="I22474" t="str">
            <v>TV</v>
          </cell>
        </row>
        <row r="22475">
          <cell r="F22475">
            <v>103</v>
          </cell>
          <cell r="H22475" t="str">
            <v>NA</v>
          </cell>
          <cell r="I22475" t="str">
            <v>TV</v>
          </cell>
        </row>
        <row r="22476">
          <cell r="F22476">
            <v>103</v>
          </cell>
          <cell r="H22476" t="str">
            <v>NA</v>
          </cell>
          <cell r="I22476" t="str">
            <v>Bene</v>
          </cell>
        </row>
        <row r="22477">
          <cell r="F22477">
            <v>119</v>
          </cell>
          <cell r="H22477" t="str">
            <v>NA</v>
          </cell>
          <cell r="I22477" t="str">
            <v>Ret-InPay</v>
          </cell>
        </row>
        <row r="22478">
          <cell r="F22478">
            <v>194</v>
          </cell>
          <cell r="H22478" t="str">
            <v>NA</v>
          </cell>
          <cell r="I22478" t="str">
            <v>Ret-InPay</v>
          </cell>
        </row>
        <row r="22479">
          <cell r="F22479">
            <v>170</v>
          </cell>
          <cell r="H22479" t="str">
            <v>NA</v>
          </cell>
          <cell r="I22479" t="str">
            <v>Ret-InPay</v>
          </cell>
        </row>
        <row r="22480">
          <cell r="F22480">
            <v>194</v>
          </cell>
          <cell r="H22480" t="str">
            <v>NA</v>
          </cell>
          <cell r="I22480" t="str">
            <v>Ret-InPay</v>
          </cell>
        </row>
        <row r="22481">
          <cell r="F22481">
            <v>103</v>
          </cell>
          <cell r="H22481" t="str">
            <v>NA</v>
          </cell>
          <cell r="I22481" t="str">
            <v>Ret-InPay</v>
          </cell>
        </row>
        <row r="22482">
          <cell r="F22482">
            <v>292</v>
          </cell>
          <cell r="H22482" t="str">
            <v>NA</v>
          </cell>
          <cell r="I22482" t="str">
            <v>TV</v>
          </cell>
        </row>
        <row r="22483">
          <cell r="F22483">
            <v>103</v>
          </cell>
          <cell r="H22483" t="str">
            <v>NA</v>
          </cell>
          <cell r="I22483" t="str">
            <v>Bene</v>
          </cell>
        </row>
        <row r="22484">
          <cell r="F22484">
            <v>170</v>
          </cell>
          <cell r="H22484" t="str">
            <v>NA</v>
          </cell>
          <cell r="I22484" t="str">
            <v>Ret-InPay</v>
          </cell>
        </row>
        <row r="22485">
          <cell r="F22485">
            <v>170</v>
          </cell>
          <cell r="H22485" t="str">
            <v>NA</v>
          </cell>
          <cell r="I22485" t="str">
            <v>Ret-InPay</v>
          </cell>
        </row>
        <row r="22486">
          <cell r="F22486">
            <v>292</v>
          </cell>
          <cell r="H22486" t="str">
            <v>NA</v>
          </cell>
          <cell r="I22486" t="str">
            <v>TV</v>
          </cell>
        </row>
        <row r="22487">
          <cell r="F22487">
            <v>280</v>
          </cell>
          <cell r="H22487" t="str">
            <v>NA</v>
          </cell>
          <cell r="I22487" t="str">
            <v>Bene</v>
          </cell>
        </row>
        <row r="22488">
          <cell r="F22488">
            <v>215</v>
          </cell>
          <cell r="H22488" t="str">
            <v>NA</v>
          </cell>
          <cell r="I22488" t="str">
            <v>Bene</v>
          </cell>
        </row>
        <row r="22489">
          <cell r="F22489">
            <v>194</v>
          </cell>
          <cell r="H22489" t="str">
            <v>NA</v>
          </cell>
          <cell r="I22489" t="str">
            <v>TV</v>
          </cell>
        </row>
        <row r="22490">
          <cell r="F22490">
            <v>103</v>
          </cell>
          <cell r="H22490" t="str">
            <v>NA</v>
          </cell>
          <cell r="I22490" t="str">
            <v>TV</v>
          </cell>
        </row>
        <row r="22491">
          <cell r="F22491">
            <v>111</v>
          </cell>
          <cell r="H22491" t="str">
            <v>NA</v>
          </cell>
          <cell r="I22491" t="str">
            <v>Bene</v>
          </cell>
        </row>
        <row r="22492">
          <cell r="F22492">
            <v>215</v>
          </cell>
          <cell r="H22492" t="str">
            <v>NA</v>
          </cell>
          <cell r="I22492" t="str">
            <v>Ret-InPay</v>
          </cell>
        </row>
        <row r="22493">
          <cell r="F22493">
            <v>181</v>
          </cell>
          <cell r="H22493" t="str">
            <v>NA</v>
          </cell>
          <cell r="I22493" t="str">
            <v>Ret-InPay</v>
          </cell>
        </row>
        <row r="22494">
          <cell r="F22494">
            <v>215</v>
          </cell>
          <cell r="H22494" t="str">
            <v>NA</v>
          </cell>
          <cell r="I22494" t="str">
            <v>Ret-InPay</v>
          </cell>
        </row>
        <row r="22495">
          <cell r="F22495">
            <v>120</v>
          </cell>
          <cell r="H22495" t="str">
            <v>NA</v>
          </cell>
          <cell r="I22495" t="str">
            <v>Ret-InPay</v>
          </cell>
        </row>
        <row r="22496">
          <cell r="F22496">
            <v>194</v>
          </cell>
          <cell r="H22496" t="str">
            <v>NA</v>
          </cell>
          <cell r="I22496" t="str">
            <v>Bene</v>
          </cell>
        </row>
        <row r="22497">
          <cell r="F22497">
            <v>147</v>
          </cell>
          <cell r="H22497" t="str">
            <v>NA</v>
          </cell>
          <cell r="I22497" t="str">
            <v>Bene</v>
          </cell>
        </row>
        <row r="22498">
          <cell r="F22498">
            <v>103</v>
          </cell>
          <cell r="H22498" t="str">
            <v>NA</v>
          </cell>
          <cell r="I22498" t="str">
            <v>Ret-InPay</v>
          </cell>
        </row>
        <row r="22499">
          <cell r="F22499">
            <v>160</v>
          </cell>
          <cell r="H22499" t="str">
            <v>NA</v>
          </cell>
          <cell r="I22499" t="str">
            <v>Bene</v>
          </cell>
        </row>
        <row r="22500">
          <cell r="F22500">
            <v>160</v>
          </cell>
          <cell r="H22500" t="str">
            <v>NA</v>
          </cell>
          <cell r="I22500" t="str">
            <v>TV</v>
          </cell>
        </row>
        <row r="22501">
          <cell r="F22501">
            <v>211</v>
          </cell>
          <cell r="H22501" t="str">
            <v>NA</v>
          </cell>
          <cell r="I22501" t="str">
            <v>Ret-InPay</v>
          </cell>
        </row>
        <row r="22502">
          <cell r="F22502">
            <v>171</v>
          </cell>
          <cell r="H22502" t="str">
            <v>NA</v>
          </cell>
          <cell r="I22502" t="str">
            <v>TV</v>
          </cell>
        </row>
        <row r="22503">
          <cell r="F22503">
            <v>292</v>
          </cell>
          <cell r="H22503" t="str">
            <v>NA</v>
          </cell>
          <cell r="I22503" t="str">
            <v>TV</v>
          </cell>
        </row>
        <row r="22504">
          <cell r="F22504">
            <v>194</v>
          </cell>
          <cell r="H22504" t="str">
            <v>NA</v>
          </cell>
          <cell r="I22504" t="str">
            <v>Ret-InPay</v>
          </cell>
        </row>
        <row r="22505">
          <cell r="F22505">
            <v>250</v>
          </cell>
          <cell r="H22505" t="str">
            <v>NA</v>
          </cell>
          <cell r="I22505" t="str">
            <v>Ret-InPay</v>
          </cell>
        </row>
        <row r="22506">
          <cell r="F22506">
            <v>280</v>
          </cell>
          <cell r="H22506" t="str">
            <v>NA</v>
          </cell>
          <cell r="I22506" t="str">
            <v>Ret-InPay</v>
          </cell>
        </row>
        <row r="22507">
          <cell r="F22507">
            <v>103</v>
          </cell>
          <cell r="H22507" t="str">
            <v>NA</v>
          </cell>
          <cell r="I22507" t="str">
            <v>Ret-InPay</v>
          </cell>
        </row>
        <row r="22508">
          <cell r="F22508">
            <v>103</v>
          </cell>
          <cell r="H22508" t="str">
            <v>NA</v>
          </cell>
          <cell r="I22508" t="str">
            <v>Ret-InPay</v>
          </cell>
        </row>
        <row r="22509">
          <cell r="F22509">
            <v>103</v>
          </cell>
          <cell r="H22509" t="str">
            <v>NA</v>
          </cell>
          <cell r="I22509" t="str">
            <v>TV</v>
          </cell>
        </row>
        <row r="22510">
          <cell r="F22510">
            <v>292</v>
          </cell>
          <cell r="H22510" t="str">
            <v>NA</v>
          </cell>
          <cell r="I22510" t="str">
            <v>TV</v>
          </cell>
        </row>
        <row r="22511">
          <cell r="F22511">
            <v>292</v>
          </cell>
          <cell r="H22511" t="str">
            <v>NA</v>
          </cell>
          <cell r="I22511" t="str">
            <v>Ret-InPay</v>
          </cell>
        </row>
        <row r="22512">
          <cell r="F22512">
            <v>160</v>
          </cell>
          <cell r="H22512" t="str">
            <v>NA</v>
          </cell>
          <cell r="I22512" t="str">
            <v>Bene</v>
          </cell>
        </row>
        <row r="22513">
          <cell r="F22513">
            <v>103</v>
          </cell>
          <cell r="H22513" t="str">
            <v>NA</v>
          </cell>
          <cell r="I22513" t="str">
            <v>TV</v>
          </cell>
        </row>
        <row r="22514">
          <cell r="F22514">
            <v>211</v>
          </cell>
          <cell r="H22514" t="str">
            <v>NA</v>
          </cell>
          <cell r="I22514" t="str">
            <v>Ret-InPay</v>
          </cell>
        </row>
        <row r="22515">
          <cell r="F22515">
            <v>190</v>
          </cell>
          <cell r="H22515" t="str">
            <v>NA</v>
          </cell>
          <cell r="I22515" t="str">
            <v>Ret-InPay</v>
          </cell>
        </row>
        <row r="22516">
          <cell r="F22516">
            <v>140</v>
          </cell>
          <cell r="H22516" t="str">
            <v>NA</v>
          </cell>
          <cell r="I22516" t="str">
            <v>Bene</v>
          </cell>
        </row>
        <row r="22517">
          <cell r="F22517">
            <v>159</v>
          </cell>
          <cell r="H22517" t="str">
            <v>NA</v>
          </cell>
          <cell r="I22517" t="str">
            <v>Bene</v>
          </cell>
        </row>
        <row r="22518">
          <cell r="F22518">
            <v>119</v>
          </cell>
          <cell r="H22518" t="str">
            <v>NA</v>
          </cell>
          <cell r="I22518" t="str">
            <v>Ret-InPay</v>
          </cell>
        </row>
        <row r="22519">
          <cell r="F22519">
            <v>140</v>
          </cell>
          <cell r="H22519" t="str">
            <v>NA</v>
          </cell>
          <cell r="I22519" t="str">
            <v>Ret-InPay</v>
          </cell>
        </row>
        <row r="22520">
          <cell r="F22520">
            <v>103</v>
          </cell>
          <cell r="H22520" t="str">
            <v>NA</v>
          </cell>
          <cell r="I22520" t="str">
            <v>Ret-InPay</v>
          </cell>
        </row>
        <row r="22521">
          <cell r="F22521">
            <v>103</v>
          </cell>
          <cell r="H22521" t="str">
            <v>NA</v>
          </cell>
          <cell r="I22521" t="str">
            <v>TV</v>
          </cell>
        </row>
        <row r="22522">
          <cell r="F22522">
            <v>114</v>
          </cell>
          <cell r="H22522" t="str">
            <v>NA</v>
          </cell>
          <cell r="I22522" t="str">
            <v>Ret-InPay</v>
          </cell>
        </row>
        <row r="22523">
          <cell r="F22523">
            <v>170</v>
          </cell>
          <cell r="H22523" t="str">
            <v>NA</v>
          </cell>
          <cell r="I22523" t="str">
            <v>Ret-InPay</v>
          </cell>
        </row>
        <row r="22524">
          <cell r="F22524">
            <v>211</v>
          </cell>
          <cell r="H22524" t="str">
            <v>NA</v>
          </cell>
          <cell r="I22524" t="str">
            <v>Ret-InPay</v>
          </cell>
        </row>
        <row r="22525">
          <cell r="F22525">
            <v>170</v>
          </cell>
          <cell r="H22525" t="str">
            <v>NA</v>
          </cell>
          <cell r="I22525" t="str">
            <v>TV</v>
          </cell>
        </row>
        <row r="22526">
          <cell r="F22526">
            <v>230</v>
          </cell>
          <cell r="H22526" t="str">
            <v>NA</v>
          </cell>
          <cell r="I22526" t="str">
            <v>Ret-InPay</v>
          </cell>
        </row>
        <row r="22527">
          <cell r="F22527">
            <v>170</v>
          </cell>
          <cell r="H22527" t="str">
            <v>NA</v>
          </cell>
          <cell r="I22527" t="str">
            <v>Ret-InPay</v>
          </cell>
        </row>
        <row r="22528">
          <cell r="F22528">
            <v>140</v>
          </cell>
          <cell r="H22528" t="str">
            <v>NA</v>
          </cell>
          <cell r="I22528" t="str">
            <v>Bene</v>
          </cell>
        </row>
        <row r="22529">
          <cell r="F22529">
            <v>190</v>
          </cell>
          <cell r="H22529" t="str">
            <v>NA</v>
          </cell>
          <cell r="I22529" t="str">
            <v>Ret-InPay</v>
          </cell>
        </row>
        <row r="22530">
          <cell r="F22530">
            <v>292</v>
          </cell>
          <cell r="H22530" t="str">
            <v>NA</v>
          </cell>
          <cell r="I22530" t="str">
            <v>Ret-InPay</v>
          </cell>
        </row>
        <row r="22531">
          <cell r="F22531">
            <v>292</v>
          </cell>
          <cell r="H22531" t="str">
            <v>NA</v>
          </cell>
          <cell r="I22531" t="str">
            <v>TV</v>
          </cell>
        </row>
        <row r="22532">
          <cell r="F22532">
            <v>103</v>
          </cell>
          <cell r="H22532" t="str">
            <v>NA</v>
          </cell>
          <cell r="I22532" t="str">
            <v>Ret-InPay</v>
          </cell>
        </row>
        <row r="22533">
          <cell r="F22533">
            <v>140</v>
          </cell>
          <cell r="H22533" t="str">
            <v>NA</v>
          </cell>
          <cell r="I22533" t="str">
            <v>Ret-InPay</v>
          </cell>
        </row>
        <row r="22534">
          <cell r="F22534">
            <v>181</v>
          </cell>
          <cell r="H22534" t="str">
            <v>NA</v>
          </cell>
          <cell r="I22534" t="str">
            <v>Bene</v>
          </cell>
        </row>
        <row r="22535">
          <cell r="F22535">
            <v>250</v>
          </cell>
          <cell r="H22535" t="str">
            <v>NA</v>
          </cell>
          <cell r="I22535" t="str">
            <v>Bene</v>
          </cell>
        </row>
        <row r="22536">
          <cell r="F22536">
            <v>250</v>
          </cell>
          <cell r="H22536" t="str">
            <v>NA</v>
          </cell>
          <cell r="I22536" t="str">
            <v>Bene</v>
          </cell>
        </row>
        <row r="22537">
          <cell r="F22537">
            <v>103</v>
          </cell>
          <cell r="H22537" t="str">
            <v>NA</v>
          </cell>
          <cell r="I22537" t="str">
            <v>Ret-InPay</v>
          </cell>
        </row>
        <row r="22538">
          <cell r="F22538">
            <v>181</v>
          </cell>
          <cell r="H22538" t="str">
            <v>NA</v>
          </cell>
          <cell r="I22538" t="str">
            <v>Ret-InPay</v>
          </cell>
        </row>
        <row r="22539">
          <cell r="F22539">
            <v>181</v>
          </cell>
          <cell r="H22539" t="str">
            <v>NA</v>
          </cell>
          <cell r="I22539" t="str">
            <v>Bene</v>
          </cell>
        </row>
        <row r="22540">
          <cell r="F22540">
            <v>215</v>
          </cell>
          <cell r="H22540" t="str">
            <v>NA</v>
          </cell>
          <cell r="I22540" t="str">
            <v>Bene</v>
          </cell>
        </row>
        <row r="22541">
          <cell r="F22541">
            <v>103</v>
          </cell>
          <cell r="H22541" t="str">
            <v>NA</v>
          </cell>
          <cell r="I22541" t="str">
            <v>Bene</v>
          </cell>
        </row>
        <row r="22542">
          <cell r="F22542">
            <v>103</v>
          </cell>
          <cell r="H22542" t="str">
            <v>NA</v>
          </cell>
          <cell r="I22542" t="str">
            <v>Ret-InPay</v>
          </cell>
        </row>
        <row r="22543">
          <cell r="F22543">
            <v>250</v>
          </cell>
          <cell r="H22543" t="str">
            <v>NA</v>
          </cell>
          <cell r="I22543" t="str">
            <v>Ret-InPay</v>
          </cell>
        </row>
        <row r="22544">
          <cell r="F22544">
            <v>181</v>
          </cell>
          <cell r="H22544" t="str">
            <v>NA</v>
          </cell>
          <cell r="I22544" t="str">
            <v>Bene</v>
          </cell>
        </row>
        <row r="22545">
          <cell r="F22545">
            <v>103</v>
          </cell>
          <cell r="H22545" t="str">
            <v>NA</v>
          </cell>
          <cell r="I22545" t="str">
            <v>Ret-InPay</v>
          </cell>
        </row>
        <row r="22546">
          <cell r="F22546">
            <v>103</v>
          </cell>
          <cell r="H22546" t="str">
            <v>NA</v>
          </cell>
          <cell r="I22546" t="str">
            <v>Ret-InPay</v>
          </cell>
        </row>
        <row r="22547">
          <cell r="F22547">
            <v>103</v>
          </cell>
          <cell r="H22547" t="str">
            <v>NA</v>
          </cell>
          <cell r="I22547" t="str">
            <v>Ret-InPay</v>
          </cell>
        </row>
        <row r="22548">
          <cell r="F22548">
            <v>103</v>
          </cell>
          <cell r="H22548" t="str">
            <v>NA</v>
          </cell>
          <cell r="I22548" t="str">
            <v>Ret-InPay</v>
          </cell>
        </row>
        <row r="22549">
          <cell r="F22549">
            <v>103</v>
          </cell>
          <cell r="H22549" t="str">
            <v>NA</v>
          </cell>
          <cell r="I22549" t="str">
            <v>Ret-InPay</v>
          </cell>
        </row>
        <row r="22550">
          <cell r="F22550">
            <v>250</v>
          </cell>
          <cell r="H22550" t="str">
            <v>NA</v>
          </cell>
          <cell r="I22550" t="str">
            <v>Bene</v>
          </cell>
        </row>
        <row r="22551">
          <cell r="F22551">
            <v>250</v>
          </cell>
          <cell r="H22551" t="str">
            <v>NA</v>
          </cell>
          <cell r="I22551" t="str">
            <v>Bene</v>
          </cell>
        </row>
        <row r="22552">
          <cell r="F22552">
            <v>181</v>
          </cell>
          <cell r="H22552" t="str">
            <v>NA</v>
          </cell>
          <cell r="I22552" t="str">
            <v>Ret-InPay</v>
          </cell>
        </row>
        <row r="22553">
          <cell r="F22553">
            <v>103</v>
          </cell>
          <cell r="H22553" t="str">
            <v>NA</v>
          </cell>
          <cell r="I22553" t="str">
            <v>Ret-InPay</v>
          </cell>
        </row>
        <row r="22554">
          <cell r="F22554">
            <v>250</v>
          </cell>
          <cell r="H22554" t="str">
            <v>NA</v>
          </cell>
          <cell r="I22554" t="str">
            <v>Ret-InPay</v>
          </cell>
        </row>
        <row r="22555">
          <cell r="F22555">
            <v>250</v>
          </cell>
          <cell r="H22555" t="str">
            <v>NA</v>
          </cell>
          <cell r="I22555" t="str">
            <v>Bene</v>
          </cell>
        </row>
        <row r="22556">
          <cell r="F22556">
            <v>103</v>
          </cell>
          <cell r="H22556" t="str">
            <v>NA</v>
          </cell>
          <cell r="I22556" t="str">
            <v>Ret-InPay</v>
          </cell>
        </row>
        <row r="22557">
          <cell r="F22557">
            <v>103</v>
          </cell>
          <cell r="H22557" t="str">
            <v>NA</v>
          </cell>
          <cell r="I22557" t="str">
            <v>Ret-InPay</v>
          </cell>
        </row>
        <row r="22558">
          <cell r="F22558">
            <v>103</v>
          </cell>
          <cell r="H22558" t="str">
            <v>NA</v>
          </cell>
          <cell r="I22558" t="str">
            <v>Ret-InPay</v>
          </cell>
        </row>
        <row r="22559">
          <cell r="F22559">
            <v>103</v>
          </cell>
          <cell r="H22559" t="str">
            <v>NA</v>
          </cell>
          <cell r="I22559" t="str">
            <v>Ret-InPay</v>
          </cell>
        </row>
        <row r="22560">
          <cell r="F22560">
            <v>160</v>
          </cell>
          <cell r="H22560" t="str">
            <v>NA</v>
          </cell>
          <cell r="I22560" t="str">
            <v>Ret-InPay</v>
          </cell>
        </row>
        <row r="22561">
          <cell r="F22561">
            <v>103</v>
          </cell>
          <cell r="H22561" t="str">
            <v>NA</v>
          </cell>
          <cell r="I22561" t="str">
            <v>Ret-InPay</v>
          </cell>
        </row>
        <row r="22562">
          <cell r="F22562">
            <v>103</v>
          </cell>
          <cell r="H22562" t="str">
            <v>NA</v>
          </cell>
          <cell r="I22562" t="str">
            <v>Ret-InPay</v>
          </cell>
        </row>
        <row r="22563">
          <cell r="F22563">
            <v>215</v>
          </cell>
          <cell r="H22563" t="str">
            <v>NA</v>
          </cell>
          <cell r="I22563" t="str">
            <v>Ret-InPay</v>
          </cell>
        </row>
        <row r="22564">
          <cell r="F22564">
            <v>104</v>
          </cell>
          <cell r="H22564" t="str">
            <v>NA</v>
          </cell>
          <cell r="I22564" t="str">
            <v>Ret-InPay</v>
          </cell>
        </row>
        <row r="22565">
          <cell r="F22565">
            <v>250</v>
          </cell>
          <cell r="H22565" t="str">
            <v>NA</v>
          </cell>
          <cell r="I22565" t="str">
            <v>Ret-InPay</v>
          </cell>
        </row>
        <row r="22566">
          <cell r="F22566">
            <v>103</v>
          </cell>
          <cell r="H22566" t="str">
            <v>NA</v>
          </cell>
          <cell r="I22566" t="str">
            <v>Ret-InPay</v>
          </cell>
        </row>
        <row r="22567">
          <cell r="F22567">
            <v>103</v>
          </cell>
          <cell r="H22567" t="str">
            <v>NA</v>
          </cell>
          <cell r="I22567" t="str">
            <v>Ret-InPay</v>
          </cell>
        </row>
        <row r="22568">
          <cell r="F22568">
            <v>103</v>
          </cell>
          <cell r="H22568" t="str">
            <v>NA</v>
          </cell>
          <cell r="I22568" t="str">
            <v>Ret-InPay</v>
          </cell>
        </row>
        <row r="22569">
          <cell r="F22569">
            <v>103</v>
          </cell>
          <cell r="H22569" t="str">
            <v>NA</v>
          </cell>
          <cell r="I22569" t="str">
            <v>Ret-InPay</v>
          </cell>
        </row>
        <row r="22570">
          <cell r="F22570">
            <v>103</v>
          </cell>
          <cell r="H22570" t="str">
            <v>NA</v>
          </cell>
          <cell r="I22570" t="str">
            <v>Ret-InPay</v>
          </cell>
        </row>
        <row r="22571">
          <cell r="F22571">
            <v>103</v>
          </cell>
          <cell r="H22571" t="str">
            <v>NA</v>
          </cell>
          <cell r="I22571" t="str">
            <v>Ret-InPay</v>
          </cell>
        </row>
        <row r="22572">
          <cell r="F22572">
            <v>103</v>
          </cell>
          <cell r="H22572" t="str">
            <v>NA</v>
          </cell>
          <cell r="I22572" t="str">
            <v>Ret-InPay</v>
          </cell>
        </row>
        <row r="22573">
          <cell r="F22573">
            <v>103</v>
          </cell>
          <cell r="H22573" t="str">
            <v>NA</v>
          </cell>
          <cell r="I22573" t="str">
            <v>Ret-InPay</v>
          </cell>
        </row>
        <row r="22574">
          <cell r="F22574">
            <v>250</v>
          </cell>
          <cell r="H22574" t="str">
            <v>NA</v>
          </cell>
          <cell r="I22574" t="str">
            <v>Ret-InPay</v>
          </cell>
        </row>
        <row r="22575">
          <cell r="F22575">
            <v>103</v>
          </cell>
          <cell r="H22575" t="str">
            <v>NA</v>
          </cell>
          <cell r="I22575" t="str">
            <v>Ret-InPay</v>
          </cell>
        </row>
        <row r="22576">
          <cell r="F22576">
            <v>103</v>
          </cell>
          <cell r="H22576" t="str">
            <v>NA</v>
          </cell>
          <cell r="I22576" t="str">
            <v>Ret-InPay</v>
          </cell>
        </row>
        <row r="22577">
          <cell r="F22577">
            <v>103</v>
          </cell>
          <cell r="H22577" t="str">
            <v>NA</v>
          </cell>
          <cell r="I22577" t="str">
            <v>Ret-InPay</v>
          </cell>
        </row>
        <row r="22578">
          <cell r="F22578">
            <v>103</v>
          </cell>
          <cell r="H22578" t="str">
            <v>NA</v>
          </cell>
          <cell r="I22578" t="str">
            <v>Ret-InPay</v>
          </cell>
        </row>
        <row r="22579">
          <cell r="F22579">
            <v>103</v>
          </cell>
          <cell r="H22579" t="str">
            <v>NA</v>
          </cell>
          <cell r="I22579" t="str">
            <v>Ret-InPay</v>
          </cell>
        </row>
        <row r="22580">
          <cell r="F22580">
            <v>250</v>
          </cell>
          <cell r="H22580" t="str">
            <v>NA</v>
          </cell>
          <cell r="I22580" t="str">
            <v>Bene</v>
          </cell>
        </row>
        <row r="22581">
          <cell r="F22581">
            <v>103</v>
          </cell>
          <cell r="H22581" t="str">
            <v>NA</v>
          </cell>
          <cell r="I22581" t="str">
            <v>Ret-InPay</v>
          </cell>
        </row>
        <row r="22582">
          <cell r="F22582">
            <v>250</v>
          </cell>
          <cell r="H22582" t="str">
            <v>NA</v>
          </cell>
          <cell r="I22582" t="str">
            <v>Ret-InPay</v>
          </cell>
        </row>
        <row r="22583">
          <cell r="F22583">
            <v>103</v>
          </cell>
          <cell r="H22583" t="str">
            <v>NA</v>
          </cell>
          <cell r="I22583" t="str">
            <v>Ret-InPay</v>
          </cell>
        </row>
        <row r="22584">
          <cell r="F22584">
            <v>181</v>
          </cell>
          <cell r="H22584" t="str">
            <v>NA</v>
          </cell>
          <cell r="I22584" t="str">
            <v>Ret-InPay</v>
          </cell>
        </row>
        <row r="22585">
          <cell r="F22585">
            <v>181</v>
          </cell>
          <cell r="H22585" t="str">
            <v>NA</v>
          </cell>
          <cell r="I22585" t="str">
            <v>Ret-InPay</v>
          </cell>
        </row>
        <row r="22586">
          <cell r="F22586">
            <v>250</v>
          </cell>
          <cell r="H22586" t="str">
            <v>NA</v>
          </cell>
          <cell r="I22586" t="str">
            <v>Ret-InPay</v>
          </cell>
        </row>
        <row r="22587">
          <cell r="F22587">
            <v>103</v>
          </cell>
          <cell r="H22587" t="str">
            <v>NA</v>
          </cell>
          <cell r="I22587" t="str">
            <v>Ret-InPay</v>
          </cell>
        </row>
        <row r="22588">
          <cell r="F22588">
            <v>103</v>
          </cell>
          <cell r="H22588" t="str">
            <v>NA</v>
          </cell>
          <cell r="I22588" t="str">
            <v>TV</v>
          </cell>
        </row>
        <row r="22589">
          <cell r="F22589">
            <v>250</v>
          </cell>
          <cell r="H22589" t="str">
            <v>NA</v>
          </cell>
          <cell r="I22589" t="str">
            <v>Ret-InPay</v>
          </cell>
        </row>
        <row r="22590">
          <cell r="F22590">
            <v>250</v>
          </cell>
          <cell r="H22590" t="str">
            <v>NA</v>
          </cell>
          <cell r="I22590" t="str">
            <v>Ret-InPay</v>
          </cell>
        </row>
        <row r="22591">
          <cell r="F22591">
            <v>103</v>
          </cell>
          <cell r="H22591" t="str">
            <v>NA</v>
          </cell>
          <cell r="I22591" t="str">
            <v>TV</v>
          </cell>
        </row>
        <row r="22592">
          <cell r="F22592">
            <v>250</v>
          </cell>
          <cell r="H22592" t="str">
            <v>NA</v>
          </cell>
          <cell r="I22592" t="str">
            <v>Ret-InPay</v>
          </cell>
        </row>
        <row r="22593">
          <cell r="F22593">
            <v>103</v>
          </cell>
          <cell r="H22593" t="str">
            <v>NA</v>
          </cell>
          <cell r="I22593" t="str">
            <v>Ret-InPay</v>
          </cell>
        </row>
        <row r="22594">
          <cell r="F22594">
            <v>103</v>
          </cell>
          <cell r="H22594" t="str">
            <v>NA</v>
          </cell>
          <cell r="I22594" t="str">
            <v>Ret-InPay</v>
          </cell>
        </row>
        <row r="22595">
          <cell r="F22595">
            <v>103</v>
          </cell>
          <cell r="H22595" t="str">
            <v>NA</v>
          </cell>
          <cell r="I22595" t="str">
            <v>Ret-InPay</v>
          </cell>
        </row>
        <row r="22596">
          <cell r="F22596">
            <v>104</v>
          </cell>
          <cell r="H22596" t="str">
            <v>NA</v>
          </cell>
          <cell r="I22596" t="str">
            <v>Ret-InPay</v>
          </cell>
        </row>
        <row r="22597">
          <cell r="F22597">
            <v>104</v>
          </cell>
          <cell r="H22597" t="str">
            <v>NA</v>
          </cell>
          <cell r="I22597" t="str">
            <v>Ret-InPay</v>
          </cell>
        </row>
        <row r="22598">
          <cell r="F22598">
            <v>103</v>
          </cell>
          <cell r="H22598" t="str">
            <v>NA</v>
          </cell>
          <cell r="I22598" t="str">
            <v>Ret-InPay</v>
          </cell>
        </row>
        <row r="22599">
          <cell r="F22599">
            <v>215</v>
          </cell>
          <cell r="H22599" t="str">
            <v>NA</v>
          </cell>
          <cell r="I22599" t="str">
            <v>Ret-InPay</v>
          </cell>
        </row>
        <row r="22600">
          <cell r="F22600">
            <v>250</v>
          </cell>
          <cell r="H22600" t="str">
            <v>NA</v>
          </cell>
          <cell r="I22600" t="str">
            <v>Ret-InPay</v>
          </cell>
        </row>
        <row r="22601">
          <cell r="F22601">
            <v>103</v>
          </cell>
          <cell r="H22601" t="str">
            <v>NA</v>
          </cell>
          <cell r="I22601" t="str">
            <v>Ret-InPay</v>
          </cell>
        </row>
        <row r="22602">
          <cell r="F22602">
            <v>103</v>
          </cell>
          <cell r="H22602" t="str">
            <v>NA</v>
          </cell>
          <cell r="I22602" t="str">
            <v>Bene</v>
          </cell>
        </row>
        <row r="22603">
          <cell r="F22603">
            <v>103</v>
          </cell>
          <cell r="H22603" t="str">
            <v>NA</v>
          </cell>
          <cell r="I22603" t="str">
            <v>Ret-InPay</v>
          </cell>
        </row>
        <row r="22604">
          <cell r="F22604">
            <v>250</v>
          </cell>
          <cell r="H22604" t="str">
            <v>NA</v>
          </cell>
          <cell r="I22604" t="str">
            <v>Ret-InPay</v>
          </cell>
        </row>
        <row r="22605">
          <cell r="F22605">
            <v>103</v>
          </cell>
          <cell r="H22605" t="str">
            <v>NA</v>
          </cell>
          <cell r="I22605" t="str">
            <v>Ret-InPay</v>
          </cell>
        </row>
        <row r="22606">
          <cell r="F22606">
            <v>103</v>
          </cell>
          <cell r="H22606" t="str">
            <v>NA</v>
          </cell>
          <cell r="I22606" t="str">
            <v>Ret-InPay</v>
          </cell>
        </row>
        <row r="22607">
          <cell r="F22607">
            <v>103</v>
          </cell>
          <cell r="H22607" t="str">
            <v>NA</v>
          </cell>
          <cell r="I22607" t="str">
            <v>Ret-InPay</v>
          </cell>
        </row>
        <row r="22608">
          <cell r="F22608">
            <v>103</v>
          </cell>
          <cell r="H22608" t="str">
            <v>NA</v>
          </cell>
          <cell r="I22608" t="str">
            <v>Ret-InPay</v>
          </cell>
        </row>
        <row r="22609">
          <cell r="F22609">
            <v>103</v>
          </cell>
          <cell r="H22609" t="str">
            <v>NA</v>
          </cell>
          <cell r="I22609" t="str">
            <v>Ret-InPay</v>
          </cell>
        </row>
        <row r="22610">
          <cell r="F22610">
            <v>103</v>
          </cell>
          <cell r="H22610" t="str">
            <v>NA</v>
          </cell>
          <cell r="I22610" t="str">
            <v>Ret-InPay</v>
          </cell>
        </row>
        <row r="22611">
          <cell r="F22611">
            <v>103</v>
          </cell>
          <cell r="H22611" t="str">
            <v>NA</v>
          </cell>
          <cell r="I22611" t="str">
            <v>Ret-InPay</v>
          </cell>
        </row>
        <row r="22612">
          <cell r="F22612">
            <v>103</v>
          </cell>
          <cell r="H22612" t="str">
            <v>NA</v>
          </cell>
          <cell r="I22612" t="str">
            <v>Ret-InPay</v>
          </cell>
        </row>
        <row r="22613">
          <cell r="F22613">
            <v>181</v>
          </cell>
          <cell r="H22613" t="str">
            <v>NA</v>
          </cell>
          <cell r="I22613" t="str">
            <v>Ret-InPay</v>
          </cell>
        </row>
        <row r="22614">
          <cell r="F22614">
            <v>181</v>
          </cell>
          <cell r="H22614" t="str">
            <v>NA</v>
          </cell>
          <cell r="I22614" t="str">
            <v>Ret-InPay</v>
          </cell>
        </row>
        <row r="22615">
          <cell r="F22615">
            <v>103</v>
          </cell>
          <cell r="H22615" t="str">
            <v>NA</v>
          </cell>
          <cell r="I22615" t="str">
            <v>Ret-InPay</v>
          </cell>
        </row>
        <row r="22616">
          <cell r="F22616">
            <v>250</v>
          </cell>
          <cell r="H22616" t="str">
            <v>NA</v>
          </cell>
          <cell r="I22616" t="str">
            <v>Ret-InPay</v>
          </cell>
        </row>
        <row r="22617">
          <cell r="F22617">
            <v>103</v>
          </cell>
          <cell r="H22617" t="str">
            <v>NA</v>
          </cell>
          <cell r="I22617" t="str">
            <v>Ret-InPay</v>
          </cell>
        </row>
        <row r="22618">
          <cell r="F22618">
            <v>103</v>
          </cell>
          <cell r="H22618" t="str">
            <v>NA</v>
          </cell>
          <cell r="I22618" t="str">
            <v>Ret-InPay</v>
          </cell>
        </row>
        <row r="22619">
          <cell r="F22619">
            <v>181</v>
          </cell>
          <cell r="H22619" t="str">
            <v>NA</v>
          </cell>
          <cell r="I22619" t="str">
            <v>Ret-InPay</v>
          </cell>
        </row>
        <row r="22620">
          <cell r="F22620">
            <v>250</v>
          </cell>
          <cell r="H22620" t="str">
            <v>NA</v>
          </cell>
          <cell r="I22620" t="str">
            <v>Ret-InPay</v>
          </cell>
        </row>
        <row r="22621">
          <cell r="F22621">
            <v>160</v>
          </cell>
          <cell r="H22621" t="str">
            <v>NA</v>
          </cell>
          <cell r="I22621" t="str">
            <v>Ret-InPay</v>
          </cell>
        </row>
        <row r="22622">
          <cell r="F22622">
            <v>250</v>
          </cell>
          <cell r="H22622" t="str">
            <v>NA</v>
          </cell>
          <cell r="I22622" t="str">
            <v>Ret-InPay</v>
          </cell>
        </row>
        <row r="22623">
          <cell r="F22623">
            <v>160</v>
          </cell>
          <cell r="H22623" t="str">
            <v>NA</v>
          </cell>
          <cell r="I22623" t="str">
            <v>Ret-InPay</v>
          </cell>
        </row>
        <row r="22624">
          <cell r="F22624">
            <v>250</v>
          </cell>
          <cell r="H22624" t="str">
            <v>NA</v>
          </cell>
          <cell r="I22624" t="str">
            <v>Ret-InPay</v>
          </cell>
        </row>
        <row r="22625">
          <cell r="F22625">
            <v>250</v>
          </cell>
          <cell r="H22625" t="str">
            <v>NA</v>
          </cell>
          <cell r="I22625" t="str">
            <v>Ret-InPay</v>
          </cell>
        </row>
        <row r="22626">
          <cell r="F22626">
            <v>250</v>
          </cell>
          <cell r="H22626" t="str">
            <v>NA</v>
          </cell>
          <cell r="I22626" t="str">
            <v>Bene</v>
          </cell>
        </row>
        <row r="22627">
          <cell r="F22627">
            <v>250</v>
          </cell>
          <cell r="H22627" t="str">
            <v>NA</v>
          </cell>
          <cell r="I22627" t="str">
            <v>Ret-InPay</v>
          </cell>
        </row>
        <row r="22628">
          <cell r="F22628">
            <v>250</v>
          </cell>
          <cell r="H22628" t="str">
            <v>NA</v>
          </cell>
          <cell r="I22628" t="str">
            <v>Ret-InPay</v>
          </cell>
        </row>
        <row r="22629">
          <cell r="F22629">
            <v>250</v>
          </cell>
          <cell r="H22629" t="str">
            <v>NA</v>
          </cell>
          <cell r="I22629" t="str">
            <v>Ret-InPay</v>
          </cell>
        </row>
        <row r="22630">
          <cell r="F22630">
            <v>103</v>
          </cell>
          <cell r="H22630" t="str">
            <v>NA</v>
          </cell>
          <cell r="I22630" t="str">
            <v>Bene</v>
          </cell>
        </row>
        <row r="22631">
          <cell r="F22631">
            <v>190</v>
          </cell>
          <cell r="H22631" t="str">
            <v>NA</v>
          </cell>
          <cell r="I22631" t="str">
            <v>Ret-InPay</v>
          </cell>
        </row>
        <row r="22632">
          <cell r="F22632">
            <v>181</v>
          </cell>
          <cell r="H22632" t="str">
            <v>NA</v>
          </cell>
          <cell r="I22632" t="str">
            <v>Ret-InPay</v>
          </cell>
        </row>
        <row r="22633">
          <cell r="F22633">
            <v>181</v>
          </cell>
          <cell r="H22633" t="str">
            <v>NA</v>
          </cell>
          <cell r="I22633" t="str">
            <v>Ret-InPay</v>
          </cell>
        </row>
        <row r="22634">
          <cell r="F22634">
            <v>103</v>
          </cell>
          <cell r="H22634" t="str">
            <v>NA</v>
          </cell>
          <cell r="I22634" t="str">
            <v>Ret-InPay</v>
          </cell>
        </row>
        <row r="22635">
          <cell r="F22635">
            <v>702</v>
          </cell>
          <cell r="H22635" t="str">
            <v>NA</v>
          </cell>
          <cell r="I22635" t="str">
            <v>Ret-InPay</v>
          </cell>
        </row>
        <row r="22636">
          <cell r="F22636">
            <v>181</v>
          </cell>
          <cell r="H22636" t="str">
            <v>NA</v>
          </cell>
          <cell r="I22636" t="str">
            <v>Ret-InPay</v>
          </cell>
        </row>
        <row r="22637">
          <cell r="F22637">
            <v>181</v>
          </cell>
          <cell r="H22637" t="str">
            <v>NA</v>
          </cell>
          <cell r="I22637" t="str">
            <v>Ret-InPay</v>
          </cell>
        </row>
        <row r="22638">
          <cell r="F22638">
            <v>181</v>
          </cell>
          <cell r="H22638" t="str">
            <v>NA</v>
          </cell>
          <cell r="I22638" t="str">
            <v>Ret-InPay</v>
          </cell>
        </row>
        <row r="22639">
          <cell r="F22639">
            <v>160</v>
          </cell>
          <cell r="H22639" t="str">
            <v>NA</v>
          </cell>
          <cell r="I22639" t="str">
            <v>Ret-InPay</v>
          </cell>
        </row>
        <row r="22640">
          <cell r="F22640">
            <v>250</v>
          </cell>
          <cell r="H22640" t="str">
            <v>NA</v>
          </cell>
          <cell r="I22640" t="str">
            <v>Ret-InPay</v>
          </cell>
        </row>
        <row r="22641">
          <cell r="F22641">
            <v>103</v>
          </cell>
          <cell r="H22641" t="str">
            <v>NA</v>
          </cell>
          <cell r="I22641" t="str">
            <v>Ret-InPay</v>
          </cell>
        </row>
        <row r="22642">
          <cell r="F22642">
            <v>181</v>
          </cell>
          <cell r="H22642" t="str">
            <v>NA</v>
          </cell>
          <cell r="I22642" t="str">
            <v>Ret-InPay</v>
          </cell>
        </row>
        <row r="22643">
          <cell r="F22643">
            <v>181</v>
          </cell>
          <cell r="H22643" t="str">
            <v>NA</v>
          </cell>
          <cell r="I22643" t="str">
            <v>Ret-InPay</v>
          </cell>
        </row>
        <row r="22644">
          <cell r="F22644">
            <v>181</v>
          </cell>
          <cell r="H22644" t="str">
            <v>NA</v>
          </cell>
          <cell r="I22644" t="str">
            <v>Ret-InPay</v>
          </cell>
        </row>
        <row r="22645">
          <cell r="F22645">
            <v>181</v>
          </cell>
          <cell r="H22645" t="str">
            <v>NA</v>
          </cell>
          <cell r="I22645" t="str">
            <v>Ret-InPay</v>
          </cell>
        </row>
        <row r="22646">
          <cell r="F22646">
            <v>181</v>
          </cell>
          <cell r="H22646" t="str">
            <v>NA</v>
          </cell>
          <cell r="I22646" t="str">
            <v>Ret-InPay</v>
          </cell>
        </row>
        <row r="22647">
          <cell r="F22647">
            <v>181</v>
          </cell>
          <cell r="H22647" t="str">
            <v>NA</v>
          </cell>
          <cell r="I22647" t="str">
            <v>Ret-InPay</v>
          </cell>
        </row>
        <row r="22648">
          <cell r="F22648">
            <v>103</v>
          </cell>
          <cell r="H22648" t="str">
            <v>NA</v>
          </cell>
          <cell r="I22648" t="str">
            <v>Ret-InPay</v>
          </cell>
        </row>
        <row r="22649">
          <cell r="F22649">
            <v>103</v>
          </cell>
          <cell r="H22649" t="str">
            <v>NA</v>
          </cell>
          <cell r="I22649" t="str">
            <v>Ret-InPay</v>
          </cell>
        </row>
        <row r="22650">
          <cell r="F22650">
            <v>103</v>
          </cell>
          <cell r="H22650" t="str">
            <v>NA</v>
          </cell>
          <cell r="I22650" t="str">
            <v>Ret-InPay</v>
          </cell>
        </row>
        <row r="22651">
          <cell r="F22651">
            <v>103</v>
          </cell>
          <cell r="H22651" t="str">
            <v>NA</v>
          </cell>
          <cell r="I22651" t="str">
            <v>Ret-InPay</v>
          </cell>
        </row>
        <row r="22652">
          <cell r="F22652">
            <v>181</v>
          </cell>
          <cell r="H22652" t="str">
            <v>NA</v>
          </cell>
          <cell r="I22652" t="str">
            <v>Ret-InPay</v>
          </cell>
        </row>
        <row r="22653">
          <cell r="F22653">
            <v>103</v>
          </cell>
          <cell r="H22653" t="str">
            <v>NA</v>
          </cell>
          <cell r="I22653" t="str">
            <v>Ret-InPay</v>
          </cell>
        </row>
        <row r="22654">
          <cell r="F22654">
            <v>170</v>
          </cell>
          <cell r="H22654" t="str">
            <v>NA</v>
          </cell>
          <cell r="I22654" t="str">
            <v>Bene</v>
          </cell>
        </row>
        <row r="22655">
          <cell r="F22655">
            <v>103</v>
          </cell>
          <cell r="H22655" t="str">
            <v>NA</v>
          </cell>
          <cell r="I22655" t="str">
            <v>Ret-InPay</v>
          </cell>
        </row>
        <row r="22656">
          <cell r="F22656">
            <v>103</v>
          </cell>
          <cell r="H22656" t="str">
            <v>NA</v>
          </cell>
          <cell r="I22656" t="str">
            <v>Ret-InPay</v>
          </cell>
        </row>
        <row r="22657">
          <cell r="F22657">
            <v>250</v>
          </cell>
          <cell r="H22657" t="str">
            <v>NA</v>
          </cell>
          <cell r="I22657" t="str">
            <v>Ret-InPay</v>
          </cell>
        </row>
        <row r="22658">
          <cell r="F22658">
            <v>181</v>
          </cell>
          <cell r="H22658" t="str">
            <v>NA</v>
          </cell>
          <cell r="I22658" t="str">
            <v>Ret-InPay</v>
          </cell>
        </row>
        <row r="22659">
          <cell r="F22659">
            <v>181</v>
          </cell>
          <cell r="H22659" t="str">
            <v>NA</v>
          </cell>
          <cell r="I22659" t="str">
            <v>Ret-InPay</v>
          </cell>
        </row>
        <row r="22660">
          <cell r="F22660">
            <v>181</v>
          </cell>
          <cell r="H22660" t="str">
            <v>NA</v>
          </cell>
          <cell r="I22660" t="str">
            <v>TV</v>
          </cell>
        </row>
        <row r="22661">
          <cell r="F22661">
            <v>215</v>
          </cell>
          <cell r="H22661" t="str">
            <v>NA</v>
          </cell>
          <cell r="I22661" t="str">
            <v>Ret-InPay</v>
          </cell>
        </row>
        <row r="22662">
          <cell r="F22662">
            <v>181</v>
          </cell>
          <cell r="H22662" t="str">
            <v>NA</v>
          </cell>
          <cell r="I22662" t="str">
            <v>Bene</v>
          </cell>
        </row>
        <row r="22663">
          <cell r="F22663">
            <v>702</v>
          </cell>
          <cell r="H22663" t="str">
            <v>NA</v>
          </cell>
          <cell r="I22663" t="str">
            <v>TV</v>
          </cell>
        </row>
        <row r="22664">
          <cell r="F22664">
            <v>250</v>
          </cell>
          <cell r="H22664" t="str">
            <v>NA</v>
          </cell>
          <cell r="I22664" t="str">
            <v>Bene</v>
          </cell>
        </row>
        <row r="22665">
          <cell r="F22665">
            <v>181</v>
          </cell>
          <cell r="H22665" t="str">
            <v>NA</v>
          </cell>
          <cell r="I22665" t="str">
            <v>Ret-InPay</v>
          </cell>
        </row>
        <row r="22666">
          <cell r="F22666">
            <v>181</v>
          </cell>
          <cell r="H22666" t="str">
            <v>NA</v>
          </cell>
          <cell r="I22666" t="str">
            <v>Ret-InPay</v>
          </cell>
        </row>
        <row r="22667">
          <cell r="F22667">
            <v>181</v>
          </cell>
          <cell r="H22667" t="str">
            <v>NA</v>
          </cell>
          <cell r="I22667" t="str">
            <v>Ret-InPay</v>
          </cell>
        </row>
        <row r="22668">
          <cell r="F22668">
            <v>215</v>
          </cell>
          <cell r="H22668" t="str">
            <v>NA</v>
          </cell>
          <cell r="I22668" t="str">
            <v>Ret-InPay</v>
          </cell>
        </row>
        <row r="22669">
          <cell r="F22669">
            <v>280</v>
          </cell>
          <cell r="H22669" t="str">
            <v>NA</v>
          </cell>
          <cell r="I22669" t="str">
            <v>Ret-InPay</v>
          </cell>
        </row>
        <row r="22670">
          <cell r="F22670">
            <v>181</v>
          </cell>
          <cell r="H22670" t="str">
            <v>NA</v>
          </cell>
          <cell r="I22670" t="str">
            <v>Ret-InPay</v>
          </cell>
        </row>
        <row r="22671">
          <cell r="F22671">
            <v>103</v>
          </cell>
          <cell r="H22671" t="str">
            <v>NA</v>
          </cell>
          <cell r="I22671" t="str">
            <v>Ret-InPay</v>
          </cell>
        </row>
        <row r="22672">
          <cell r="F22672">
            <v>181</v>
          </cell>
          <cell r="H22672" t="str">
            <v>NA</v>
          </cell>
          <cell r="I22672" t="str">
            <v>Ret-InPay</v>
          </cell>
        </row>
        <row r="22673">
          <cell r="F22673">
            <v>250</v>
          </cell>
          <cell r="H22673" t="str">
            <v>NA</v>
          </cell>
          <cell r="I22673" t="str">
            <v>Ret-InPay</v>
          </cell>
        </row>
        <row r="22674">
          <cell r="F22674">
            <v>103</v>
          </cell>
          <cell r="H22674" t="str">
            <v>NA</v>
          </cell>
          <cell r="I22674" t="str">
            <v>Ret-InPay</v>
          </cell>
        </row>
        <row r="22675">
          <cell r="F22675">
            <v>103</v>
          </cell>
          <cell r="H22675" t="str">
            <v>NA</v>
          </cell>
          <cell r="I22675" t="str">
            <v>TV</v>
          </cell>
        </row>
        <row r="22676">
          <cell r="F22676">
            <v>103</v>
          </cell>
          <cell r="H22676" t="str">
            <v>NA</v>
          </cell>
          <cell r="I22676" t="str">
            <v>Ret-InPay</v>
          </cell>
        </row>
        <row r="22677">
          <cell r="F22677">
            <v>181</v>
          </cell>
          <cell r="H22677" t="str">
            <v>NA</v>
          </cell>
          <cell r="I22677" t="str">
            <v>Ret-InPay</v>
          </cell>
        </row>
        <row r="22678">
          <cell r="F22678">
            <v>250</v>
          </cell>
          <cell r="H22678" t="str">
            <v>NA</v>
          </cell>
          <cell r="I22678" t="str">
            <v>Bene</v>
          </cell>
        </row>
        <row r="22679">
          <cell r="F22679">
            <v>181</v>
          </cell>
          <cell r="H22679" t="str">
            <v>NA</v>
          </cell>
          <cell r="I22679" t="str">
            <v>Ret-InPay</v>
          </cell>
        </row>
        <row r="22680">
          <cell r="F22680">
            <v>103</v>
          </cell>
          <cell r="H22680" t="str">
            <v>NA</v>
          </cell>
          <cell r="I22680" t="str">
            <v>Ret-InPay</v>
          </cell>
        </row>
        <row r="22681">
          <cell r="F22681">
            <v>250</v>
          </cell>
          <cell r="H22681" t="str">
            <v>NA</v>
          </cell>
          <cell r="I22681" t="str">
            <v>Ret-InPay</v>
          </cell>
        </row>
        <row r="22682">
          <cell r="F22682">
            <v>250</v>
          </cell>
          <cell r="H22682" t="str">
            <v>NA</v>
          </cell>
          <cell r="I22682" t="str">
            <v>Ret-InPay</v>
          </cell>
        </row>
        <row r="22683">
          <cell r="F22683">
            <v>181</v>
          </cell>
          <cell r="H22683" t="str">
            <v>NA</v>
          </cell>
          <cell r="I22683" t="str">
            <v>TV</v>
          </cell>
        </row>
        <row r="22684">
          <cell r="F22684">
            <v>103</v>
          </cell>
          <cell r="H22684" t="str">
            <v>NA</v>
          </cell>
          <cell r="I22684" t="str">
            <v>TV</v>
          </cell>
        </row>
        <row r="22685">
          <cell r="F22685">
            <v>181</v>
          </cell>
          <cell r="H22685" t="str">
            <v>NA</v>
          </cell>
          <cell r="I22685" t="str">
            <v>Ret-InPay</v>
          </cell>
        </row>
        <row r="22686">
          <cell r="F22686">
            <v>250</v>
          </cell>
          <cell r="H22686" t="str">
            <v>NA</v>
          </cell>
          <cell r="I22686" t="str">
            <v>Ret-InPay</v>
          </cell>
        </row>
        <row r="22687">
          <cell r="F22687">
            <v>170</v>
          </cell>
          <cell r="H22687" t="str">
            <v>NA</v>
          </cell>
          <cell r="I22687" t="str">
            <v>Ret-InPay</v>
          </cell>
        </row>
        <row r="22688">
          <cell r="F22688">
            <v>160</v>
          </cell>
          <cell r="H22688" t="str">
            <v>NA</v>
          </cell>
          <cell r="I22688" t="str">
            <v>Ret-InPay</v>
          </cell>
        </row>
        <row r="22689">
          <cell r="F22689">
            <v>250</v>
          </cell>
          <cell r="H22689" t="str">
            <v>NA</v>
          </cell>
          <cell r="I22689" t="str">
            <v>Ret-InPay</v>
          </cell>
        </row>
        <row r="22690">
          <cell r="F22690">
            <v>103</v>
          </cell>
          <cell r="H22690" t="str">
            <v>NA</v>
          </cell>
          <cell r="I22690" t="str">
            <v>TV</v>
          </cell>
        </row>
        <row r="22691">
          <cell r="F22691">
            <v>250</v>
          </cell>
          <cell r="H22691" t="str">
            <v>NA</v>
          </cell>
          <cell r="I22691" t="str">
            <v>TV</v>
          </cell>
        </row>
        <row r="22692">
          <cell r="F22692">
            <v>103</v>
          </cell>
          <cell r="H22692" t="str">
            <v>NA</v>
          </cell>
          <cell r="I22692" t="str">
            <v>Ret-InPay</v>
          </cell>
        </row>
        <row r="22693">
          <cell r="F22693">
            <v>215</v>
          </cell>
          <cell r="H22693" t="str">
            <v>NA</v>
          </cell>
          <cell r="I22693" t="str">
            <v>Bene</v>
          </cell>
        </row>
        <row r="22694">
          <cell r="F22694">
            <v>250</v>
          </cell>
          <cell r="H22694" t="str">
            <v>NA</v>
          </cell>
          <cell r="I22694" t="str">
            <v>Ret-InPay</v>
          </cell>
        </row>
        <row r="22695">
          <cell r="F22695">
            <v>103</v>
          </cell>
          <cell r="H22695" t="str">
            <v>NA</v>
          </cell>
          <cell r="I22695" t="str">
            <v>TV</v>
          </cell>
        </row>
        <row r="22696">
          <cell r="F22696">
            <v>103</v>
          </cell>
          <cell r="H22696" t="str">
            <v>NA</v>
          </cell>
          <cell r="I22696" t="str">
            <v>TV</v>
          </cell>
        </row>
        <row r="22697">
          <cell r="F22697">
            <v>250</v>
          </cell>
          <cell r="H22697" t="str">
            <v>NA</v>
          </cell>
          <cell r="I22697" t="str">
            <v>TV</v>
          </cell>
        </row>
        <row r="22698">
          <cell r="F22698">
            <v>190</v>
          </cell>
          <cell r="H22698" t="str">
            <v>NA</v>
          </cell>
          <cell r="I22698" t="str">
            <v>Ret-InPay</v>
          </cell>
        </row>
        <row r="22699">
          <cell r="F22699">
            <v>103</v>
          </cell>
          <cell r="H22699" t="str">
            <v>NA</v>
          </cell>
          <cell r="I22699" t="str">
            <v>TV</v>
          </cell>
        </row>
        <row r="22700">
          <cell r="F22700">
            <v>250</v>
          </cell>
          <cell r="H22700" t="str">
            <v>NA</v>
          </cell>
          <cell r="I22700" t="str">
            <v>TV</v>
          </cell>
        </row>
        <row r="22701">
          <cell r="F22701">
            <v>215</v>
          </cell>
          <cell r="H22701" t="str">
            <v>NA</v>
          </cell>
          <cell r="I22701" t="str">
            <v>Bene</v>
          </cell>
        </row>
        <row r="22702">
          <cell r="F22702">
            <v>103</v>
          </cell>
          <cell r="H22702" t="str">
            <v>NA</v>
          </cell>
          <cell r="I22702" t="str">
            <v>TV</v>
          </cell>
        </row>
        <row r="22703">
          <cell r="F22703">
            <v>140</v>
          </cell>
          <cell r="H22703" t="str">
            <v>NA</v>
          </cell>
          <cell r="I22703" t="str">
            <v>Ret-InPay</v>
          </cell>
        </row>
        <row r="22704">
          <cell r="F22704">
            <v>104</v>
          </cell>
          <cell r="H22704" t="str">
            <v>NA</v>
          </cell>
          <cell r="I22704" t="str">
            <v>Ret-InPay</v>
          </cell>
        </row>
        <row r="22705">
          <cell r="F22705">
            <v>250</v>
          </cell>
          <cell r="H22705" t="str">
            <v>NA</v>
          </cell>
          <cell r="I22705" t="str">
            <v>TV</v>
          </cell>
        </row>
        <row r="22706">
          <cell r="F22706">
            <v>181</v>
          </cell>
          <cell r="H22706" t="str">
            <v>NA</v>
          </cell>
          <cell r="I22706" t="str">
            <v>Ret-InPay</v>
          </cell>
        </row>
        <row r="22707">
          <cell r="F22707">
            <v>103</v>
          </cell>
          <cell r="H22707" t="str">
            <v>NA</v>
          </cell>
          <cell r="I22707" t="str">
            <v>TV</v>
          </cell>
        </row>
        <row r="22708">
          <cell r="F22708">
            <v>250</v>
          </cell>
          <cell r="H22708" t="str">
            <v>NA</v>
          </cell>
          <cell r="I22708" t="str">
            <v>TV</v>
          </cell>
        </row>
        <row r="22709">
          <cell r="F22709">
            <v>250</v>
          </cell>
          <cell r="H22709" t="str">
            <v>NA</v>
          </cell>
          <cell r="I22709" t="str">
            <v>Ret-InPay</v>
          </cell>
        </row>
        <row r="22710">
          <cell r="F22710">
            <v>132</v>
          </cell>
          <cell r="H22710" t="str">
            <v>NA</v>
          </cell>
          <cell r="I22710" t="str">
            <v>Bene</v>
          </cell>
        </row>
        <row r="22711">
          <cell r="F22711">
            <v>181</v>
          </cell>
          <cell r="H22711" t="str">
            <v>NA</v>
          </cell>
          <cell r="I22711" t="str">
            <v>Bene</v>
          </cell>
        </row>
        <row r="22712">
          <cell r="F22712">
            <v>215</v>
          </cell>
          <cell r="H22712" t="str">
            <v>NA</v>
          </cell>
          <cell r="I22712" t="str">
            <v>Ret-InPay</v>
          </cell>
        </row>
        <row r="22713">
          <cell r="F22713">
            <v>103</v>
          </cell>
          <cell r="H22713" t="str">
            <v>NA</v>
          </cell>
          <cell r="I22713" t="str">
            <v>TV</v>
          </cell>
        </row>
        <row r="22714">
          <cell r="F22714">
            <v>103</v>
          </cell>
          <cell r="H22714" t="str">
            <v>NA</v>
          </cell>
          <cell r="I22714" t="str">
            <v>TV</v>
          </cell>
        </row>
        <row r="22715">
          <cell r="F22715">
            <v>103</v>
          </cell>
          <cell r="H22715" t="str">
            <v>NA</v>
          </cell>
          <cell r="I22715" t="str">
            <v>TV</v>
          </cell>
        </row>
        <row r="22716">
          <cell r="F22716">
            <v>104</v>
          </cell>
          <cell r="H22716" t="str">
            <v>NA</v>
          </cell>
          <cell r="I22716" t="str">
            <v>TV</v>
          </cell>
        </row>
        <row r="22717">
          <cell r="F22717">
            <v>250</v>
          </cell>
          <cell r="H22717" t="str">
            <v>NA</v>
          </cell>
          <cell r="I22717" t="str">
            <v>TV</v>
          </cell>
        </row>
        <row r="22718">
          <cell r="F22718">
            <v>103</v>
          </cell>
          <cell r="H22718" t="str">
            <v>NA</v>
          </cell>
          <cell r="I22718" t="str">
            <v>TV</v>
          </cell>
        </row>
        <row r="22719">
          <cell r="F22719">
            <v>103</v>
          </cell>
          <cell r="H22719" t="str">
            <v>NA</v>
          </cell>
          <cell r="I22719" t="str">
            <v>TV</v>
          </cell>
        </row>
        <row r="22720">
          <cell r="F22720">
            <v>103</v>
          </cell>
          <cell r="H22720" t="str">
            <v>NA</v>
          </cell>
          <cell r="I22720" t="str">
            <v>TV</v>
          </cell>
        </row>
        <row r="22721">
          <cell r="F22721">
            <v>103</v>
          </cell>
          <cell r="H22721" t="str">
            <v>NA</v>
          </cell>
          <cell r="I22721" t="str">
            <v>TV</v>
          </cell>
        </row>
        <row r="22722">
          <cell r="F22722">
            <v>250</v>
          </cell>
          <cell r="H22722" t="str">
            <v>NA</v>
          </cell>
          <cell r="I22722" t="str">
            <v>Ret-InPay</v>
          </cell>
        </row>
        <row r="22723">
          <cell r="F22723">
            <v>250</v>
          </cell>
          <cell r="H22723" t="str">
            <v>NA</v>
          </cell>
          <cell r="I22723" t="str">
            <v>Bene</v>
          </cell>
        </row>
        <row r="22724">
          <cell r="F22724">
            <v>250</v>
          </cell>
          <cell r="H22724" t="str">
            <v>NA</v>
          </cell>
          <cell r="I22724" t="str">
            <v>Ret-InPay</v>
          </cell>
        </row>
        <row r="22725">
          <cell r="F22725">
            <v>250</v>
          </cell>
          <cell r="H22725" t="str">
            <v>NA</v>
          </cell>
          <cell r="I22725" t="str">
            <v>Bene</v>
          </cell>
        </row>
        <row r="22726">
          <cell r="F22726">
            <v>104</v>
          </cell>
          <cell r="H22726" t="str">
            <v>NA</v>
          </cell>
          <cell r="I22726" t="str">
            <v>Bene</v>
          </cell>
        </row>
        <row r="22727">
          <cell r="F22727">
            <v>160</v>
          </cell>
          <cell r="H22727" t="str">
            <v>NA</v>
          </cell>
          <cell r="I22727" t="str">
            <v>Ret-InPay</v>
          </cell>
        </row>
        <row r="22728">
          <cell r="F22728">
            <v>250</v>
          </cell>
          <cell r="H22728" t="str">
            <v>NA</v>
          </cell>
          <cell r="I22728" t="str">
            <v>Bene</v>
          </cell>
        </row>
        <row r="22729">
          <cell r="F22729">
            <v>250</v>
          </cell>
          <cell r="H22729" t="str">
            <v>NA</v>
          </cell>
          <cell r="I22729" t="str">
            <v>Ret-InPay</v>
          </cell>
        </row>
        <row r="22730">
          <cell r="F22730">
            <v>250</v>
          </cell>
          <cell r="H22730" t="str">
            <v>NA</v>
          </cell>
          <cell r="I22730" t="str">
            <v>Bene</v>
          </cell>
        </row>
        <row r="22731">
          <cell r="F22731">
            <v>250</v>
          </cell>
          <cell r="H22731" t="str">
            <v>NA</v>
          </cell>
          <cell r="I22731" t="str">
            <v>Ret-InPay</v>
          </cell>
        </row>
        <row r="22732">
          <cell r="F22732">
            <v>190</v>
          </cell>
          <cell r="H22732" t="str">
            <v>NA</v>
          </cell>
          <cell r="I22732" t="str">
            <v>Bene</v>
          </cell>
        </row>
        <row r="22733">
          <cell r="F22733">
            <v>181</v>
          </cell>
          <cell r="H22733" t="str">
            <v>NA</v>
          </cell>
          <cell r="I22733" t="str">
            <v>Bene</v>
          </cell>
        </row>
        <row r="22734">
          <cell r="F22734">
            <v>181</v>
          </cell>
          <cell r="H22734" t="str">
            <v>NA</v>
          </cell>
          <cell r="I22734" t="str">
            <v>Ret-InPay</v>
          </cell>
        </row>
        <row r="22735">
          <cell r="F22735">
            <v>250</v>
          </cell>
          <cell r="H22735" t="str">
            <v>NA</v>
          </cell>
          <cell r="I22735" t="str">
            <v>Bene</v>
          </cell>
        </row>
        <row r="22736">
          <cell r="F22736">
            <v>181</v>
          </cell>
          <cell r="H22736" t="str">
            <v>NA</v>
          </cell>
          <cell r="I22736" t="str">
            <v>Ret-InPay</v>
          </cell>
        </row>
        <row r="22737">
          <cell r="F22737">
            <v>181</v>
          </cell>
          <cell r="H22737" t="str">
            <v>NA</v>
          </cell>
          <cell r="I22737" t="str">
            <v>Bene</v>
          </cell>
        </row>
        <row r="22738">
          <cell r="F22738">
            <v>181</v>
          </cell>
          <cell r="H22738" t="str">
            <v>NA</v>
          </cell>
          <cell r="I22738" t="str">
            <v>Ret-InPay</v>
          </cell>
        </row>
        <row r="22739">
          <cell r="F22739">
            <v>250</v>
          </cell>
          <cell r="H22739" t="str">
            <v>NA</v>
          </cell>
          <cell r="I22739" t="str">
            <v>Bene</v>
          </cell>
        </row>
        <row r="22740">
          <cell r="F22740">
            <v>250</v>
          </cell>
          <cell r="H22740" t="str">
            <v>NA</v>
          </cell>
          <cell r="I22740" t="str">
            <v>Ret-InPay</v>
          </cell>
        </row>
        <row r="22741">
          <cell r="F22741">
            <v>181</v>
          </cell>
          <cell r="H22741" t="str">
            <v>NA</v>
          </cell>
          <cell r="I22741" t="str">
            <v>Bene</v>
          </cell>
        </row>
        <row r="22742">
          <cell r="F22742">
            <v>181</v>
          </cell>
          <cell r="H22742" t="str">
            <v>NA</v>
          </cell>
          <cell r="I22742" t="str">
            <v>Bene</v>
          </cell>
        </row>
        <row r="22743">
          <cell r="F22743">
            <v>181</v>
          </cell>
          <cell r="H22743" t="str">
            <v>NA</v>
          </cell>
          <cell r="I22743" t="str">
            <v>Bene</v>
          </cell>
        </row>
        <row r="22744">
          <cell r="F22744">
            <v>181</v>
          </cell>
          <cell r="H22744" t="str">
            <v>NA</v>
          </cell>
          <cell r="I22744" t="str">
            <v>Ret-InPay</v>
          </cell>
        </row>
        <row r="22745">
          <cell r="F22745">
            <v>181</v>
          </cell>
          <cell r="H22745" t="str">
            <v>NA</v>
          </cell>
          <cell r="I22745" t="str">
            <v>Ret-InPay</v>
          </cell>
        </row>
        <row r="22746">
          <cell r="F22746">
            <v>181</v>
          </cell>
          <cell r="H22746" t="str">
            <v>NA</v>
          </cell>
          <cell r="I22746" t="str">
            <v>Ret-InPay</v>
          </cell>
        </row>
        <row r="22747">
          <cell r="F22747">
            <v>181</v>
          </cell>
          <cell r="H22747" t="str">
            <v>NA</v>
          </cell>
          <cell r="I22747" t="str">
            <v>Ret-InPay</v>
          </cell>
        </row>
        <row r="22748">
          <cell r="F22748">
            <v>181</v>
          </cell>
          <cell r="H22748" t="str">
            <v>NA</v>
          </cell>
          <cell r="I22748" t="str">
            <v>Ret-InPay</v>
          </cell>
        </row>
        <row r="22749">
          <cell r="F22749">
            <v>181</v>
          </cell>
          <cell r="H22749" t="str">
            <v>NA</v>
          </cell>
          <cell r="I22749" t="str">
            <v>Ret-InPay</v>
          </cell>
        </row>
        <row r="22750">
          <cell r="F22750">
            <v>181</v>
          </cell>
          <cell r="H22750" t="str">
            <v>NA</v>
          </cell>
          <cell r="I22750" t="str">
            <v>Ret-InPay</v>
          </cell>
        </row>
        <row r="22751">
          <cell r="F22751">
            <v>181</v>
          </cell>
          <cell r="H22751" t="str">
            <v>NA</v>
          </cell>
          <cell r="I22751" t="str">
            <v>Ret-InPay</v>
          </cell>
        </row>
        <row r="22752">
          <cell r="F22752">
            <v>250</v>
          </cell>
          <cell r="H22752" t="str">
            <v>NA</v>
          </cell>
          <cell r="I22752" t="str">
            <v>Ret-InPay</v>
          </cell>
        </row>
        <row r="22753">
          <cell r="F22753">
            <v>181</v>
          </cell>
          <cell r="H22753" t="str">
            <v>NA</v>
          </cell>
          <cell r="I22753" t="str">
            <v>Bene</v>
          </cell>
        </row>
        <row r="22754">
          <cell r="F22754">
            <v>181</v>
          </cell>
          <cell r="H22754" t="str">
            <v>NA</v>
          </cell>
          <cell r="I22754" t="str">
            <v>Ret-InPay</v>
          </cell>
        </row>
        <row r="22755">
          <cell r="F22755">
            <v>140</v>
          </cell>
          <cell r="H22755" t="str">
            <v>NA</v>
          </cell>
          <cell r="I22755" t="str">
            <v>Ret-InPay</v>
          </cell>
        </row>
        <row r="22756">
          <cell r="F22756">
            <v>250</v>
          </cell>
          <cell r="H22756" t="str">
            <v>NA</v>
          </cell>
          <cell r="I22756" t="str">
            <v>Ret-InPay</v>
          </cell>
        </row>
        <row r="22757">
          <cell r="F22757">
            <v>103</v>
          </cell>
          <cell r="H22757" t="str">
            <v>NA</v>
          </cell>
          <cell r="I22757" t="str">
            <v>Bene</v>
          </cell>
        </row>
        <row r="22758">
          <cell r="F22758">
            <v>103</v>
          </cell>
          <cell r="H22758" t="str">
            <v>NA</v>
          </cell>
          <cell r="I22758" t="str">
            <v>Ret-InPay</v>
          </cell>
        </row>
        <row r="22759">
          <cell r="F22759">
            <v>250</v>
          </cell>
          <cell r="H22759" t="str">
            <v>NA</v>
          </cell>
          <cell r="I22759" t="str">
            <v>Ret-InPay</v>
          </cell>
        </row>
        <row r="22760">
          <cell r="F22760">
            <v>103</v>
          </cell>
          <cell r="H22760" t="str">
            <v>NA</v>
          </cell>
          <cell r="I22760" t="str">
            <v>Ret-InPay</v>
          </cell>
        </row>
        <row r="22761">
          <cell r="F22761">
            <v>250</v>
          </cell>
          <cell r="H22761" t="str">
            <v>NA</v>
          </cell>
          <cell r="I22761" t="str">
            <v>Ret-InPay</v>
          </cell>
        </row>
        <row r="22762">
          <cell r="F22762">
            <v>181</v>
          </cell>
          <cell r="H22762" t="str">
            <v>NA</v>
          </cell>
          <cell r="I22762" t="str">
            <v>Ret-InPay</v>
          </cell>
        </row>
        <row r="22763">
          <cell r="F22763">
            <v>103</v>
          </cell>
          <cell r="H22763" t="str">
            <v>NA</v>
          </cell>
          <cell r="I22763" t="str">
            <v>Bene</v>
          </cell>
        </row>
        <row r="22764">
          <cell r="F22764">
            <v>181</v>
          </cell>
          <cell r="H22764" t="str">
            <v>NA</v>
          </cell>
          <cell r="I22764" t="str">
            <v>Ret-InPay</v>
          </cell>
        </row>
        <row r="22765">
          <cell r="F22765">
            <v>103</v>
          </cell>
          <cell r="H22765" t="str">
            <v>NA</v>
          </cell>
          <cell r="I22765" t="str">
            <v>Bene</v>
          </cell>
        </row>
        <row r="22766">
          <cell r="F22766">
            <v>181</v>
          </cell>
          <cell r="H22766" t="str">
            <v>NA</v>
          </cell>
          <cell r="I22766" t="str">
            <v>Bene</v>
          </cell>
        </row>
        <row r="22767">
          <cell r="F22767">
            <v>181</v>
          </cell>
          <cell r="H22767" t="str">
            <v>NA</v>
          </cell>
          <cell r="I22767" t="str">
            <v>Ret-InPay</v>
          </cell>
        </row>
        <row r="22768">
          <cell r="F22768">
            <v>181</v>
          </cell>
          <cell r="H22768" t="str">
            <v>NA</v>
          </cell>
          <cell r="I22768" t="str">
            <v>Ret-InPay</v>
          </cell>
        </row>
        <row r="22769">
          <cell r="F22769">
            <v>250</v>
          </cell>
          <cell r="H22769" t="str">
            <v>NA</v>
          </cell>
          <cell r="I22769" t="str">
            <v>Ret-InPay</v>
          </cell>
        </row>
        <row r="22770">
          <cell r="F22770">
            <v>181</v>
          </cell>
          <cell r="H22770" t="str">
            <v>NA</v>
          </cell>
          <cell r="I22770" t="str">
            <v>Ret-InPay</v>
          </cell>
        </row>
        <row r="22771">
          <cell r="F22771">
            <v>250</v>
          </cell>
          <cell r="H22771" t="str">
            <v>NA</v>
          </cell>
          <cell r="I22771" t="str">
            <v>Ret-InPay</v>
          </cell>
        </row>
        <row r="22772">
          <cell r="F22772">
            <v>181</v>
          </cell>
          <cell r="H22772" t="str">
            <v>NA</v>
          </cell>
          <cell r="I22772" t="str">
            <v>Ret-InPay</v>
          </cell>
        </row>
        <row r="22773">
          <cell r="F22773">
            <v>181</v>
          </cell>
          <cell r="H22773" t="str">
            <v>NA</v>
          </cell>
          <cell r="I22773" t="str">
            <v>Bene</v>
          </cell>
        </row>
        <row r="22774">
          <cell r="F22774">
            <v>250</v>
          </cell>
          <cell r="H22774" t="str">
            <v>NA</v>
          </cell>
          <cell r="I22774" t="str">
            <v>Ret-InPay</v>
          </cell>
        </row>
        <row r="22775">
          <cell r="F22775">
            <v>250</v>
          </cell>
          <cell r="H22775" t="str">
            <v>NA</v>
          </cell>
          <cell r="I22775" t="str">
            <v>Ret-InPay</v>
          </cell>
        </row>
        <row r="22776">
          <cell r="F22776">
            <v>181</v>
          </cell>
          <cell r="H22776" t="str">
            <v>NA</v>
          </cell>
          <cell r="I22776" t="str">
            <v>Ret-InPay</v>
          </cell>
        </row>
        <row r="22777">
          <cell r="F22777">
            <v>170</v>
          </cell>
          <cell r="H22777" t="str">
            <v>NA</v>
          </cell>
          <cell r="I22777" t="str">
            <v>Ret-InPay</v>
          </cell>
        </row>
        <row r="22778">
          <cell r="F22778">
            <v>103</v>
          </cell>
          <cell r="H22778" t="str">
            <v>NA</v>
          </cell>
          <cell r="I22778" t="str">
            <v>Bene</v>
          </cell>
        </row>
        <row r="22779">
          <cell r="F22779">
            <v>181</v>
          </cell>
          <cell r="H22779" t="str">
            <v>NA</v>
          </cell>
          <cell r="I22779" t="str">
            <v>Ret-InPay</v>
          </cell>
        </row>
        <row r="22780">
          <cell r="F22780">
            <v>250</v>
          </cell>
          <cell r="H22780" t="str">
            <v>NA</v>
          </cell>
          <cell r="I22780" t="str">
            <v>Ret-InPay</v>
          </cell>
        </row>
        <row r="22781">
          <cell r="F22781">
            <v>103</v>
          </cell>
          <cell r="H22781" t="str">
            <v>NA</v>
          </cell>
          <cell r="I22781" t="str">
            <v>Ret-InPay</v>
          </cell>
        </row>
        <row r="22782">
          <cell r="F22782">
            <v>181</v>
          </cell>
          <cell r="H22782" t="str">
            <v>NA</v>
          </cell>
          <cell r="I22782" t="str">
            <v>Ret-InPay</v>
          </cell>
        </row>
        <row r="22783">
          <cell r="F22783">
            <v>250</v>
          </cell>
          <cell r="H22783" t="str">
            <v>NA</v>
          </cell>
          <cell r="I22783" t="str">
            <v>Ret-InPay</v>
          </cell>
        </row>
        <row r="22784">
          <cell r="F22784">
            <v>181</v>
          </cell>
          <cell r="H22784" t="str">
            <v>NA</v>
          </cell>
          <cell r="I22784" t="str">
            <v>Ret-InPay</v>
          </cell>
        </row>
        <row r="22785">
          <cell r="F22785">
            <v>250</v>
          </cell>
          <cell r="H22785" t="str">
            <v>NA</v>
          </cell>
          <cell r="I22785" t="str">
            <v>Ret-InPay</v>
          </cell>
        </row>
        <row r="22786">
          <cell r="F22786">
            <v>250</v>
          </cell>
          <cell r="H22786" t="str">
            <v>NA</v>
          </cell>
          <cell r="I22786" t="str">
            <v>Ret-InPay</v>
          </cell>
        </row>
        <row r="22787">
          <cell r="F22787">
            <v>250</v>
          </cell>
          <cell r="H22787" t="str">
            <v>NA</v>
          </cell>
          <cell r="I22787" t="str">
            <v>Bene</v>
          </cell>
        </row>
        <row r="22788">
          <cell r="F22788">
            <v>103</v>
          </cell>
          <cell r="H22788" t="str">
            <v>NA</v>
          </cell>
          <cell r="I22788" t="str">
            <v>Ret-InPay</v>
          </cell>
        </row>
        <row r="22789">
          <cell r="F22789">
            <v>160</v>
          </cell>
          <cell r="H22789" t="str">
            <v>NA</v>
          </cell>
          <cell r="I22789" t="str">
            <v>Bene</v>
          </cell>
        </row>
        <row r="22790">
          <cell r="F22790">
            <v>250</v>
          </cell>
          <cell r="H22790" t="str">
            <v>NA</v>
          </cell>
          <cell r="I22790" t="str">
            <v>Ret-InPay</v>
          </cell>
        </row>
        <row r="22791">
          <cell r="F22791">
            <v>160</v>
          </cell>
          <cell r="H22791" t="str">
            <v>NA</v>
          </cell>
          <cell r="I22791" t="str">
            <v>Ret-InPay</v>
          </cell>
        </row>
        <row r="22792">
          <cell r="F22792">
            <v>103</v>
          </cell>
          <cell r="H22792" t="str">
            <v>NA</v>
          </cell>
          <cell r="I22792" t="str">
            <v>Ret-InPay</v>
          </cell>
        </row>
        <row r="22793">
          <cell r="F22793">
            <v>190</v>
          </cell>
          <cell r="H22793" t="str">
            <v>NA</v>
          </cell>
          <cell r="I22793" t="str">
            <v>Ret-InPay</v>
          </cell>
        </row>
        <row r="22794">
          <cell r="F22794">
            <v>250</v>
          </cell>
          <cell r="H22794" t="str">
            <v>NA</v>
          </cell>
          <cell r="I22794" t="str">
            <v>Ret-InPay</v>
          </cell>
        </row>
        <row r="22795">
          <cell r="F22795">
            <v>103</v>
          </cell>
          <cell r="H22795" t="str">
            <v>NA</v>
          </cell>
          <cell r="I22795" t="str">
            <v>Ret-InPay</v>
          </cell>
        </row>
        <row r="22796">
          <cell r="F22796">
            <v>103</v>
          </cell>
          <cell r="H22796" t="str">
            <v>NA</v>
          </cell>
          <cell r="I22796" t="str">
            <v>Ret-InPay</v>
          </cell>
        </row>
        <row r="22797">
          <cell r="F22797">
            <v>103</v>
          </cell>
          <cell r="H22797" t="str">
            <v>NA</v>
          </cell>
          <cell r="I22797" t="str">
            <v>Ret-InPay</v>
          </cell>
        </row>
        <row r="22798">
          <cell r="F22798">
            <v>103</v>
          </cell>
          <cell r="H22798" t="str">
            <v>NA</v>
          </cell>
          <cell r="I22798" t="str">
            <v>Bene</v>
          </cell>
        </row>
        <row r="22799">
          <cell r="F22799">
            <v>250</v>
          </cell>
          <cell r="H22799" t="str">
            <v>NA</v>
          </cell>
          <cell r="I22799" t="str">
            <v>Ret-InPay</v>
          </cell>
        </row>
        <row r="22800">
          <cell r="F22800">
            <v>250</v>
          </cell>
          <cell r="H22800" t="str">
            <v>NA</v>
          </cell>
          <cell r="I22800" t="str">
            <v>Ret-InPay</v>
          </cell>
        </row>
        <row r="22801">
          <cell r="F22801">
            <v>250</v>
          </cell>
          <cell r="H22801" t="str">
            <v>NA</v>
          </cell>
          <cell r="I22801" t="str">
            <v>Ret-InPay</v>
          </cell>
        </row>
        <row r="22802">
          <cell r="F22802">
            <v>103</v>
          </cell>
          <cell r="H22802" t="str">
            <v>NA</v>
          </cell>
          <cell r="I22802" t="str">
            <v>Ret-InPay</v>
          </cell>
        </row>
        <row r="22803">
          <cell r="F22803">
            <v>181</v>
          </cell>
          <cell r="H22803" t="str">
            <v>NA</v>
          </cell>
          <cell r="I22803" t="str">
            <v>Ret-InPay</v>
          </cell>
        </row>
        <row r="22804">
          <cell r="F22804">
            <v>250</v>
          </cell>
          <cell r="H22804" t="str">
            <v>NA</v>
          </cell>
          <cell r="I22804" t="str">
            <v>Ret-InPay</v>
          </cell>
        </row>
        <row r="22805">
          <cell r="F22805">
            <v>250</v>
          </cell>
          <cell r="H22805" t="str">
            <v>NA</v>
          </cell>
          <cell r="I22805" t="str">
            <v>Bene</v>
          </cell>
        </row>
        <row r="22806">
          <cell r="F22806">
            <v>103</v>
          </cell>
          <cell r="H22806" t="str">
            <v>NA</v>
          </cell>
          <cell r="I22806" t="str">
            <v>Ret-InPay</v>
          </cell>
        </row>
        <row r="22807">
          <cell r="F22807">
            <v>181</v>
          </cell>
          <cell r="H22807" t="str">
            <v>NA</v>
          </cell>
          <cell r="I22807" t="str">
            <v>Ret-InPay</v>
          </cell>
        </row>
        <row r="22808">
          <cell r="F22808">
            <v>103</v>
          </cell>
          <cell r="H22808" t="str">
            <v>NA</v>
          </cell>
          <cell r="I22808" t="str">
            <v>Ret-InPay</v>
          </cell>
        </row>
        <row r="22809">
          <cell r="F22809">
            <v>210</v>
          </cell>
          <cell r="H22809" t="str">
            <v>NA</v>
          </cell>
          <cell r="I22809" t="str">
            <v>Bene</v>
          </cell>
        </row>
        <row r="22810">
          <cell r="F22810">
            <v>160</v>
          </cell>
          <cell r="H22810" t="str">
            <v>NA</v>
          </cell>
          <cell r="I22810" t="str">
            <v>Ret-InPay</v>
          </cell>
        </row>
        <row r="22811">
          <cell r="F22811">
            <v>250</v>
          </cell>
          <cell r="H22811" t="str">
            <v>NA</v>
          </cell>
          <cell r="I22811" t="str">
            <v>Ret-InPay</v>
          </cell>
        </row>
        <row r="22812">
          <cell r="F22812">
            <v>103</v>
          </cell>
          <cell r="H22812" t="str">
            <v>NA</v>
          </cell>
          <cell r="I22812" t="str">
            <v>Ret-InPay</v>
          </cell>
        </row>
        <row r="22813">
          <cell r="F22813">
            <v>103</v>
          </cell>
          <cell r="H22813" t="str">
            <v>NA</v>
          </cell>
          <cell r="I22813" t="str">
            <v>Ret-InPay</v>
          </cell>
        </row>
        <row r="22814">
          <cell r="F22814">
            <v>250</v>
          </cell>
          <cell r="H22814" t="str">
            <v>NA</v>
          </cell>
          <cell r="I22814" t="str">
            <v>Ret-InPay</v>
          </cell>
        </row>
        <row r="22815">
          <cell r="F22815">
            <v>103</v>
          </cell>
          <cell r="H22815" t="str">
            <v>NA</v>
          </cell>
          <cell r="I22815" t="str">
            <v>TV</v>
          </cell>
        </row>
        <row r="22816">
          <cell r="F22816">
            <v>250</v>
          </cell>
          <cell r="H22816" t="str">
            <v>NA</v>
          </cell>
          <cell r="I22816" t="str">
            <v>Ret-InPay</v>
          </cell>
        </row>
        <row r="22817">
          <cell r="F22817">
            <v>103</v>
          </cell>
          <cell r="H22817" t="str">
            <v>NA</v>
          </cell>
          <cell r="I22817" t="str">
            <v>Ret-InPay</v>
          </cell>
        </row>
        <row r="22818">
          <cell r="F22818">
            <v>181</v>
          </cell>
          <cell r="H22818" t="str">
            <v>NA</v>
          </cell>
          <cell r="I22818" t="str">
            <v>Ret-InPay</v>
          </cell>
        </row>
        <row r="22819">
          <cell r="F22819">
            <v>190</v>
          </cell>
          <cell r="H22819" t="str">
            <v>NA</v>
          </cell>
          <cell r="I22819" t="str">
            <v>Ret-InPay</v>
          </cell>
        </row>
        <row r="22820">
          <cell r="F22820">
            <v>103</v>
          </cell>
          <cell r="H22820" t="str">
            <v>NA</v>
          </cell>
          <cell r="I22820" t="str">
            <v>TV</v>
          </cell>
        </row>
        <row r="22821">
          <cell r="F22821">
            <v>103</v>
          </cell>
          <cell r="H22821" t="str">
            <v>NA</v>
          </cell>
          <cell r="I22821" t="str">
            <v>Ret-InPay</v>
          </cell>
        </row>
        <row r="22822">
          <cell r="F22822">
            <v>103</v>
          </cell>
          <cell r="H22822" t="str">
            <v>NA</v>
          </cell>
          <cell r="I22822" t="str">
            <v>Ret-InPay</v>
          </cell>
        </row>
        <row r="22823">
          <cell r="F22823">
            <v>103</v>
          </cell>
          <cell r="H22823" t="str">
            <v>NA</v>
          </cell>
          <cell r="I22823" t="str">
            <v>Ret-InPay</v>
          </cell>
        </row>
        <row r="22824">
          <cell r="F22824">
            <v>103</v>
          </cell>
          <cell r="H22824" t="str">
            <v>NA</v>
          </cell>
          <cell r="I22824" t="str">
            <v>Ret-InPay</v>
          </cell>
        </row>
        <row r="22825">
          <cell r="F22825">
            <v>250</v>
          </cell>
          <cell r="H22825" t="str">
            <v>NA</v>
          </cell>
          <cell r="I22825" t="str">
            <v>Ret-InPay</v>
          </cell>
        </row>
        <row r="22826">
          <cell r="F22826">
            <v>103</v>
          </cell>
          <cell r="H22826" t="str">
            <v>NA</v>
          </cell>
          <cell r="I22826" t="str">
            <v>Ret-InPay</v>
          </cell>
        </row>
        <row r="22827">
          <cell r="F22827">
            <v>160</v>
          </cell>
          <cell r="H22827" t="str">
            <v>NA</v>
          </cell>
          <cell r="I22827" t="str">
            <v>Ret-InPay</v>
          </cell>
        </row>
        <row r="22828">
          <cell r="F22828">
            <v>103</v>
          </cell>
          <cell r="H22828" t="str">
            <v>NA</v>
          </cell>
          <cell r="I22828" t="str">
            <v>Ret-InPay</v>
          </cell>
        </row>
        <row r="22829">
          <cell r="F22829">
            <v>103</v>
          </cell>
          <cell r="H22829" t="str">
            <v>NA</v>
          </cell>
          <cell r="I22829" t="str">
            <v>Ret-InPay</v>
          </cell>
        </row>
        <row r="22830">
          <cell r="F22830">
            <v>181</v>
          </cell>
          <cell r="H22830" t="str">
            <v>NA</v>
          </cell>
          <cell r="I22830" t="str">
            <v>Ret-InPay</v>
          </cell>
        </row>
        <row r="22831">
          <cell r="F22831">
            <v>103</v>
          </cell>
          <cell r="H22831" t="str">
            <v>NA</v>
          </cell>
          <cell r="I22831" t="str">
            <v>Ret-InPay</v>
          </cell>
        </row>
        <row r="22832">
          <cell r="F22832">
            <v>250</v>
          </cell>
          <cell r="H22832" t="str">
            <v>NA</v>
          </cell>
          <cell r="I22832" t="str">
            <v>Ret-InPay</v>
          </cell>
        </row>
        <row r="22833">
          <cell r="F22833">
            <v>250</v>
          </cell>
          <cell r="H22833" t="str">
            <v>NA</v>
          </cell>
          <cell r="I22833" t="str">
            <v>Ret-InPay</v>
          </cell>
        </row>
        <row r="22834">
          <cell r="F22834">
            <v>160</v>
          </cell>
          <cell r="H22834" t="str">
            <v>NA</v>
          </cell>
          <cell r="I22834" t="str">
            <v>Bene</v>
          </cell>
        </row>
        <row r="22835">
          <cell r="F22835">
            <v>181</v>
          </cell>
          <cell r="H22835" t="str">
            <v>NA</v>
          </cell>
          <cell r="I22835" t="str">
            <v>Ret-InPay</v>
          </cell>
        </row>
        <row r="22836">
          <cell r="F22836">
            <v>181</v>
          </cell>
          <cell r="H22836" t="str">
            <v>NA</v>
          </cell>
          <cell r="I22836" t="str">
            <v>Ret-InPay</v>
          </cell>
        </row>
        <row r="22837">
          <cell r="F22837">
            <v>181</v>
          </cell>
          <cell r="H22837" t="str">
            <v>NA</v>
          </cell>
          <cell r="I22837" t="str">
            <v>TV</v>
          </cell>
        </row>
        <row r="22838">
          <cell r="F22838">
            <v>181</v>
          </cell>
          <cell r="H22838" t="str">
            <v>NA</v>
          </cell>
          <cell r="I22838" t="str">
            <v>Bene</v>
          </cell>
        </row>
        <row r="22839">
          <cell r="F22839">
            <v>103</v>
          </cell>
          <cell r="H22839" t="str">
            <v>NA</v>
          </cell>
          <cell r="I22839" t="str">
            <v>Ret-InPay</v>
          </cell>
        </row>
        <row r="22840">
          <cell r="F22840">
            <v>250</v>
          </cell>
          <cell r="H22840" t="str">
            <v>NA</v>
          </cell>
          <cell r="I22840" t="str">
            <v>Ret-InPay</v>
          </cell>
        </row>
        <row r="22841">
          <cell r="F22841">
            <v>181</v>
          </cell>
          <cell r="H22841" t="str">
            <v>NA</v>
          </cell>
          <cell r="I22841" t="str">
            <v>TV</v>
          </cell>
        </row>
        <row r="22842">
          <cell r="F22842">
            <v>181</v>
          </cell>
          <cell r="H22842" t="str">
            <v>NA</v>
          </cell>
          <cell r="I22842" t="str">
            <v>Ret-InPay</v>
          </cell>
        </row>
        <row r="22843">
          <cell r="F22843">
            <v>103</v>
          </cell>
          <cell r="H22843" t="str">
            <v>NA</v>
          </cell>
          <cell r="I22843" t="str">
            <v>Ret-InPay</v>
          </cell>
        </row>
        <row r="22844">
          <cell r="F22844">
            <v>250</v>
          </cell>
          <cell r="H22844" t="str">
            <v>NA</v>
          </cell>
          <cell r="I22844" t="str">
            <v>Ret-InPay</v>
          </cell>
        </row>
        <row r="22845">
          <cell r="F22845">
            <v>103</v>
          </cell>
          <cell r="H22845" t="str">
            <v>NA</v>
          </cell>
          <cell r="I22845" t="str">
            <v>Ret-InPay</v>
          </cell>
        </row>
        <row r="22846">
          <cell r="F22846">
            <v>181</v>
          </cell>
          <cell r="H22846" t="str">
            <v>NA</v>
          </cell>
          <cell r="I22846" t="str">
            <v>Ret-InPay</v>
          </cell>
        </row>
        <row r="22847">
          <cell r="F22847">
            <v>103</v>
          </cell>
          <cell r="H22847" t="str">
            <v>NA</v>
          </cell>
          <cell r="I22847" t="str">
            <v>Ret-InPay</v>
          </cell>
        </row>
        <row r="22848">
          <cell r="F22848">
            <v>103</v>
          </cell>
          <cell r="H22848" t="str">
            <v>NA</v>
          </cell>
          <cell r="I22848" t="str">
            <v>Ret-InPay</v>
          </cell>
        </row>
        <row r="22849">
          <cell r="F22849">
            <v>181</v>
          </cell>
          <cell r="H22849" t="str">
            <v>NA</v>
          </cell>
          <cell r="I22849" t="str">
            <v>Bene</v>
          </cell>
        </row>
        <row r="22850">
          <cell r="F22850">
            <v>181</v>
          </cell>
          <cell r="H22850" t="str">
            <v>NA</v>
          </cell>
          <cell r="I22850" t="str">
            <v>TV</v>
          </cell>
        </row>
        <row r="22851">
          <cell r="F22851">
            <v>181</v>
          </cell>
          <cell r="H22851" t="str">
            <v>NA</v>
          </cell>
          <cell r="I22851" t="str">
            <v>Ret-InPay</v>
          </cell>
        </row>
        <row r="22852">
          <cell r="F22852">
            <v>181</v>
          </cell>
          <cell r="H22852" t="str">
            <v>NA</v>
          </cell>
          <cell r="I22852" t="str">
            <v>TV</v>
          </cell>
        </row>
        <row r="22853">
          <cell r="F22853">
            <v>290</v>
          </cell>
          <cell r="H22853" t="str">
            <v>NA</v>
          </cell>
          <cell r="I22853" t="str">
            <v>Ret-InPay</v>
          </cell>
        </row>
        <row r="22854">
          <cell r="F22854">
            <v>181</v>
          </cell>
          <cell r="H22854" t="str">
            <v>NA</v>
          </cell>
          <cell r="I22854" t="str">
            <v>Ret-InPay</v>
          </cell>
        </row>
        <row r="22855">
          <cell r="F22855">
            <v>181</v>
          </cell>
          <cell r="H22855" t="str">
            <v>NA</v>
          </cell>
          <cell r="I22855" t="str">
            <v>TV</v>
          </cell>
        </row>
        <row r="22856">
          <cell r="F22856">
            <v>103</v>
          </cell>
          <cell r="H22856" t="str">
            <v>NA</v>
          </cell>
          <cell r="I22856" t="str">
            <v>Ret-InPay</v>
          </cell>
        </row>
        <row r="22857">
          <cell r="F22857">
            <v>181</v>
          </cell>
          <cell r="H22857" t="str">
            <v>NA</v>
          </cell>
          <cell r="I22857" t="str">
            <v>Ret-InPay</v>
          </cell>
        </row>
        <row r="22858">
          <cell r="F22858">
            <v>181</v>
          </cell>
          <cell r="H22858" t="str">
            <v>NA</v>
          </cell>
          <cell r="I22858" t="str">
            <v>Ret-InPay</v>
          </cell>
        </row>
        <row r="22859">
          <cell r="F22859">
            <v>181</v>
          </cell>
          <cell r="H22859" t="str">
            <v>NA</v>
          </cell>
          <cell r="I22859" t="str">
            <v>Ret-InPay</v>
          </cell>
        </row>
        <row r="22860">
          <cell r="F22860">
            <v>181</v>
          </cell>
          <cell r="H22860" t="str">
            <v>NA</v>
          </cell>
          <cell r="I22860" t="str">
            <v>Ret-InPay</v>
          </cell>
        </row>
        <row r="22861">
          <cell r="F22861">
            <v>181</v>
          </cell>
          <cell r="H22861" t="str">
            <v>NA</v>
          </cell>
          <cell r="I22861" t="str">
            <v>TV</v>
          </cell>
        </row>
        <row r="22862">
          <cell r="F22862">
            <v>250</v>
          </cell>
          <cell r="H22862" t="str">
            <v>NA</v>
          </cell>
          <cell r="I22862" t="str">
            <v>Bene</v>
          </cell>
        </row>
        <row r="22863">
          <cell r="F22863">
            <v>181</v>
          </cell>
          <cell r="H22863" t="str">
            <v>NA</v>
          </cell>
          <cell r="I22863" t="str">
            <v>TV</v>
          </cell>
        </row>
        <row r="22864">
          <cell r="F22864">
            <v>103</v>
          </cell>
          <cell r="H22864" t="str">
            <v>NA</v>
          </cell>
          <cell r="I22864" t="str">
            <v>Ret-InPay</v>
          </cell>
        </row>
        <row r="22865">
          <cell r="F22865">
            <v>103</v>
          </cell>
          <cell r="H22865" t="str">
            <v>NA</v>
          </cell>
          <cell r="I22865" t="str">
            <v>Ret-InPay</v>
          </cell>
        </row>
        <row r="22866">
          <cell r="F22866">
            <v>181</v>
          </cell>
          <cell r="H22866" t="str">
            <v>NA</v>
          </cell>
          <cell r="I22866" t="str">
            <v>Ret-InPay</v>
          </cell>
        </row>
        <row r="22867">
          <cell r="F22867">
            <v>250</v>
          </cell>
          <cell r="H22867" t="str">
            <v>NA</v>
          </cell>
          <cell r="I22867" t="str">
            <v>TV</v>
          </cell>
        </row>
        <row r="22868">
          <cell r="F22868">
            <v>250</v>
          </cell>
          <cell r="H22868" t="str">
            <v>NA</v>
          </cell>
          <cell r="I22868" t="str">
            <v>Ret-InPay</v>
          </cell>
        </row>
        <row r="22869">
          <cell r="F22869">
            <v>103</v>
          </cell>
          <cell r="H22869" t="str">
            <v>NA</v>
          </cell>
          <cell r="I22869" t="str">
            <v>TV</v>
          </cell>
        </row>
        <row r="22870">
          <cell r="F22870">
            <v>181</v>
          </cell>
          <cell r="H22870" t="str">
            <v>NA</v>
          </cell>
          <cell r="I22870" t="str">
            <v>TV</v>
          </cell>
        </row>
        <row r="22871">
          <cell r="F22871">
            <v>250</v>
          </cell>
          <cell r="H22871" t="str">
            <v>NA</v>
          </cell>
          <cell r="I22871" t="str">
            <v>Bene</v>
          </cell>
        </row>
        <row r="22872">
          <cell r="F22872">
            <v>103</v>
          </cell>
          <cell r="H22872" t="str">
            <v>NA</v>
          </cell>
          <cell r="I22872" t="str">
            <v>TV</v>
          </cell>
        </row>
        <row r="22873">
          <cell r="F22873">
            <v>103</v>
          </cell>
          <cell r="H22873" t="str">
            <v>NA</v>
          </cell>
          <cell r="I22873" t="str">
            <v>TV</v>
          </cell>
        </row>
        <row r="22874">
          <cell r="F22874">
            <v>215</v>
          </cell>
          <cell r="H22874" t="str">
            <v>NA</v>
          </cell>
          <cell r="I22874" t="str">
            <v>TV</v>
          </cell>
        </row>
        <row r="22875">
          <cell r="F22875">
            <v>181</v>
          </cell>
          <cell r="H22875" t="str">
            <v>NA</v>
          </cell>
          <cell r="I22875" t="str">
            <v>TV</v>
          </cell>
        </row>
        <row r="22876">
          <cell r="F22876">
            <v>103</v>
          </cell>
          <cell r="H22876" t="str">
            <v>NA</v>
          </cell>
          <cell r="I22876" t="str">
            <v>TV</v>
          </cell>
        </row>
        <row r="22877">
          <cell r="F22877">
            <v>181</v>
          </cell>
          <cell r="H22877" t="str">
            <v>NA</v>
          </cell>
          <cell r="I22877" t="str">
            <v>TV</v>
          </cell>
        </row>
        <row r="22878">
          <cell r="F22878">
            <v>160</v>
          </cell>
          <cell r="H22878" t="str">
            <v>NA</v>
          </cell>
          <cell r="I22878" t="str">
            <v>Ret-InPay</v>
          </cell>
        </row>
        <row r="22879">
          <cell r="F22879">
            <v>103</v>
          </cell>
          <cell r="H22879" t="str">
            <v>NA</v>
          </cell>
          <cell r="I22879" t="str">
            <v>Ret-InPay</v>
          </cell>
        </row>
        <row r="22880">
          <cell r="F22880">
            <v>103</v>
          </cell>
          <cell r="H22880" t="str">
            <v>NA</v>
          </cell>
          <cell r="I22880" t="str">
            <v>TV</v>
          </cell>
        </row>
        <row r="22881">
          <cell r="F22881">
            <v>103</v>
          </cell>
          <cell r="H22881" t="str">
            <v>NA</v>
          </cell>
          <cell r="I22881" t="str">
            <v>TV</v>
          </cell>
        </row>
        <row r="22882">
          <cell r="F22882">
            <v>103</v>
          </cell>
          <cell r="H22882" t="str">
            <v>NA</v>
          </cell>
          <cell r="I22882" t="str">
            <v>TV</v>
          </cell>
        </row>
        <row r="22883">
          <cell r="F22883">
            <v>103</v>
          </cell>
          <cell r="H22883" t="str">
            <v>NA</v>
          </cell>
          <cell r="I22883" t="str">
            <v>Ret-InPay</v>
          </cell>
        </row>
        <row r="22884">
          <cell r="F22884">
            <v>250</v>
          </cell>
          <cell r="H22884" t="str">
            <v>NA</v>
          </cell>
          <cell r="I22884" t="str">
            <v>TV</v>
          </cell>
        </row>
        <row r="22885">
          <cell r="F22885">
            <v>292</v>
          </cell>
          <cell r="H22885" t="str">
            <v>NA</v>
          </cell>
          <cell r="I22885" t="str">
            <v>TV</v>
          </cell>
        </row>
        <row r="22886">
          <cell r="F22886">
            <v>250</v>
          </cell>
          <cell r="H22886" t="str">
            <v>NA</v>
          </cell>
          <cell r="I22886" t="str">
            <v>Ret-InPay</v>
          </cell>
        </row>
        <row r="22887">
          <cell r="F22887">
            <v>181</v>
          </cell>
          <cell r="H22887" t="str">
            <v>NA</v>
          </cell>
          <cell r="I22887" t="str">
            <v>Bene</v>
          </cell>
        </row>
        <row r="22888">
          <cell r="F22888">
            <v>160</v>
          </cell>
          <cell r="H22888" t="str">
            <v>NA</v>
          </cell>
          <cell r="I22888" t="str">
            <v>Bene</v>
          </cell>
        </row>
        <row r="22889">
          <cell r="F22889">
            <v>250</v>
          </cell>
          <cell r="H22889" t="str">
            <v>NA</v>
          </cell>
          <cell r="I22889" t="str">
            <v>Bene</v>
          </cell>
        </row>
        <row r="22890">
          <cell r="F22890">
            <v>250</v>
          </cell>
          <cell r="H22890" t="str">
            <v>NA</v>
          </cell>
          <cell r="I22890" t="str">
            <v>Ret-InPay</v>
          </cell>
        </row>
        <row r="22891">
          <cell r="F22891">
            <v>103</v>
          </cell>
          <cell r="H22891" t="str">
            <v>NA</v>
          </cell>
          <cell r="I22891" t="str">
            <v>Bene</v>
          </cell>
        </row>
        <row r="22892">
          <cell r="F22892">
            <v>103</v>
          </cell>
          <cell r="H22892" t="str">
            <v>NA</v>
          </cell>
          <cell r="I22892" t="str">
            <v>Bene</v>
          </cell>
        </row>
        <row r="22893">
          <cell r="F22893">
            <v>250</v>
          </cell>
          <cell r="H22893" t="str">
            <v>NA</v>
          </cell>
          <cell r="I22893" t="str">
            <v>Bene</v>
          </cell>
        </row>
        <row r="22894">
          <cell r="F22894">
            <v>103</v>
          </cell>
          <cell r="H22894" t="str">
            <v>NA</v>
          </cell>
          <cell r="I22894" t="str">
            <v>Ret-InPay</v>
          </cell>
        </row>
        <row r="22895">
          <cell r="F22895">
            <v>181</v>
          </cell>
          <cell r="H22895" t="str">
            <v>NA</v>
          </cell>
          <cell r="I22895" t="str">
            <v>Bene</v>
          </cell>
        </row>
        <row r="22896">
          <cell r="F22896">
            <v>181</v>
          </cell>
          <cell r="H22896" t="str">
            <v>NA</v>
          </cell>
          <cell r="I22896" t="str">
            <v>Bene</v>
          </cell>
        </row>
        <row r="22897">
          <cell r="F22897">
            <v>250</v>
          </cell>
          <cell r="H22897" t="str">
            <v>NA</v>
          </cell>
          <cell r="I22897" t="str">
            <v>Ret-InPay</v>
          </cell>
        </row>
        <row r="22898">
          <cell r="F22898">
            <v>181</v>
          </cell>
          <cell r="H22898" t="str">
            <v>NA</v>
          </cell>
          <cell r="I22898" t="str">
            <v>Ret-InPay</v>
          </cell>
        </row>
        <row r="22899">
          <cell r="F22899">
            <v>250</v>
          </cell>
          <cell r="H22899" t="str">
            <v>NA</v>
          </cell>
          <cell r="I22899" t="str">
            <v>Ret-InPay</v>
          </cell>
        </row>
        <row r="22900">
          <cell r="F22900">
            <v>181</v>
          </cell>
          <cell r="H22900" t="str">
            <v>NA</v>
          </cell>
          <cell r="I22900" t="str">
            <v>Ret-InPay</v>
          </cell>
        </row>
        <row r="22901">
          <cell r="F22901">
            <v>103</v>
          </cell>
          <cell r="H22901" t="str">
            <v>NA</v>
          </cell>
          <cell r="I22901" t="str">
            <v>Ret-InPay</v>
          </cell>
        </row>
        <row r="22902">
          <cell r="F22902">
            <v>181</v>
          </cell>
          <cell r="H22902" t="str">
            <v>NA</v>
          </cell>
          <cell r="I22902" t="str">
            <v>Ret-InPay</v>
          </cell>
        </row>
        <row r="22903">
          <cell r="F22903">
            <v>103</v>
          </cell>
          <cell r="H22903" t="str">
            <v>NA</v>
          </cell>
          <cell r="I22903" t="str">
            <v>Ret-InPay</v>
          </cell>
        </row>
        <row r="22904">
          <cell r="F22904">
            <v>103</v>
          </cell>
          <cell r="H22904" t="str">
            <v>NA</v>
          </cell>
          <cell r="I22904" t="str">
            <v>Ret-InPay</v>
          </cell>
        </row>
        <row r="22905">
          <cell r="F22905">
            <v>250</v>
          </cell>
          <cell r="H22905" t="str">
            <v>NA</v>
          </cell>
          <cell r="I22905" t="str">
            <v>Ret-InPay</v>
          </cell>
        </row>
        <row r="22906">
          <cell r="F22906">
            <v>181</v>
          </cell>
          <cell r="H22906" t="str">
            <v>NA</v>
          </cell>
          <cell r="I22906" t="str">
            <v>Bene</v>
          </cell>
        </row>
        <row r="22907">
          <cell r="F22907">
            <v>103</v>
          </cell>
          <cell r="H22907" t="str">
            <v>NA</v>
          </cell>
          <cell r="I22907" t="str">
            <v>Ret-InPay</v>
          </cell>
        </row>
        <row r="22908">
          <cell r="F22908">
            <v>250</v>
          </cell>
          <cell r="H22908" t="str">
            <v>NA</v>
          </cell>
          <cell r="I22908" t="str">
            <v>Ret-InPay</v>
          </cell>
        </row>
        <row r="22909">
          <cell r="F22909">
            <v>181</v>
          </cell>
          <cell r="H22909" t="str">
            <v>NA</v>
          </cell>
          <cell r="I22909" t="str">
            <v>Ret-InPay</v>
          </cell>
        </row>
        <row r="22910">
          <cell r="F22910">
            <v>181</v>
          </cell>
          <cell r="H22910" t="str">
            <v>NA</v>
          </cell>
          <cell r="I22910" t="str">
            <v>Ret-InPay</v>
          </cell>
        </row>
        <row r="22911">
          <cell r="F22911">
            <v>140</v>
          </cell>
          <cell r="H22911" t="str">
            <v>NA</v>
          </cell>
          <cell r="I22911" t="str">
            <v>Ret-InPay</v>
          </cell>
        </row>
        <row r="22912">
          <cell r="F22912">
            <v>215</v>
          </cell>
          <cell r="H22912" t="str">
            <v>NA</v>
          </cell>
          <cell r="I22912" t="str">
            <v>Ret-InPay</v>
          </cell>
        </row>
        <row r="22913">
          <cell r="F22913">
            <v>103</v>
          </cell>
          <cell r="H22913" t="str">
            <v>NA</v>
          </cell>
          <cell r="I22913" t="str">
            <v>Ret-InPay</v>
          </cell>
        </row>
        <row r="22914">
          <cell r="F22914">
            <v>250</v>
          </cell>
          <cell r="H22914" t="str">
            <v>NA</v>
          </cell>
          <cell r="I22914" t="str">
            <v>Ret-InPay</v>
          </cell>
        </row>
        <row r="22915">
          <cell r="F22915">
            <v>702</v>
          </cell>
          <cell r="H22915" t="str">
            <v>NA</v>
          </cell>
          <cell r="I22915" t="str">
            <v>Ret-InPay</v>
          </cell>
        </row>
        <row r="22916">
          <cell r="F22916">
            <v>103</v>
          </cell>
          <cell r="H22916" t="str">
            <v>NA</v>
          </cell>
          <cell r="I22916" t="str">
            <v>Ret-InPay</v>
          </cell>
        </row>
        <row r="22917">
          <cell r="F22917">
            <v>103</v>
          </cell>
          <cell r="H22917" t="str">
            <v>NA</v>
          </cell>
          <cell r="I22917" t="str">
            <v>Ret-InPay</v>
          </cell>
        </row>
        <row r="22918">
          <cell r="F22918">
            <v>181</v>
          </cell>
          <cell r="H22918" t="str">
            <v>NA</v>
          </cell>
          <cell r="I22918" t="str">
            <v>Ret-InPay</v>
          </cell>
        </row>
        <row r="22919">
          <cell r="F22919">
            <v>103</v>
          </cell>
          <cell r="H22919" t="str">
            <v>NA</v>
          </cell>
          <cell r="I22919" t="str">
            <v>Bene</v>
          </cell>
        </row>
        <row r="22920">
          <cell r="F22920">
            <v>250</v>
          </cell>
          <cell r="H22920" t="str">
            <v>NA</v>
          </cell>
          <cell r="I22920" t="str">
            <v>Ret-InPay</v>
          </cell>
        </row>
        <row r="22921">
          <cell r="F22921">
            <v>250</v>
          </cell>
          <cell r="H22921" t="str">
            <v>NA</v>
          </cell>
          <cell r="I22921" t="str">
            <v>Ret-InPay</v>
          </cell>
        </row>
        <row r="22922">
          <cell r="F22922">
            <v>181</v>
          </cell>
          <cell r="H22922" t="str">
            <v>NA</v>
          </cell>
          <cell r="I22922" t="str">
            <v>Ret-InPay</v>
          </cell>
        </row>
        <row r="22923">
          <cell r="F22923">
            <v>250</v>
          </cell>
          <cell r="H22923" t="str">
            <v>NA</v>
          </cell>
          <cell r="I22923" t="str">
            <v>Ret-InPay</v>
          </cell>
        </row>
        <row r="22924">
          <cell r="F22924">
            <v>181</v>
          </cell>
          <cell r="H22924" t="str">
            <v>NA</v>
          </cell>
          <cell r="I22924" t="str">
            <v>Ret-InPay</v>
          </cell>
        </row>
        <row r="22925">
          <cell r="F22925">
            <v>702</v>
          </cell>
          <cell r="H22925" t="str">
            <v>NA</v>
          </cell>
          <cell r="I22925" t="str">
            <v>Ret-InPay</v>
          </cell>
        </row>
        <row r="22926">
          <cell r="F22926">
            <v>250</v>
          </cell>
          <cell r="H22926" t="str">
            <v>NA</v>
          </cell>
          <cell r="I22926" t="str">
            <v>Ret-InPay</v>
          </cell>
        </row>
        <row r="22927">
          <cell r="F22927">
            <v>181</v>
          </cell>
          <cell r="H22927" t="str">
            <v>NA</v>
          </cell>
          <cell r="I22927" t="str">
            <v>Ret-InPay</v>
          </cell>
        </row>
        <row r="22928">
          <cell r="F22928">
            <v>250</v>
          </cell>
          <cell r="H22928" t="str">
            <v>NA</v>
          </cell>
          <cell r="I22928" t="str">
            <v>Ret-InPay</v>
          </cell>
        </row>
        <row r="22929">
          <cell r="F22929">
            <v>181</v>
          </cell>
          <cell r="H22929" t="str">
            <v>NA</v>
          </cell>
          <cell r="I22929" t="str">
            <v>Ret-InPay</v>
          </cell>
        </row>
        <row r="22930">
          <cell r="F22930">
            <v>250</v>
          </cell>
          <cell r="H22930" t="str">
            <v>NA</v>
          </cell>
          <cell r="I22930" t="str">
            <v>Ret-InPay</v>
          </cell>
        </row>
        <row r="22931">
          <cell r="F22931">
            <v>181</v>
          </cell>
          <cell r="H22931" t="str">
            <v>NA</v>
          </cell>
          <cell r="I22931" t="str">
            <v>Ret-InPay</v>
          </cell>
        </row>
        <row r="22932">
          <cell r="F22932">
            <v>181</v>
          </cell>
          <cell r="H22932" t="str">
            <v>NA</v>
          </cell>
          <cell r="I22932" t="str">
            <v>Ret-InPay</v>
          </cell>
        </row>
        <row r="22933">
          <cell r="F22933">
            <v>181</v>
          </cell>
          <cell r="H22933" t="str">
            <v>NA</v>
          </cell>
          <cell r="I22933" t="str">
            <v>TV</v>
          </cell>
        </row>
        <row r="22934">
          <cell r="F22934">
            <v>181</v>
          </cell>
          <cell r="H22934" t="str">
            <v>NA</v>
          </cell>
          <cell r="I22934" t="str">
            <v>Ret-InPay</v>
          </cell>
        </row>
        <row r="22935">
          <cell r="F22935">
            <v>181</v>
          </cell>
          <cell r="H22935" t="str">
            <v>NA</v>
          </cell>
          <cell r="I22935" t="str">
            <v>Ret-InPay</v>
          </cell>
        </row>
        <row r="22936">
          <cell r="F22936">
            <v>160</v>
          </cell>
          <cell r="H22936" t="str">
            <v>NA</v>
          </cell>
          <cell r="I22936" t="str">
            <v>Ret-InPay</v>
          </cell>
        </row>
        <row r="22937">
          <cell r="F22937">
            <v>250</v>
          </cell>
          <cell r="H22937" t="str">
            <v>NA</v>
          </cell>
          <cell r="I22937" t="str">
            <v>Ret-InPay</v>
          </cell>
        </row>
        <row r="22938">
          <cell r="F22938">
            <v>181</v>
          </cell>
          <cell r="H22938" t="str">
            <v>NA</v>
          </cell>
          <cell r="I22938" t="str">
            <v>Bene</v>
          </cell>
        </row>
        <row r="22939">
          <cell r="F22939">
            <v>181</v>
          </cell>
          <cell r="H22939" t="str">
            <v>NA</v>
          </cell>
          <cell r="I22939" t="str">
            <v>Ret-InPay</v>
          </cell>
        </row>
        <row r="22940">
          <cell r="F22940">
            <v>181</v>
          </cell>
          <cell r="H22940" t="str">
            <v>NA</v>
          </cell>
          <cell r="I22940" t="str">
            <v>Ret-InPay</v>
          </cell>
        </row>
        <row r="22941">
          <cell r="F22941">
            <v>250</v>
          </cell>
          <cell r="H22941" t="str">
            <v>NA</v>
          </cell>
          <cell r="I22941" t="str">
            <v>Ret-InPay</v>
          </cell>
        </row>
        <row r="22942">
          <cell r="F22942">
            <v>103</v>
          </cell>
          <cell r="H22942" t="str">
            <v>NA</v>
          </cell>
          <cell r="I22942" t="str">
            <v>Ret-InPay</v>
          </cell>
        </row>
        <row r="22943">
          <cell r="F22943">
            <v>215</v>
          </cell>
          <cell r="H22943" t="str">
            <v>NA</v>
          </cell>
          <cell r="I22943" t="str">
            <v>Bene</v>
          </cell>
        </row>
        <row r="22944">
          <cell r="F22944">
            <v>250</v>
          </cell>
          <cell r="H22944" t="str">
            <v>NA</v>
          </cell>
          <cell r="I22944" t="str">
            <v>Ret-InPay</v>
          </cell>
        </row>
        <row r="22945">
          <cell r="F22945">
            <v>170</v>
          </cell>
          <cell r="H22945" t="str">
            <v>NA</v>
          </cell>
          <cell r="I22945" t="str">
            <v>Ret-InPay</v>
          </cell>
        </row>
        <row r="22946">
          <cell r="F22946">
            <v>103</v>
          </cell>
          <cell r="H22946" t="str">
            <v>NA</v>
          </cell>
          <cell r="I22946" t="str">
            <v>TV</v>
          </cell>
        </row>
        <row r="22947">
          <cell r="F22947">
            <v>190</v>
          </cell>
          <cell r="H22947" t="str">
            <v>NA</v>
          </cell>
          <cell r="I22947" t="str">
            <v>TV</v>
          </cell>
        </row>
        <row r="22948">
          <cell r="F22948">
            <v>250</v>
          </cell>
          <cell r="H22948" t="str">
            <v>NA</v>
          </cell>
          <cell r="I22948" t="str">
            <v>Bene</v>
          </cell>
        </row>
        <row r="22949">
          <cell r="F22949">
            <v>250</v>
          </cell>
          <cell r="H22949" t="str">
            <v>NA</v>
          </cell>
          <cell r="I22949" t="str">
            <v>Ret-InPay</v>
          </cell>
        </row>
        <row r="22950">
          <cell r="F22950">
            <v>181</v>
          </cell>
          <cell r="H22950" t="str">
            <v>NA</v>
          </cell>
          <cell r="I22950" t="str">
            <v>TV</v>
          </cell>
        </row>
        <row r="22951">
          <cell r="F22951">
            <v>260</v>
          </cell>
          <cell r="H22951" t="str">
            <v>NA</v>
          </cell>
          <cell r="I22951" t="str">
            <v>Bene</v>
          </cell>
        </row>
        <row r="22952">
          <cell r="F22952">
            <v>250</v>
          </cell>
          <cell r="H22952" t="str">
            <v>NA</v>
          </cell>
          <cell r="I22952" t="str">
            <v>Ret-InPay</v>
          </cell>
        </row>
        <row r="22953">
          <cell r="F22953">
            <v>103</v>
          </cell>
          <cell r="H22953" t="str">
            <v>NA</v>
          </cell>
          <cell r="I22953" t="str">
            <v>Ret-InPay</v>
          </cell>
        </row>
        <row r="22954">
          <cell r="F22954">
            <v>250</v>
          </cell>
          <cell r="H22954" t="str">
            <v>NA</v>
          </cell>
          <cell r="I22954" t="str">
            <v>Ret-InPay</v>
          </cell>
        </row>
        <row r="22955">
          <cell r="F22955">
            <v>103</v>
          </cell>
          <cell r="H22955" t="str">
            <v>NA</v>
          </cell>
          <cell r="I22955" t="str">
            <v>Ret-InPay</v>
          </cell>
        </row>
        <row r="22956">
          <cell r="F22956">
            <v>190</v>
          </cell>
          <cell r="H22956" t="str">
            <v>NA</v>
          </cell>
          <cell r="I22956" t="str">
            <v>Ret-InPay</v>
          </cell>
        </row>
        <row r="22957">
          <cell r="F22957">
            <v>250</v>
          </cell>
          <cell r="H22957" t="str">
            <v>NA</v>
          </cell>
          <cell r="I22957" t="str">
            <v>Ret-InPay</v>
          </cell>
        </row>
        <row r="22958">
          <cell r="F22958">
            <v>103</v>
          </cell>
          <cell r="H22958" t="str">
            <v>NA</v>
          </cell>
          <cell r="I22958" t="str">
            <v>Ret-InPay</v>
          </cell>
        </row>
        <row r="22959">
          <cell r="F22959">
            <v>250</v>
          </cell>
          <cell r="H22959" t="str">
            <v>NA</v>
          </cell>
          <cell r="I22959" t="str">
            <v>Ret-InPay</v>
          </cell>
        </row>
        <row r="22960">
          <cell r="F22960">
            <v>250</v>
          </cell>
          <cell r="H22960" t="str">
            <v>NA</v>
          </cell>
          <cell r="I22960" t="str">
            <v>Ret-InPay</v>
          </cell>
        </row>
        <row r="22961">
          <cell r="F22961">
            <v>250</v>
          </cell>
          <cell r="H22961" t="str">
            <v>NA</v>
          </cell>
          <cell r="I22961" t="str">
            <v>Bene</v>
          </cell>
        </row>
        <row r="22962">
          <cell r="F22962">
            <v>103</v>
          </cell>
          <cell r="H22962" t="str">
            <v>NA</v>
          </cell>
          <cell r="I22962" t="str">
            <v>Ret-InPay</v>
          </cell>
        </row>
        <row r="22963">
          <cell r="F22963">
            <v>103</v>
          </cell>
          <cell r="H22963" t="str">
            <v>NA</v>
          </cell>
          <cell r="I22963" t="str">
            <v>Ret-InPay</v>
          </cell>
        </row>
        <row r="22964">
          <cell r="F22964">
            <v>181</v>
          </cell>
          <cell r="H22964" t="str">
            <v>NA</v>
          </cell>
          <cell r="I22964" t="str">
            <v>Ret-InPay</v>
          </cell>
        </row>
        <row r="22965">
          <cell r="F22965">
            <v>103</v>
          </cell>
          <cell r="H22965" t="str">
            <v>NA</v>
          </cell>
          <cell r="I22965" t="str">
            <v>Ret-InPay</v>
          </cell>
        </row>
        <row r="22966">
          <cell r="F22966">
            <v>103</v>
          </cell>
          <cell r="H22966" t="str">
            <v>NA</v>
          </cell>
          <cell r="I22966" t="str">
            <v>Ret-InPay</v>
          </cell>
        </row>
        <row r="22967">
          <cell r="F22967">
            <v>250</v>
          </cell>
          <cell r="H22967" t="str">
            <v>NA</v>
          </cell>
          <cell r="I22967" t="str">
            <v>Ret-InPay</v>
          </cell>
        </row>
        <row r="22968">
          <cell r="F22968">
            <v>132</v>
          </cell>
          <cell r="H22968" t="str">
            <v>NA</v>
          </cell>
          <cell r="I22968" t="str">
            <v>TV</v>
          </cell>
        </row>
        <row r="22969">
          <cell r="F22969">
            <v>103</v>
          </cell>
          <cell r="H22969" t="str">
            <v>NA</v>
          </cell>
          <cell r="I22969" t="str">
            <v>Bene</v>
          </cell>
        </row>
        <row r="22970">
          <cell r="F22970">
            <v>250</v>
          </cell>
          <cell r="H22970" t="str">
            <v>NA</v>
          </cell>
          <cell r="I22970" t="str">
            <v>TV</v>
          </cell>
        </row>
        <row r="22971">
          <cell r="F22971">
            <v>250</v>
          </cell>
          <cell r="H22971" t="str">
            <v>NA</v>
          </cell>
          <cell r="I22971" t="str">
            <v>Ret-InPay</v>
          </cell>
        </row>
        <row r="22972">
          <cell r="F22972">
            <v>103</v>
          </cell>
          <cell r="H22972" t="str">
            <v>NA</v>
          </cell>
          <cell r="I22972" t="str">
            <v>Ret-InPay</v>
          </cell>
        </row>
        <row r="22973">
          <cell r="F22973">
            <v>103</v>
          </cell>
          <cell r="H22973" t="str">
            <v>NA</v>
          </cell>
          <cell r="I22973" t="str">
            <v>TV</v>
          </cell>
        </row>
        <row r="22974">
          <cell r="F22974">
            <v>103</v>
          </cell>
          <cell r="H22974" t="str">
            <v>NA</v>
          </cell>
          <cell r="I22974" t="str">
            <v>Ret-InPay</v>
          </cell>
        </row>
        <row r="22975">
          <cell r="F22975">
            <v>140</v>
          </cell>
          <cell r="H22975" t="str">
            <v>NA</v>
          </cell>
          <cell r="I22975" t="str">
            <v>Ret-InPay</v>
          </cell>
        </row>
        <row r="22976">
          <cell r="F22976">
            <v>215</v>
          </cell>
          <cell r="H22976" t="str">
            <v>NA</v>
          </cell>
          <cell r="I22976" t="str">
            <v>Ret-InPay</v>
          </cell>
        </row>
        <row r="22977">
          <cell r="F22977">
            <v>250</v>
          </cell>
          <cell r="H22977" t="str">
            <v>NA</v>
          </cell>
          <cell r="I22977" t="str">
            <v>TV</v>
          </cell>
        </row>
        <row r="22978">
          <cell r="F22978">
            <v>250</v>
          </cell>
          <cell r="H22978" t="str">
            <v>NA</v>
          </cell>
          <cell r="I22978" t="str">
            <v>TV</v>
          </cell>
        </row>
        <row r="22979">
          <cell r="F22979">
            <v>181</v>
          </cell>
          <cell r="H22979" t="str">
            <v>NA</v>
          </cell>
          <cell r="I22979" t="str">
            <v>Ret-InPay</v>
          </cell>
        </row>
        <row r="22980">
          <cell r="F22980">
            <v>160</v>
          </cell>
          <cell r="H22980" t="str">
            <v>NA</v>
          </cell>
          <cell r="I22980" t="str">
            <v>Ret-InPay</v>
          </cell>
        </row>
        <row r="22981">
          <cell r="F22981">
            <v>104</v>
          </cell>
          <cell r="H22981" t="str">
            <v>NA</v>
          </cell>
          <cell r="I22981" t="str">
            <v>Bene</v>
          </cell>
        </row>
        <row r="22982">
          <cell r="F22982">
            <v>104</v>
          </cell>
          <cell r="H22982" t="str">
            <v>NA</v>
          </cell>
          <cell r="I22982" t="str">
            <v>Ret-InPay</v>
          </cell>
        </row>
        <row r="22983">
          <cell r="F22983">
            <v>103</v>
          </cell>
          <cell r="H22983" t="str">
            <v>NA</v>
          </cell>
          <cell r="I22983" t="str">
            <v>Ret-InPay</v>
          </cell>
        </row>
        <row r="22984">
          <cell r="F22984">
            <v>181</v>
          </cell>
          <cell r="H22984" t="str">
            <v>NA</v>
          </cell>
          <cell r="I22984" t="str">
            <v>TV</v>
          </cell>
        </row>
        <row r="22985">
          <cell r="F22985">
            <v>250</v>
          </cell>
          <cell r="H22985" t="str">
            <v>NA</v>
          </cell>
          <cell r="I22985" t="str">
            <v>Ret-InPay</v>
          </cell>
        </row>
        <row r="22986">
          <cell r="F22986">
            <v>215</v>
          </cell>
          <cell r="H22986" t="str">
            <v>NA</v>
          </cell>
          <cell r="I22986" t="str">
            <v>Ret-InPay</v>
          </cell>
        </row>
        <row r="22987">
          <cell r="F22987">
            <v>104</v>
          </cell>
          <cell r="H22987" t="str">
            <v>NA</v>
          </cell>
          <cell r="I22987" t="str">
            <v>TV</v>
          </cell>
        </row>
        <row r="22988">
          <cell r="F22988">
            <v>117</v>
          </cell>
          <cell r="H22988" t="str">
            <v>NA</v>
          </cell>
          <cell r="I22988" t="str">
            <v>TV</v>
          </cell>
        </row>
        <row r="22989">
          <cell r="F22989">
            <v>181</v>
          </cell>
          <cell r="H22989" t="str">
            <v>NA</v>
          </cell>
          <cell r="I22989" t="str">
            <v>TV</v>
          </cell>
        </row>
        <row r="22990">
          <cell r="F22990">
            <v>103</v>
          </cell>
          <cell r="H22990" t="str">
            <v>NA</v>
          </cell>
          <cell r="I22990" t="str">
            <v>Ret-InPay</v>
          </cell>
        </row>
        <row r="22991">
          <cell r="F22991">
            <v>103</v>
          </cell>
          <cell r="H22991" t="str">
            <v>NA</v>
          </cell>
          <cell r="I22991" t="str">
            <v>TV</v>
          </cell>
        </row>
        <row r="22992">
          <cell r="F22992">
            <v>181</v>
          </cell>
          <cell r="H22992" t="str">
            <v>NA</v>
          </cell>
          <cell r="I22992" t="str">
            <v>TV</v>
          </cell>
        </row>
        <row r="22993">
          <cell r="F22993">
            <v>292</v>
          </cell>
          <cell r="H22993" t="str">
            <v>NA</v>
          </cell>
          <cell r="I22993" t="str">
            <v>TV</v>
          </cell>
        </row>
        <row r="22994">
          <cell r="F22994">
            <v>171</v>
          </cell>
          <cell r="H22994" t="str">
            <v>NA</v>
          </cell>
          <cell r="I22994" t="str">
            <v>TV</v>
          </cell>
        </row>
        <row r="22995">
          <cell r="F22995">
            <v>292</v>
          </cell>
          <cell r="H22995" t="str">
            <v>NA</v>
          </cell>
          <cell r="I22995" t="str">
            <v>TV</v>
          </cell>
        </row>
        <row r="22996">
          <cell r="F22996">
            <v>103</v>
          </cell>
          <cell r="H22996" t="str">
            <v>NA</v>
          </cell>
          <cell r="I22996" t="str">
            <v>TV</v>
          </cell>
        </row>
        <row r="22997">
          <cell r="F22997">
            <v>181</v>
          </cell>
          <cell r="H22997" t="str">
            <v>NA</v>
          </cell>
          <cell r="I22997" t="str">
            <v>TV</v>
          </cell>
        </row>
        <row r="22998">
          <cell r="F22998">
            <v>103</v>
          </cell>
          <cell r="H22998" t="str">
            <v>NA</v>
          </cell>
          <cell r="I22998" t="str">
            <v>TV</v>
          </cell>
        </row>
        <row r="22999">
          <cell r="F22999">
            <v>280</v>
          </cell>
          <cell r="H22999" t="str">
            <v>NA</v>
          </cell>
          <cell r="I22999" t="str">
            <v>TV</v>
          </cell>
        </row>
        <row r="23000">
          <cell r="F23000">
            <v>160</v>
          </cell>
          <cell r="H23000" t="str">
            <v>NA</v>
          </cell>
          <cell r="I23000" t="str">
            <v>Bene</v>
          </cell>
        </row>
        <row r="23001">
          <cell r="F23001">
            <v>181</v>
          </cell>
          <cell r="H23001" t="str">
            <v>NA</v>
          </cell>
          <cell r="I23001" t="str">
            <v>Ret-InPay</v>
          </cell>
        </row>
        <row r="23002">
          <cell r="F23002">
            <v>104</v>
          </cell>
          <cell r="H23002" t="str">
            <v>NA</v>
          </cell>
          <cell r="I23002" t="str">
            <v>Ret-InPay</v>
          </cell>
        </row>
        <row r="23003">
          <cell r="F23003">
            <v>190</v>
          </cell>
          <cell r="H23003" t="str">
            <v>NA</v>
          </cell>
          <cell r="I23003" t="str">
            <v>Ret-InPay</v>
          </cell>
        </row>
        <row r="23004">
          <cell r="F23004">
            <v>104</v>
          </cell>
          <cell r="H23004" t="str">
            <v>NA</v>
          </cell>
          <cell r="I23004" t="str">
            <v>Ret-InPay</v>
          </cell>
        </row>
        <row r="23005">
          <cell r="F23005">
            <v>104</v>
          </cell>
          <cell r="H23005" t="str">
            <v>NA</v>
          </cell>
          <cell r="I23005" t="str">
            <v>Bene</v>
          </cell>
        </row>
        <row r="23006">
          <cell r="F23006">
            <v>181</v>
          </cell>
          <cell r="H23006" t="str">
            <v>NA</v>
          </cell>
          <cell r="I23006" t="str">
            <v>Bene</v>
          </cell>
        </row>
        <row r="23007">
          <cell r="F23007">
            <v>181</v>
          </cell>
          <cell r="H23007" t="str">
            <v>NA</v>
          </cell>
          <cell r="I23007" t="str">
            <v>Bene</v>
          </cell>
        </row>
        <row r="23008">
          <cell r="F23008">
            <v>103</v>
          </cell>
          <cell r="H23008" t="str">
            <v>NA</v>
          </cell>
          <cell r="I23008" t="str">
            <v>Bene</v>
          </cell>
        </row>
        <row r="23009">
          <cell r="F23009">
            <v>181</v>
          </cell>
          <cell r="H23009" t="str">
            <v>NA</v>
          </cell>
          <cell r="I23009" t="str">
            <v>Bene</v>
          </cell>
        </row>
        <row r="23010">
          <cell r="F23010">
            <v>103</v>
          </cell>
          <cell r="H23010" t="str">
            <v>NA</v>
          </cell>
          <cell r="I23010" t="str">
            <v>Bene</v>
          </cell>
        </row>
        <row r="23011">
          <cell r="F23011">
            <v>250</v>
          </cell>
          <cell r="H23011" t="str">
            <v>NA</v>
          </cell>
          <cell r="I23011" t="str">
            <v>Ret-InPay</v>
          </cell>
        </row>
        <row r="23012">
          <cell r="F23012">
            <v>181</v>
          </cell>
          <cell r="H23012" t="str">
            <v>NA</v>
          </cell>
          <cell r="I23012" t="str">
            <v>Ret-InPay</v>
          </cell>
        </row>
        <row r="23013">
          <cell r="F23013">
            <v>250</v>
          </cell>
          <cell r="H23013" t="str">
            <v>NA</v>
          </cell>
          <cell r="I23013" t="str">
            <v>Bene</v>
          </cell>
        </row>
        <row r="23014">
          <cell r="F23014">
            <v>181</v>
          </cell>
          <cell r="H23014" t="str">
            <v>NA</v>
          </cell>
          <cell r="I23014" t="str">
            <v>Ret-InPay</v>
          </cell>
        </row>
        <row r="23015">
          <cell r="F23015">
            <v>250</v>
          </cell>
          <cell r="H23015" t="str">
            <v>NA</v>
          </cell>
          <cell r="I23015" t="str">
            <v>Bene</v>
          </cell>
        </row>
        <row r="23016">
          <cell r="F23016">
            <v>250</v>
          </cell>
          <cell r="H23016" t="str">
            <v>NA</v>
          </cell>
          <cell r="I23016" t="str">
            <v>Ret-InPay</v>
          </cell>
        </row>
        <row r="23017">
          <cell r="F23017">
            <v>103</v>
          </cell>
          <cell r="H23017" t="str">
            <v>NA</v>
          </cell>
          <cell r="I23017" t="str">
            <v>Bene</v>
          </cell>
        </row>
        <row r="23018">
          <cell r="F23018">
            <v>103</v>
          </cell>
          <cell r="H23018" t="str">
            <v>NA</v>
          </cell>
          <cell r="I23018" t="str">
            <v>Ret-InPay</v>
          </cell>
        </row>
        <row r="23019">
          <cell r="F23019">
            <v>181</v>
          </cell>
          <cell r="H23019" t="str">
            <v>NA</v>
          </cell>
          <cell r="I23019" t="str">
            <v>Ret-InPay</v>
          </cell>
        </row>
        <row r="23020">
          <cell r="F23020">
            <v>250</v>
          </cell>
          <cell r="H23020" t="str">
            <v>NA</v>
          </cell>
          <cell r="I23020" t="str">
            <v>Ret-InPay</v>
          </cell>
        </row>
        <row r="23021">
          <cell r="F23021">
            <v>181</v>
          </cell>
          <cell r="H23021" t="str">
            <v>NA</v>
          </cell>
          <cell r="I23021" t="str">
            <v>Ret-InPay</v>
          </cell>
        </row>
        <row r="23022">
          <cell r="F23022">
            <v>181</v>
          </cell>
          <cell r="H23022" t="str">
            <v>NA</v>
          </cell>
          <cell r="I23022" t="str">
            <v>Bene</v>
          </cell>
        </row>
        <row r="23023">
          <cell r="F23023">
            <v>170</v>
          </cell>
          <cell r="H23023" t="str">
            <v>NA</v>
          </cell>
          <cell r="I23023" t="str">
            <v>Bene</v>
          </cell>
        </row>
        <row r="23024">
          <cell r="F23024">
            <v>250</v>
          </cell>
          <cell r="H23024" t="str">
            <v>NA</v>
          </cell>
          <cell r="I23024" t="str">
            <v>Bene</v>
          </cell>
        </row>
        <row r="23025">
          <cell r="F23025">
            <v>250</v>
          </cell>
          <cell r="H23025" t="str">
            <v>NA</v>
          </cell>
          <cell r="I23025" t="str">
            <v>Bene</v>
          </cell>
        </row>
        <row r="23026">
          <cell r="F23026">
            <v>103</v>
          </cell>
          <cell r="H23026" t="str">
            <v>NA</v>
          </cell>
          <cell r="I23026" t="str">
            <v>Bene</v>
          </cell>
        </row>
        <row r="23027">
          <cell r="F23027">
            <v>250</v>
          </cell>
          <cell r="H23027" t="str">
            <v>NA</v>
          </cell>
          <cell r="I23027" t="str">
            <v>Bene</v>
          </cell>
        </row>
        <row r="23028">
          <cell r="F23028">
            <v>103</v>
          </cell>
          <cell r="H23028" t="str">
            <v>NA</v>
          </cell>
          <cell r="I23028" t="str">
            <v>Ret-InPay</v>
          </cell>
        </row>
        <row r="23029">
          <cell r="F23029">
            <v>250</v>
          </cell>
          <cell r="H23029" t="str">
            <v>NA</v>
          </cell>
          <cell r="I23029" t="str">
            <v>Ret-InPay</v>
          </cell>
        </row>
        <row r="23030">
          <cell r="F23030">
            <v>104</v>
          </cell>
          <cell r="H23030" t="str">
            <v>NA</v>
          </cell>
          <cell r="I23030" t="str">
            <v>Ret-InPay</v>
          </cell>
        </row>
        <row r="23031">
          <cell r="F23031">
            <v>181</v>
          </cell>
          <cell r="H23031" t="str">
            <v>NA</v>
          </cell>
          <cell r="I23031" t="str">
            <v>Bene</v>
          </cell>
        </row>
        <row r="23032">
          <cell r="F23032">
            <v>250</v>
          </cell>
          <cell r="H23032" t="str">
            <v>NA</v>
          </cell>
          <cell r="I23032" t="str">
            <v>Bene</v>
          </cell>
        </row>
        <row r="23033">
          <cell r="F23033">
            <v>103</v>
          </cell>
          <cell r="H23033" t="str">
            <v>NA</v>
          </cell>
          <cell r="I23033" t="str">
            <v>Ret-InPay</v>
          </cell>
        </row>
        <row r="23034">
          <cell r="F23034">
            <v>250</v>
          </cell>
          <cell r="H23034" t="str">
            <v>NA</v>
          </cell>
          <cell r="I23034" t="str">
            <v>Ret-InPay</v>
          </cell>
        </row>
        <row r="23035">
          <cell r="F23035">
            <v>103</v>
          </cell>
          <cell r="H23035" t="str">
            <v>NA</v>
          </cell>
          <cell r="I23035" t="str">
            <v>Ret-InPay</v>
          </cell>
        </row>
        <row r="23036">
          <cell r="F23036">
            <v>181</v>
          </cell>
          <cell r="H23036" t="str">
            <v>NA</v>
          </cell>
          <cell r="I23036" t="str">
            <v>Ret-InPay</v>
          </cell>
        </row>
        <row r="23037">
          <cell r="F23037">
            <v>250</v>
          </cell>
          <cell r="H23037" t="str">
            <v>NA</v>
          </cell>
          <cell r="I23037" t="str">
            <v>Ret-InPay</v>
          </cell>
        </row>
        <row r="23038">
          <cell r="F23038">
            <v>181</v>
          </cell>
          <cell r="H23038" t="str">
            <v>NA</v>
          </cell>
          <cell r="I23038" t="str">
            <v>Bene</v>
          </cell>
        </row>
        <row r="23039">
          <cell r="F23039">
            <v>250</v>
          </cell>
          <cell r="H23039" t="str">
            <v>NA</v>
          </cell>
          <cell r="I23039" t="str">
            <v>Ret-InPay</v>
          </cell>
        </row>
        <row r="23040">
          <cell r="F23040">
            <v>250</v>
          </cell>
          <cell r="H23040" t="str">
            <v>NA</v>
          </cell>
          <cell r="I23040" t="str">
            <v>Bene</v>
          </cell>
        </row>
        <row r="23041">
          <cell r="F23041">
            <v>181</v>
          </cell>
          <cell r="H23041" t="str">
            <v>NA</v>
          </cell>
          <cell r="I23041" t="str">
            <v>Ret-InPay</v>
          </cell>
        </row>
        <row r="23042">
          <cell r="F23042">
            <v>250</v>
          </cell>
          <cell r="H23042" t="str">
            <v>NA</v>
          </cell>
          <cell r="I23042" t="str">
            <v>Bene</v>
          </cell>
        </row>
        <row r="23043">
          <cell r="F23043">
            <v>250</v>
          </cell>
          <cell r="H23043" t="str">
            <v>NA</v>
          </cell>
          <cell r="I23043" t="str">
            <v>Ret-InPay</v>
          </cell>
        </row>
        <row r="23044">
          <cell r="F23044">
            <v>181</v>
          </cell>
          <cell r="H23044" t="str">
            <v>NA</v>
          </cell>
          <cell r="I23044" t="str">
            <v>Ret-InPay</v>
          </cell>
        </row>
        <row r="23045">
          <cell r="F23045">
            <v>181</v>
          </cell>
          <cell r="H23045" t="str">
            <v>NA</v>
          </cell>
          <cell r="I23045" t="str">
            <v>Ret-InPay</v>
          </cell>
        </row>
        <row r="23046">
          <cell r="F23046">
            <v>103</v>
          </cell>
          <cell r="H23046" t="str">
            <v>NA</v>
          </cell>
          <cell r="I23046" t="str">
            <v>Ret-InPay</v>
          </cell>
        </row>
        <row r="23047">
          <cell r="F23047">
            <v>250</v>
          </cell>
          <cell r="H23047" t="str">
            <v>NA</v>
          </cell>
          <cell r="I23047" t="str">
            <v>Bene</v>
          </cell>
        </row>
        <row r="23048">
          <cell r="F23048">
            <v>250</v>
          </cell>
          <cell r="H23048" t="str">
            <v>NA</v>
          </cell>
          <cell r="I23048" t="str">
            <v>Bene</v>
          </cell>
        </row>
        <row r="23049">
          <cell r="F23049">
            <v>132</v>
          </cell>
          <cell r="H23049" t="str">
            <v>NA</v>
          </cell>
          <cell r="I23049" t="str">
            <v>Bene</v>
          </cell>
        </row>
        <row r="23050">
          <cell r="F23050">
            <v>103</v>
          </cell>
          <cell r="H23050" t="str">
            <v>NA</v>
          </cell>
          <cell r="I23050" t="str">
            <v>Bene</v>
          </cell>
        </row>
        <row r="23051">
          <cell r="F23051">
            <v>250</v>
          </cell>
          <cell r="H23051" t="str">
            <v>NA</v>
          </cell>
          <cell r="I23051" t="str">
            <v>Ret-InPay</v>
          </cell>
        </row>
        <row r="23052">
          <cell r="F23052">
            <v>250</v>
          </cell>
          <cell r="H23052" t="str">
            <v>NA</v>
          </cell>
          <cell r="I23052" t="str">
            <v>Ret-InPay</v>
          </cell>
        </row>
        <row r="23053">
          <cell r="F23053">
            <v>215</v>
          </cell>
          <cell r="H23053" t="str">
            <v>NA</v>
          </cell>
          <cell r="I23053" t="str">
            <v>Ret-InPay</v>
          </cell>
        </row>
        <row r="23054">
          <cell r="F23054">
            <v>110</v>
          </cell>
          <cell r="H23054" t="str">
            <v>NA</v>
          </cell>
          <cell r="I23054" t="str">
            <v>Ret-InPay</v>
          </cell>
        </row>
        <row r="23055">
          <cell r="F23055">
            <v>103</v>
          </cell>
          <cell r="H23055" t="str">
            <v>NA</v>
          </cell>
          <cell r="I23055" t="str">
            <v>Ret-InPay</v>
          </cell>
        </row>
        <row r="23056">
          <cell r="F23056">
            <v>181</v>
          </cell>
          <cell r="H23056" t="str">
            <v>NA</v>
          </cell>
          <cell r="I23056" t="str">
            <v>Ret-InPay</v>
          </cell>
        </row>
        <row r="23057">
          <cell r="F23057">
            <v>103</v>
          </cell>
          <cell r="H23057" t="str">
            <v>NA</v>
          </cell>
          <cell r="I23057" t="str">
            <v>Ret-InPay</v>
          </cell>
        </row>
        <row r="23058">
          <cell r="F23058">
            <v>215</v>
          </cell>
          <cell r="H23058" t="str">
            <v>NA</v>
          </cell>
          <cell r="I23058" t="str">
            <v>Ret-InPay</v>
          </cell>
        </row>
        <row r="23059">
          <cell r="F23059">
            <v>250</v>
          </cell>
          <cell r="H23059" t="str">
            <v>NA</v>
          </cell>
          <cell r="I23059" t="str">
            <v>Ret-InPay</v>
          </cell>
        </row>
        <row r="23060">
          <cell r="F23060">
            <v>103</v>
          </cell>
          <cell r="H23060" t="str">
            <v>NA</v>
          </cell>
          <cell r="I23060" t="str">
            <v>Ret-InPay</v>
          </cell>
        </row>
        <row r="23061">
          <cell r="F23061">
            <v>250</v>
          </cell>
          <cell r="H23061" t="str">
            <v>NA</v>
          </cell>
          <cell r="I23061" t="str">
            <v>Bene</v>
          </cell>
        </row>
        <row r="23062">
          <cell r="F23062">
            <v>250</v>
          </cell>
          <cell r="H23062" t="str">
            <v>NA</v>
          </cell>
          <cell r="I23062" t="str">
            <v>Ret-InPay</v>
          </cell>
        </row>
        <row r="23063">
          <cell r="F23063">
            <v>250</v>
          </cell>
          <cell r="H23063" t="str">
            <v>NA</v>
          </cell>
          <cell r="I23063" t="str">
            <v>Ret-InPay</v>
          </cell>
        </row>
        <row r="23064">
          <cell r="F23064">
            <v>250</v>
          </cell>
          <cell r="H23064" t="str">
            <v>NA</v>
          </cell>
          <cell r="I23064" t="str">
            <v>Ret-InPay</v>
          </cell>
        </row>
        <row r="23065">
          <cell r="F23065">
            <v>250</v>
          </cell>
          <cell r="H23065" t="str">
            <v>NA</v>
          </cell>
          <cell r="I23065" t="str">
            <v>Ret-InPay</v>
          </cell>
        </row>
        <row r="23066">
          <cell r="F23066">
            <v>250</v>
          </cell>
          <cell r="H23066" t="str">
            <v>NA</v>
          </cell>
          <cell r="I23066" t="str">
            <v>Ret-InPay</v>
          </cell>
        </row>
        <row r="23067">
          <cell r="F23067">
            <v>103</v>
          </cell>
          <cell r="H23067" t="str">
            <v>NA</v>
          </cell>
          <cell r="I23067" t="str">
            <v>Ret-InPay</v>
          </cell>
        </row>
        <row r="23068">
          <cell r="F23068">
            <v>103</v>
          </cell>
          <cell r="H23068" t="str">
            <v>NA</v>
          </cell>
          <cell r="I23068" t="str">
            <v>Ret-InPay</v>
          </cell>
        </row>
        <row r="23069">
          <cell r="F23069">
            <v>160</v>
          </cell>
          <cell r="H23069" t="str">
            <v>NA</v>
          </cell>
          <cell r="I23069" t="str">
            <v>Ret-InPay</v>
          </cell>
        </row>
        <row r="23070">
          <cell r="F23070">
            <v>181</v>
          </cell>
          <cell r="H23070" t="str">
            <v>NA</v>
          </cell>
          <cell r="I23070" t="str">
            <v>Ret-InPay</v>
          </cell>
        </row>
        <row r="23071">
          <cell r="F23071">
            <v>250</v>
          </cell>
          <cell r="H23071" t="str">
            <v>NA</v>
          </cell>
          <cell r="I23071" t="str">
            <v>Bene</v>
          </cell>
        </row>
        <row r="23072">
          <cell r="F23072">
            <v>280</v>
          </cell>
          <cell r="H23072" t="str">
            <v>NA</v>
          </cell>
          <cell r="I23072" t="str">
            <v>Bene</v>
          </cell>
        </row>
        <row r="23073">
          <cell r="F23073">
            <v>181</v>
          </cell>
          <cell r="H23073" t="str">
            <v>NA</v>
          </cell>
          <cell r="I23073" t="str">
            <v>Ret-InPay</v>
          </cell>
        </row>
        <row r="23074">
          <cell r="F23074">
            <v>250</v>
          </cell>
          <cell r="H23074" t="str">
            <v>NA</v>
          </cell>
          <cell r="I23074" t="str">
            <v>Ret-InPay</v>
          </cell>
        </row>
        <row r="23075">
          <cell r="F23075">
            <v>104</v>
          </cell>
          <cell r="H23075" t="str">
            <v>NA</v>
          </cell>
          <cell r="I23075" t="str">
            <v>Bene</v>
          </cell>
        </row>
        <row r="23076">
          <cell r="F23076">
            <v>250</v>
          </cell>
          <cell r="H23076" t="str">
            <v>NA</v>
          </cell>
          <cell r="I23076" t="str">
            <v>Bene</v>
          </cell>
        </row>
        <row r="23077">
          <cell r="F23077">
            <v>103</v>
          </cell>
          <cell r="H23077" t="str">
            <v>NA</v>
          </cell>
          <cell r="I23077" t="str">
            <v>Ret-InPay</v>
          </cell>
        </row>
        <row r="23078">
          <cell r="F23078">
            <v>181</v>
          </cell>
          <cell r="H23078" t="str">
            <v>NA</v>
          </cell>
          <cell r="I23078" t="str">
            <v>Ret-InPay</v>
          </cell>
        </row>
        <row r="23079">
          <cell r="F23079">
            <v>250</v>
          </cell>
          <cell r="H23079" t="str">
            <v>NA</v>
          </cell>
          <cell r="I23079" t="str">
            <v>Ret-InPay</v>
          </cell>
        </row>
        <row r="23080">
          <cell r="F23080">
            <v>103</v>
          </cell>
          <cell r="H23080" t="str">
            <v>NA</v>
          </cell>
          <cell r="I23080" t="str">
            <v>Ret-InPay</v>
          </cell>
        </row>
        <row r="23081">
          <cell r="F23081">
            <v>103</v>
          </cell>
          <cell r="H23081" t="str">
            <v>NA</v>
          </cell>
          <cell r="I23081" t="str">
            <v>Ret-InPay</v>
          </cell>
        </row>
        <row r="23082">
          <cell r="F23082">
            <v>250</v>
          </cell>
          <cell r="H23082" t="str">
            <v>NA</v>
          </cell>
          <cell r="I23082" t="str">
            <v>Ret-InPay</v>
          </cell>
        </row>
        <row r="23083">
          <cell r="F23083">
            <v>250</v>
          </cell>
          <cell r="H23083" t="str">
            <v>NA</v>
          </cell>
          <cell r="I23083" t="str">
            <v>Ret-InPay</v>
          </cell>
        </row>
        <row r="23084">
          <cell r="F23084">
            <v>250</v>
          </cell>
          <cell r="H23084" t="str">
            <v>NA</v>
          </cell>
          <cell r="I23084" t="str">
            <v>Ret-InPay</v>
          </cell>
        </row>
        <row r="23085">
          <cell r="F23085">
            <v>181</v>
          </cell>
          <cell r="H23085" t="str">
            <v>NA</v>
          </cell>
          <cell r="I23085" t="str">
            <v>Ret-InPay</v>
          </cell>
        </row>
        <row r="23086">
          <cell r="F23086">
            <v>103</v>
          </cell>
          <cell r="H23086" t="str">
            <v>NA</v>
          </cell>
          <cell r="I23086" t="str">
            <v>Ret-InPay</v>
          </cell>
        </row>
        <row r="23087">
          <cell r="F23087">
            <v>103</v>
          </cell>
          <cell r="H23087" t="str">
            <v>NA</v>
          </cell>
          <cell r="I23087" t="str">
            <v>Ret-InPay</v>
          </cell>
        </row>
        <row r="23088">
          <cell r="F23088">
            <v>181</v>
          </cell>
          <cell r="H23088" t="str">
            <v>NA</v>
          </cell>
          <cell r="I23088" t="str">
            <v>Ret-InPay</v>
          </cell>
        </row>
        <row r="23089">
          <cell r="F23089">
            <v>250</v>
          </cell>
          <cell r="H23089" t="str">
            <v>NA</v>
          </cell>
          <cell r="I23089" t="str">
            <v>Ret-InPay</v>
          </cell>
        </row>
        <row r="23090">
          <cell r="F23090">
            <v>250</v>
          </cell>
          <cell r="H23090" t="str">
            <v>NA</v>
          </cell>
          <cell r="I23090" t="str">
            <v>Ret-InPay</v>
          </cell>
        </row>
        <row r="23091">
          <cell r="F23091">
            <v>103</v>
          </cell>
          <cell r="H23091" t="str">
            <v>NA</v>
          </cell>
          <cell r="I23091" t="str">
            <v>Ret-InPay</v>
          </cell>
        </row>
        <row r="23092">
          <cell r="F23092">
            <v>250</v>
          </cell>
          <cell r="H23092" t="str">
            <v>NA</v>
          </cell>
          <cell r="I23092" t="str">
            <v>TV</v>
          </cell>
        </row>
        <row r="23093">
          <cell r="F23093">
            <v>104</v>
          </cell>
          <cell r="H23093" t="str">
            <v>NA</v>
          </cell>
          <cell r="I23093" t="str">
            <v>Ret-InPay</v>
          </cell>
        </row>
        <row r="23094">
          <cell r="F23094">
            <v>103</v>
          </cell>
          <cell r="H23094" t="str">
            <v>NA</v>
          </cell>
          <cell r="I23094" t="str">
            <v>TV</v>
          </cell>
        </row>
        <row r="23095">
          <cell r="F23095">
            <v>103</v>
          </cell>
          <cell r="H23095" t="str">
            <v>NA</v>
          </cell>
          <cell r="I23095" t="str">
            <v>Ret-InPay</v>
          </cell>
        </row>
        <row r="23096">
          <cell r="F23096">
            <v>250</v>
          </cell>
          <cell r="H23096" t="str">
            <v>NA</v>
          </cell>
          <cell r="I23096" t="str">
            <v>Ret-InPay</v>
          </cell>
        </row>
        <row r="23097">
          <cell r="F23097">
            <v>181</v>
          </cell>
          <cell r="H23097" t="str">
            <v>NA</v>
          </cell>
          <cell r="I23097" t="str">
            <v>Ret-InPay</v>
          </cell>
        </row>
        <row r="23098">
          <cell r="F23098">
            <v>250</v>
          </cell>
          <cell r="H23098" t="str">
            <v>NA</v>
          </cell>
          <cell r="I23098" t="str">
            <v>Ret-InPay</v>
          </cell>
        </row>
        <row r="23099">
          <cell r="F23099">
            <v>210</v>
          </cell>
          <cell r="H23099" t="str">
            <v>NA</v>
          </cell>
          <cell r="I23099" t="str">
            <v>Ret-InPay</v>
          </cell>
        </row>
        <row r="23100">
          <cell r="F23100">
            <v>104</v>
          </cell>
          <cell r="H23100" t="str">
            <v>NA</v>
          </cell>
          <cell r="I23100" t="str">
            <v>Ret-InPay</v>
          </cell>
        </row>
        <row r="23101">
          <cell r="F23101">
            <v>103</v>
          </cell>
          <cell r="H23101" t="str">
            <v>NA</v>
          </cell>
          <cell r="I23101" t="str">
            <v>Ret-InPay</v>
          </cell>
        </row>
        <row r="23102">
          <cell r="F23102">
            <v>181</v>
          </cell>
          <cell r="H23102" t="str">
            <v>NA</v>
          </cell>
          <cell r="I23102" t="str">
            <v>Ret-InPay</v>
          </cell>
        </row>
        <row r="23103">
          <cell r="F23103">
            <v>181</v>
          </cell>
          <cell r="H23103" t="str">
            <v>NA</v>
          </cell>
          <cell r="I23103" t="str">
            <v>Ret-InPay</v>
          </cell>
        </row>
        <row r="23104">
          <cell r="F23104">
            <v>181</v>
          </cell>
          <cell r="H23104" t="str">
            <v>NA</v>
          </cell>
          <cell r="I23104" t="str">
            <v>Ret-InPay</v>
          </cell>
        </row>
        <row r="23105">
          <cell r="F23105">
            <v>181</v>
          </cell>
          <cell r="H23105" t="str">
            <v>NA</v>
          </cell>
          <cell r="I23105" t="str">
            <v>Ret-InPay</v>
          </cell>
        </row>
        <row r="23106">
          <cell r="F23106">
            <v>181</v>
          </cell>
          <cell r="H23106" t="str">
            <v>NA</v>
          </cell>
          <cell r="I23106" t="str">
            <v>Ret-InPay</v>
          </cell>
        </row>
        <row r="23107">
          <cell r="F23107">
            <v>181</v>
          </cell>
          <cell r="H23107" t="str">
            <v>NA</v>
          </cell>
          <cell r="I23107" t="str">
            <v>Ret-InPay</v>
          </cell>
        </row>
        <row r="23108">
          <cell r="F23108">
            <v>250</v>
          </cell>
          <cell r="H23108" t="str">
            <v>NA</v>
          </cell>
          <cell r="I23108" t="str">
            <v>Ret-InPay</v>
          </cell>
        </row>
        <row r="23109">
          <cell r="F23109">
            <v>181</v>
          </cell>
          <cell r="H23109" t="str">
            <v>NA</v>
          </cell>
          <cell r="I23109" t="str">
            <v>Ret-InPay</v>
          </cell>
        </row>
        <row r="23110">
          <cell r="F23110">
            <v>181</v>
          </cell>
          <cell r="H23110" t="str">
            <v>NA</v>
          </cell>
          <cell r="I23110" t="str">
            <v>Ret-InPay</v>
          </cell>
        </row>
        <row r="23111">
          <cell r="F23111">
            <v>103</v>
          </cell>
          <cell r="H23111" t="str">
            <v>NA</v>
          </cell>
          <cell r="I23111" t="str">
            <v>TV</v>
          </cell>
        </row>
        <row r="23112">
          <cell r="F23112">
            <v>181</v>
          </cell>
          <cell r="H23112" t="str">
            <v>NA</v>
          </cell>
          <cell r="I23112" t="str">
            <v>Bene</v>
          </cell>
        </row>
        <row r="23113">
          <cell r="F23113">
            <v>210</v>
          </cell>
          <cell r="H23113" t="str">
            <v>NA</v>
          </cell>
          <cell r="I23113" t="str">
            <v>Ret-InPay</v>
          </cell>
        </row>
        <row r="23114">
          <cell r="F23114">
            <v>181</v>
          </cell>
          <cell r="H23114" t="str">
            <v>NA</v>
          </cell>
          <cell r="I23114" t="str">
            <v>Ret-InPay</v>
          </cell>
        </row>
        <row r="23115">
          <cell r="F23115">
            <v>103</v>
          </cell>
          <cell r="H23115" t="str">
            <v>NA</v>
          </cell>
          <cell r="I23115" t="str">
            <v>TV</v>
          </cell>
        </row>
        <row r="23116">
          <cell r="F23116">
            <v>181</v>
          </cell>
          <cell r="H23116" t="str">
            <v>NA</v>
          </cell>
          <cell r="I23116" t="str">
            <v>TV</v>
          </cell>
        </row>
        <row r="23117">
          <cell r="F23117">
            <v>250</v>
          </cell>
          <cell r="H23117" t="str">
            <v>NA</v>
          </cell>
          <cell r="I23117" t="str">
            <v>TV</v>
          </cell>
        </row>
        <row r="23118">
          <cell r="F23118">
            <v>250</v>
          </cell>
          <cell r="H23118" t="str">
            <v>NA</v>
          </cell>
          <cell r="I23118" t="str">
            <v>Ret-InPay</v>
          </cell>
        </row>
        <row r="23119">
          <cell r="F23119">
            <v>181</v>
          </cell>
          <cell r="H23119" t="str">
            <v>NA</v>
          </cell>
          <cell r="I23119" t="str">
            <v>Bene</v>
          </cell>
        </row>
        <row r="23120">
          <cell r="F23120">
            <v>181</v>
          </cell>
          <cell r="H23120" t="str">
            <v>NA</v>
          </cell>
          <cell r="I23120" t="str">
            <v>Ret-InPay</v>
          </cell>
        </row>
        <row r="23121">
          <cell r="F23121">
            <v>181</v>
          </cell>
          <cell r="H23121" t="str">
            <v>NA</v>
          </cell>
          <cell r="I23121" t="str">
            <v>Ret-InPay</v>
          </cell>
        </row>
        <row r="23122">
          <cell r="F23122">
            <v>103</v>
          </cell>
          <cell r="H23122" t="str">
            <v>NA</v>
          </cell>
          <cell r="I23122" t="str">
            <v>Bene</v>
          </cell>
        </row>
        <row r="23123">
          <cell r="F23123">
            <v>103</v>
          </cell>
          <cell r="H23123" t="str">
            <v>NA</v>
          </cell>
          <cell r="I23123" t="str">
            <v>Ret-InPay</v>
          </cell>
        </row>
        <row r="23124">
          <cell r="F23124">
            <v>103</v>
          </cell>
          <cell r="H23124" t="str">
            <v>NA</v>
          </cell>
          <cell r="I23124" t="str">
            <v>Bene</v>
          </cell>
        </row>
        <row r="23125">
          <cell r="F23125">
            <v>103</v>
          </cell>
          <cell r="H23125" t="str">
            <v>NA</v>
          </cell>
          <cell r="I23125" t="str">
            <v>TV</v>
          </cell>
        </row>
        <row r="23126">
          <cell r="F23126">
            <v>103</v>
          </cell>
          <cell r="H23126" t="str">
            <v>NA</v>
          </cell>
          <cell r="I23126" t="str">
            <v>TV</v>
          </cell>
        </row>
        <row r="23127">
          <cell r="F23127">
            <v>103</v>
          </cell>
          <cell r="H23127" t="str">
            <v>NA</v>
          </cell>
          <cell r="I23127" t="str">
            <v>TV</v>
          </cell>
        </row>
        <row r="23128">
          <cell r="F23128">
            <v>181</v>
          </cell>
          <cell r="H23128" t="str">
            <v>NA</v>
          </cell>
          <cell r="I23128" t="str">
            <v>Ret-InPay</v>
          </cell>
        </row>
        <row r="23129">
          <cell r="F23129">
            <v>103</v>
          </cell>
          <cell r="H23129" t="str">
            <v>NA</v>
          </cell>
          <cell r="I23129" t="str">
            <v>Ret-InPay</v>
          </cell>
        </row>
        <row r="23130">
          <cell r="F23130">
            <v>103</v>
          </cell>
          <cell r="H23130" t="str">
            <v>NA</v>
          </cell>
          <cell r="I23130" t="str">
            <v>Ret-InPay</v>
          </cell>
        </row>
        <row r="23131">
          <cell r="F23131">
            <v>103</v>
          </cell>
          <cell r="H23131" t="str">
            <v>NA</v>
          </cell>
          <cell r="I23131" t="str">
            <v>Ret-InPay</v>
          </cell>
        </row>
        <row r="23132">
          <cell r="F23132">
            <v>103</v>
          </cell>
          <cell r="H23132" t="str">
            <v>NA</v>
          </cell>
          <cell r="I23132" t="str">
            <v>TV</v>
          </cell>
        </row>
        <row r="23133">
          <cell r="F23133">
            <v>181</v>
          </cell>
          <cell r="H23133" t="str">
            <v>NA</v>
          </cell>
          <cell r="I23133" t="str">
            <v>TV</v>
          </cell>
        </row>
        <row r="23134">
          <cell r="F23134">
            <v>103</v>
          </cell>
          <cell r="H23134" t="str">
            <v>NA</v>
          </cell>
          <cell r="I23134" t="str">
            <v>TV</v>
          </cell>
        </row>
        <row r="23135">
          <cell r="F23135">
            <v>181</v>
          </cell>
          <cell r="H23135" t="str">
            <v>NA</v>
          </cell>
          <cell r="I23135" t="str">
            <v>TV</v>
          </cell>
        </row>
        <row r="23136">
          <cell r="F23136">
            <v>250</v>
          </cell>
          <cell r="H23136" t="str">
            <v>NA</v>
          </cell>
          <cell r="I23136" t="str">
            <v>TV</v>
          </cell>
        </row>
        <row r="23137">
          <cell r="F23137">
            <v>103</v>
          </cell>
          <cell r="H23137" t="str">
            <v>NA</v>
          </cell>
          <cell r="I23137" t="str">
            <v>TV</v>
          </cell>
        </row>
        <row r="23138">
          <cell r="F23138">
            <v>250</v>
          </cell>
          <cell r="H23138" t="str">
            <v>NA</v>
          </cell>
          <cell r="I23138" t="str">
            <v>Ret-InPay</v>
          </cell>
        </row>
        <row r="23139">
          <cell r="F23139">
            <v>103</v>
          </cell>
          <cell r="H23139" t="str">
            <v>NA</v>
          </cell>
          <cell r="I23139" t="str">
            <v>TV</v>
          </cell>
        </row>
        <row r="23140">
          <cell r="F23140">
            <v>103</v>
          </cell>
          <cell r="H23140" t="str">
            <v>NA</v>
          </cell>
          <cell r="I23140" t="str">
            <v>TV</v>
          </cell>
        </row>
        <row r="23141">
          <cell r="F23141">
            <v>181</v>
          </cell>
          <cell r="H23141" t="str">
            <v>NA</v>
          </cell>
          <cell r="I23141" t="str">
            <v>TV</v>
          </cell>
        </row>
        <row r="23142">
          <cell r="F23142">
            <v>250</v>
          </cell>
          <cell r="H23142" t="str">
            <v>NA</v>
          </cell>
          <cell r="I23142" t="str">
            <v>TV</v>
          </cell>
        </row>
        <row r="23143">
          <cell r="F23143">
            <v>103</v>
          </cell>
          <cell r="H23143" t="str">
            <v>NA</v>
          </cell>
          <cell r="I23143" t="str">
            <v>TV</v>
          </cell>
        </row>
        <row r="23144">
          <cell r="F23144">
            <v>103</v>
          </cell>
          <cell r="H23144" t="str">
            <v>NA</v>
          </cell>
          <cell r="I23144" t="str">
            <v>TV</v>
          </cell>
        </row>
        <row r="23145">
          <cell r="F23145">
            <v>181</v>
          </cell>
          <cell r="H23145" t="str">
            <v>NA</v>
          </cell>
          <cell r="I23145" t="str">
            <v>TV</v>
          </cell>
        </row>
        <row r="23146">
          <cell r="F23146">
            <v>103</v>
          </cell>
          <cell r="H23146" t="str">
            <v>NA</v>
          </cell>
          <cell r="I23146" t="str">
            <v>TV</v>
          </cell>
        </row>
        <row r="23147">
          <cell r="F23147">
            <v>181</v>
          </cell>
          <cell r="H23147" t="str">
            <v>NA</v>
          </cell>
          <cell r="I23147" t="str">
            <v>Bene</v>
          </cell>
        </row>
        <row r="23148">
          <cell r="F23148">
            <v>181</v>
          </cell>
          <cell r="H23148" t="str">
            <v>NA</v>
          </cell>
          <cell r="I23148" t="str">
            <v>Bene</v>
          </cell>
        </row>
        <row r="23149">
          <cell r="F23149">
            <v>250</v>
          </cell>
          <cell r="H23149" t="str">
            <v>NA</v>
          </cell>
          <cell r="I23149" t="str">
            <v>TV</v>
          </cell>
        </row>
        <row r="23150">
          <cell r="F23150">
            <v>103</v>
          </cell>
          <cell r="H23150" t="str">
            <v>NA</v>
          </cell>
          <cell r="I23150" t="str">
            <v>TV</v>
          </cell>
        </row>
        <row r="23151">
          <cell r="F23151">
            <v>292</v>
          </cell>
          <cell r="H23151" t="str">
            <v>NA</v>
          </cell>
          <cell r="I23151" t="str">
            <v>TV</v>
          </cell>
        </row>
        <row r="23152">
          <cell r="F23152">
            <v>702</v>
          </cell>
          <cell r="H23152" t="str">
            <v>NA</v>
          </cell>
          <cell r="I23152" t="str">
            <v>TV</v>
          </cell>
        </row>
        <row r="23153">
          <cell r="F23153">
            <v>103</v>
          </cell>
          <cell r="H23153" t="str">
            <v>NA</v>
          </cell>
          <cell r="I23153" t="str">
            <v>TV</v>
          </cell>
        </row>
        <row r="23154">
          <cell r="F23154">
            <v>103</v>
          </cell>
          <cell r="H23154" t="str">
            <v>NA</v>
          </cell>
          <cell r="I23154" t="str">
            <v>TV</v>
          </cell>
        </row>
        <row r="23155">
          <cell r="F23155">
            <v>103</v>
          </cell>
          <cell r="H23155" t="str">
            <v>NA</v>
          </cell>
          <cell r="I23155" t="str">
            <v>TV</v>
          </cell>
        </row>
        <row r="23156">
          <cell r="F23156">
            <v>103</v>
          </cell>
          <cell r="H23156" t="str">
            <v>NA</v>
          </cell>
          <cell r="I23156" t="str">
            <v>TV</v>
          </cell>
        </row>
        <row r="23157">
          <cell r="F23157">
            <v>181</v>
          </cell>
          <cell r="H23157" t="str">
            <v>NA</v>
          </cell>
          <cell r="I23157" t="str">
            <v>Bene</v>
          </cell>
        </row>
        <row r="23158">
          <cell r="F23158">
            <v>103</v>
          </cell>
          <cell r="H23158" t="str">
            <v>NA</v>
          </cell>
          <cell r="I23158" t="str">
            <v>Ret-InPay</v>
          </cell>
        </row>
        <row r="23159">
          <cell r="F23159">
            <v>140</v>
          </cell>
          <cell r="H23159" t="str">
            <v>NA</v>
          </cell>
          <cell r="I23159" t="str">
            <v>Bene</v>
          </cell>
        </row>
        <row r="23160">
          <cell r="F23160">
            <v>250</v>
          </cell>
          <cell r="H23160" t="str">
            <v>NA</v>
          </cell>
          <cell r="I23160" t="str">
            <v>Ret-InPay</v>
          </cell>
        </row>
        <row r="23161">
          <cell r="F23161">
            <v>250</v>
          </cell>
          <cell r="H23161" t="str">
            <v>NA</v>
          </cell>
          <cell r="I23161" t="str">
            <v>Bene</v>
          </cell>
        </row>
        <row r="23162">
          <cell r="F23162">
            <v>250</v>
          </cell>
          <cell r="H23162" t="str">
            <v>NA</v>
          </cell>
          <cell r="I23162" t="str">
            <v>Ret-InPay</v>
          </cell>
        </row>
        <row r="23163">
          <cell r="F23163">
            <v>250</v>
          </cell>
          <cell r="H23163" t="str">
            <v>NA</v>
          </cell>
          <cell r="I23163" t="str">
            <v>Ret-InPay</v>
          </cell>
        </row>
        <row r="23164">
          <cell r="F23164">
            <v>250</v>
          </cell>
          <cell r="H23164" t="str">
            <v>NA</v>
          </cell>
          <cell r="I23164" t="str">
            <v>Ret-InPay</v>
          </cell>
        </row>
        <row r="23165">
          <cell r="F23165">
            <v>250</v>
          </cell>
          <cell r="H23165" t="str">
            <v>NA</v>
          </cell>
          <cell r="I23165" t="str">
            <v>Bene</v>
          </cell>
        </row>
        <row r="23166">
          <cell r="F23166">
            <v>250</v>
          </cell>
          <cell r="H23166" t="str">
            <v>NA</v>
          </cell>
          <cell r="I23166" t="str">
            <v>Bene</v>
          </cell>
        </row>
        <row r="23167">
          <cell r="F23167">
            <v>181</v>
          </cell>
          <cell r="H23167" t="str">
            <v>NA</v>
          </cell>
          <cell r="I23167" t="str">
            <v>Ret-InPay</v>
          </cell>
        </row>
        <row r="23168">
          <cell r="F23168">
            <v>250</v>
          </cell>
          <cell r="H23168" t="str">
            <v>NA</v>
          </cell>
          <cell r="I23168" t="str">
            <v>Bene</v>
          </cell>
        </row>
        <row r="23169">
          <cell r="F23169">
            <v>250</v>
          </cell>
          <cell r="H23169" t="str">
            <v>NA</v>
          </cell>
          <cell r="I23169" t="str">
            <v>Ret-InPay</v>
          </cell>
        </row>
        <row r="23170">
          <cell r="F23170">
            <v>181</v>
          </cell>
          <cell r="H23170" t="str">
            <v>NA</v>
          </cell>
          <cell r="I23170" t="str">
            <v>Ret-InPay</v>
          </cell>
        </row>
        <row r="23171">
          <cell r="F23171">
            <v>181</v>
          </cell>
          <cell r="H23171" t="str">
            <v>NA</v>
          </cell>
          <cell r="I23171" t="str">
            <v>Ret-InPay</v>
          </cell>
        </row>
        <row r="23172">
          <cell r="F23172">
            <v>103</v>
          </cell>
          <cell r="H23172" t="str">
            <v>NA</v>
          </cell>
          <cell r="I23172" t="str">
            <v>Ret-InPay</v>
          </cell>
        </row>
        <row r="23173">
          <cell r="F23173">
            <v>215</v>
          </cell>
          <cell r="H23173" t="str">
            <v>NA</v>
          </cell>
          <cell r="I23173" t="str">
            <v>Ret-InPay</v>
          </cell>
        </row>
        <row r="23174">
          <cell r="F23174">
            <v>181</v>
          </cell>
          <cell r="H23174" t="str">
            <v>NA</v>
          </cell>
          <cell r="I23174" t="str">
            <v>Ret-InPay</v>
          </cell>
        </row>
        <row r="23175">
          <cell r="F23175">
            <v>181</v>
          </cell>
          <cell r="H23175" t="str">
            <v>NA</v>
          </cell>
          <cell r="I23175" t="str">
            <v>Ret-InPay</v>
          </cell>
        </row>
        <row r="23176">
          <cell r="F23176">
            <v>250</v>
          </cell>
          <cell r="H23176" t="str">
            <v>NA</v>
          </cell>
          <cell r="I23176" t="str">
            <v>Ret-InPay</v>
          </cell>
        </row>
        <row r="23177">
          <cell r="F23177">
            <v>181</v>
          </cell>
          <cell r="H23177" t="str">
            <v>NA</v>
          </cell>
          <cell r="I23177" t="str">
            <v>Ret-InPay</v>
          </cell>
        </row>
        <row r="23178">
          <cell r="F23178">
            <v>132</v>
          </cell>
          <cell r="H23178" t="str">
            <v>NA</v>
          </cell>
          <cell r="I23178" t="str">
            <v>Bene</v>
          </cell>
        </row>
        <row r="23179">
          <cell r="F23179">
            <v>132</v>
          </cell>
          <cell r="H23179" t="str">
            <v>NA</v>
          </cell>
          <cell r="I23179" t="str">
            <v>Ret-InPay</v>
          </cell>
        </row>
        <row r="23180">
          <cell r="F23180">
            <v>181</v>
          </cell>
          <cell r="H23180" t="str">
            <v>NA</v>
          </cell>
          <cell r="I23180" t="str">
            <v>Ret-InPay</v>
          </cell>
        </row>
        <row r="23181">
          <cell r="F23181">
            <v>103</v>
          </cell>
          <cell r="H23181" t="str">
            <v>NA</v>
          </cell>
          <cell r="I23181" t="str">
            <v>Ret-InPay</v>
          </cell>
        </row>
        <row r="23182">
          <cell r="F23182">
            <v>132</v>
          </cell>
          <cell r="H23182" t="str">
            <v>NA</v>
          </cell>
          <cell r="I23182" t="str">
            <v>Ret-InPay</v>
          </cell>
        </row>
        <row r="23183">
          <cell r="F23183">
            <v>181</v>
          </cell>
          <cell r="H23183" t="str">
            <v>NA</v>
          </cell>
          <cell r="I23183" t="str">
            <v>Ret-InPay</v>
          </cell>
        </row>
        <row r="23184">
          <cell r="F23184">
            <v>250</v>
          </cell>
          <cell r="H23184" t="str">
            <v>NA</v>
          </cell>
          <cell r="I23184" t="str">
            <v>Ret-InPay</v>
          </cell>
        </row>
        <row r="23185">
          <cell r="F23185">
            <v>104</v>
          </cell>
          <cell r="H23185" t="str">
            <v>NA</v>
          </cell>
          <cell r="I23185" t="str">
            <v>Ret-InPay</v>
          </cell>
        </row>
        <row r="23186">
          <cell r="F23186">
            <v>104</v>
          </cell>
          <cell r="H23186" t="str">
            <v>NA</v>
          </cell>
          <cell r="I23186" t="str">
            <v>Ret-InPay</v>
          </cell>
        </row>
        <row r="23187">
          <cell r="F23187">
            <v>104</v>
          </cell>
          <cell r="H23187" t="str">
            <v>NA</v>
          </cell>
          <cell r="I23187" t="str">
            <v>Ret-InPay</v>
          </cell>
        </row>
        <row r="23188">
          <cell r="F23188">
            <v>160</v>
          </cell>
          <cell r="H23188" t="str">
            <v>NA</v>
          </cell>
          <cell r="I23188" t="str">
            <v>Ret-InPay</v>
          </cell>
        </row>
        <row r="23189">
          <cell r="F23189">
            <v>181</v>
          </cell>
          <cell r="H23189" t="str">
            <v>NA</v>
          </cell>
          <cell r="I23189" t="str">
            <v>Ret-InPay</v>
          </cell>
        </row>
        <row r="23190">
          <cell r="F23190">
            <v>181</v>
          </cell>
          <cell r="H23190" t="str">
            <v>NA</v>
          </cell>
          <cell r="I23190" t="str">
            <v>Ret-InPay</v>
          </cell>
        </row>
        <row r="23191">
          <cell r="F23191">
            <v>104</v>
          </cell>
          <cell r="H23191" t="str">
            <v>NA</v>
          </cell>
          <cell r="I23191" t="str">
            <v>Ret-InPay</v>
          </cell>
        </row>
        <row r="23192">
          <cell r="F23192">
            <v>181</v>
          </cell>
          <cell r="H23192" t="str">
            <v>NA</v>
          </cell>
          <cell r="I23192" t="str">
            <v>Ret-InPay</v>
          </cell>
        </row>
        <row r="23193">
          <cell r="F23193">
            <v>103</v>
          </cell>
          <cell r="H23193" t="str">
            <v>NA</v>
          </cell>
          <cell r="I23193" t="str">
            <v>Ret-InPay</v>
          </cell>
        </row>
        <row r="23194">
          <cell r="F23194">
            <v>190</v>
          </cell>
          <cell r="H23194" t="str">
            <v>NA</v>
          </cell>
          <cell r="I23194" t="str">
            <v>Ret-InPay</v>
          </cell>
        </row>
        <row r="23195">
          <cell r="F23195">
            <v>103</v>
          </cell>
          <cell r="H23195" t="str">
            <v>NA</v>
          </cell>
          <cell r="I23195" t="str">
            <v>Bene</v>
          </cell>
        </row>
        <row r="23196">
          <cell r="F23196">
            <v>132</v>
          </cell>
          <cell r="H23196" t="str">
            <v>NA</v>
          </cell>
          <cell r="I23196" t="str">
            <v>Ret-InPay</v>
          </cell>
        </row>
        <row r="23197">
          <cell r="F23197">
            <v>250</v>
          </cell>
          <cell r="H23197" t="str">
            <v>NA</v>
          </cell>
          <cell r="I23197" t="str">
            <v>Ret-InPay</v>
          </cell>
        </row>
        <row r="23198">
          <cell r="F23198">
            <v>250</v>
          </cell>
          <cell r="H23198" t="str">
            <v>NA</v>
          </cell>
          <cell r="I23198" t="str">
            <v>Bene</v>
          </cell>
        </row>
        <row r="23199">
          <cell r="F23199">
            <v>181</v>
          </cell>
          <cell r="H23199" t="str">
            <v>NA</v>
          </cell>
          <cell r="I23199" t="str">
            <v>Ret-InPay</v>
          </cell>
        </row>
        <row r="23200">
          <cell r="F23200">
            <v>103</v>
          </cell>
          <cell r="H23200" t="str">
            <v>NA</v>
          </cell>
          <cell r="I23200" t="str">
            <v>Ret-InPay</v>
          </cell>
        </row>
        <row r="23201">
          <cell r="F23201">
            <v>181</v>
          </cell>
          <cell r="H23201" t="str">
            <v>NA</v>
          </cell>
          <cell r="I23201" t="str">
            <v>Ret-InPay</v>
          </cell>
        </row>
        <row r="23202">
          <cell r="F23202">
            <v>103</v>
          </cell>
          <cell r="H23202" t="str">
            <v>NA</v>
          </cell>
          <cell r="I23202" t="str">
            <v>Ret-InPay</v>
          </cell>
        </row>
        <row r="23203">
          <cell r="F23203">
            <v>181</v>
          </cell>
          <cell r="H23203" t="str">
            <v>NA</v>
          </cell>
          <cell r="I23203" t="str">
            <v>Bene</v>
          </cell>
        </row>
        <row r="23204">
          <cell r="F23204">
            <v>250</v>
          </cell>
          <cell r="H23204" t="str">
            <v>NA</v>
          </cell>
          <cell r="I23204" t="str">
            <v>Ret-InPay</v>
          </cell>
        </row>
        <row r="23205">
          <cell r="F23205">
            <v>250</v>
          </cell>
          <cell r="H23205" t="str">
            <v>NA</v>
          </cell>
          <cell r="I23205" t="str">
            <v>Ret-InPay</v>
          </cell>
        </row>
        <row r="23206">
          <cell r="F23206">
            <v>181</v>
          </cell>
          <cell r="H23206" t="str">
            <v>NA</v>
          </cell>
          <cell r="I23206" t="str">
            <v>Bene</v>
          </cell>
        </row>
        <row r="23207">
          <cell r="F23207">
            <v>215</v>
          </cell>
          <cell r="H23207" t="str">
            <v>NA</v>
          </cell>
          <cell r="I23207" t="str">
            <v>Ret-InPay</v>
          </cell>
        </row>
        <row r="23208">
          <cell r="F23208">
            <v>215</v>
          </cell>
          <cell r="H23208" t="str">
            <v>NA</v>
          </cell>
          <cell r="I23208" t="str">
            <v>Ret-InPay</v>
          </cell>
        </row>
        <row r="23209">
          <cell r="F23209">
            <v>250</v>
          </cell>
          <cell r="H23209" t="str">
            <v>NA</v>
          </cell>
          <cell r="I23209" t="str">
            <v>Ret-InPay</v>
          </cell>
        </row>
        <row r="23210">
          <cell r="F23210">
            <v>103</v>
          </cell>
          <cell r="H23210" t="str">
            <v>NA</v>
          </cell>
          <cell r="I23210" t="str">
            <v>Ret-InPay</v>
          </cell>
        </row>
        <row r="23211">
          <cell r="F23211">
            <v>181</v>
          </cell>
          <cell r="H23211" t="str">
            <v>NA</v>
          </cell>
          <cell r="I23211" t="str">
            <v>Ret-InPay</v>
          </cell>
        </row>
        <row r="23212">
          <cell r="F23212">
            <v>103</v>
          </cell>
          <cell r="H23212" t="str">
            <v>NA</v>
          </cell>
          <cell r="I23212" t="str">
            <v>Bene</v>
          </cell>
        </row>
        <row r="23213">
          <cell r="F23213">
            <v>702</v>
          </cell>
          <cell r="H23213" t="str">
            <v>NA</v>
          </cell>
          <cell r="I23213" t="str">
            <v>Ret-InPay</v>
          </cell>
        </row>
        <row r="23214">
          <cell r="F23214">
            <v>181</v>
          </cell>
          <cell r="H23214" t="str">
            <v>NA</v>
          </cell>
          <cell r="I23214" t="str">
            <v>Ret-InPay</v>
          </cell>
        </row>
        <row r="23215">
          <cell r="F23215">
            <v>181</v>
          </cell>
          <cell r="H23215" t="str">
            <v>NA</v>
          </cell>
          <cell r="I23215" t="str">
            <v>Ret-InPay</v>
          </cell>
        </row>
        <row r="23216">
          <cell r="F23216">
            <v>250</v>
          </cell>
          <cell r="H23216" t="str">
            <v>NA</v>
          </cell>
          <cell r="I23216" t="str">
            <v>Ret-InPay</v>
          </cell>
        </row>
        <row r="23217">
          <cell r="F23217">
            <v>181</v>
          </cell>
          <cell r="H23217" t="str">
            <v>NA</v>
          </cell>
          <cell r="I23217" t="str">
            <v>Ret-InPay</v>
          </cell>
        </row>
        <row r="23218">
          <cell r="F23218">
            <v>250</v>
          </cell>
          <cell r="H23218" t="str">
            <v>NA</v>
          </cell>
          <cell r="I23218" t="str">
            <v>Bene</v>
          </cell>
        </row>
        <row r="23219">
          <cell r="F23219">
            <v>181</v>
          </cell>
          <cell r="H23219" t="str">
            <v>NA</v>
          </cell>
          <cell r="I23219" t="str">
            <v>Ret-InPay</v>
          </cell>
        </row>
        <row r="23220">
          <cell r="F23220">
            <v>250</v>
          </cell>
          <cell r="H23220" t="str">
            <v>NA</v>
          </cell>
          <cell r="I23220" t="str">
            <v>Ret-InPay</v>
          </cell>
        </row>
        <row r="23221">
          <cell r="F23221">
            <v>160</v>
          </cell>
          <cell r="H23221" t="str">
            <v>NA</v>
          </cell>
          <cell r="I23221" t="str">
            <v>Ret-InPay</v>
          </cell>
        </row>
        <row r="23222">
          <cell r="F23222">
            <v>103</v>
          </cell>
          <cell r="H23222" t="str">
            <v>NA</v>
          </cell>
          <cell r="I23222" t="str">
            <v>Ret-InPay</v>
          </cell>
        </row>
        <row r="23223">
          <cell r="F23223">
            <v>181</v>
          </cell>
          <cell r="H23223" t="str">
            <v>NA</v>
          </cell>
          <cell r="I23223" t="str">
            <v>Ret-InPay</v>
          </cell>
        </row>
        <row r="23224">
          <cell r="F23224">
            <v>250</v>
          </cell>
          <cell r="H23224" t="str">
            <v>NA</v>
          </cell>
          <cell r="I23224" t="str">
            <v>Ret-InPay</v>
          </cell>
        </row>
        <row r="23225">
          <cell r="F23225">
            <v>250</v>
          </cell>
          <cell r="H23225" t="str">
            <v>NA</v>
          </cell>
          <cell r="I23225" t="str">
            <v>Ret-InPay</v>
          </cell>
        </row>
        <row r="23226">
          <cell r="F23226">
            <v>250</v>
          </cell>
          <cell r="H23226" t="str">
            <v>NA</v>
          </cell>
          <cell r="I23226" t="str">
            <v>Ret-InPay</v>
          </cell>
        </row>
        <row r="23227">
          <cell r="F23227">
            <v>160</v>
          </cell>
          <cell r="H23227" t="str">
            <v>NA</v>
          </cell>
          <cell r="I23227" t="str">
            <v>Bene</v>
          </cell>
        </row>
        <row r="23228">
          <cell r="F23228">
            <v>103</v>
          </cell>
          <cell r="H23228" t="str">
            <v>NA</v>
          </cell>
          <cell r="I23228" t="str">
            <v>Bene</v>
          </cell>
        </row>
        <row r="23229">
          <cell r="F23229">
            <v>250</v>
          </cell>
          <cell r="H23229" t="str">
            <v>NA</v>
          </cell>
          <cell r="I23229" t="str">
            <v>Ret-InPay</v>
          </cell>
        </row>
        <row r="23230">
          <cell r="F23230">
            <v>250</v>
          </cell>
          <cell r="H23230" t="str">
            <v>NA</v>
          </cell>
          <cell r="I23230" t="str">
            <v>Ret-InPay</v>
          </cell>
        </row>
        <row r="23231">
          <cell r="F23231">
            <v>103</v>
          </cell>
          <cell r="H23231" t="str">
            <v>NA</v>
          </cell>
          <cell r="I23231" t="str">
            <v>Ret-InPay</v>
          </cell>
        </row>
        <row r="23232">
          <cell r="F23232">
            <v>250</v>
          </cell>
          <cell r="H23232" t="str">
            <v>NA</v>
          </cell>
          <cell r="I23232" t="str">
            <v>Ret-InPay</v>
          </cell>
        </row>
        <row r="23233">
          <cell r="F23233">
            <v>215</v>
          </cell>
          <cell r="H23233" t="str">
            <v>NA</v>
          </cell>
          <cell r="I23233" t="str">
            <v>Bene</v>
          </cell>
        </row>
        <row r="23234">
          <cell r="F23234">
            <v>181</v>
          </cell>
          <cell r="H23234" t="str">
            <v>NA</v>
          </cell>
          <cell r="I23234" t="str">
            <v>Ret-InPay</v>
          </cell>
        </row>
        <row r="23235">
          <cell r="F23235">
            <v>250</v>
          </cell>
          <cell r="H23235" t="str">
            <v>NA</v>
          </cell>
          <cell r="I23235" t="str">
            <v>Bene</v>
          </cell>
        </row>
        <row r="23236">
          <cell r="F23236">
            <v>160</v>
          </cell>
          <cell r="H23236" t="str">
            <v>NA</v>
          </cell>
          <cell r="I23236" t="str">
            <v>Ret-InPay</v>
          </cell>
        </row>
        <row r="23237">
          <cell r="F23237">
            <v>250</v>
          </cell>
          <cell r="H23237" t="str">
            <v>NA</v>
          </cell>
          <cell r="I23237" t="str">
            <v>Ret-InPay</v>
          </cell>
        </row>
        <row r="23238">
          <cell r="F23238">
            <v>215</v>
          </cell>
          <cell r="H23238" t="str">
            <v>NA</v>
          </cell>
          <cell r="I23238" t="str">
            <v>Ret-InPay</v>
          </cell>
        </row>
        <row r="23239">
          <cell r="F23239">
            <v>181</v>
          </cell>
          <cell r="H23239" t="str">
            <v>NA</v>
          </cell>
          <cell r="I23239" t="str">
            <v>Ret-InPay</v>
          </cell>
        </row>
        <row r="23240">
          <cell r="F23240">
            <v>181</v>
          </cell>
          <cell r="H23240" t="str">
            <v>NA</v>
          </cell>
          <cell r="I23240" t="str">
            <v>Ret-InPay</v>
          </cell>
        </row>
        <row r="23241">
          <cell r="F23241">
            <v>250</v>
          </cell>
          <cell r="H23241" t="str">
            <v>NA</v>
          </cell>
          <cell r="I23241" t="str">
            <v>Ret-InPay</v>
          </cell>
        </row>
        <row r="23242">
          <cell r="F23242">
            <v>250</v>
          </cell>
          <cell r="H23242" t="str">
            <v>NA</v>
          </cell>
          <cell r="I23242" t="str">
            <v>Ret-InPay</v>
          </cell>
        </row>
        <row r="23243">
          <cell r="F23243">
            <v>181</v>
          </cell>
          <cell r="H23243" t="str">
            <v>NA</v>
          </cell>
          <cell r="I23243" t="str">
            <v>Ret-InPay</v>
          </cell>
        </row>
        <row r="23244">
          <cell r="F23244">
            <v>103</v>
          </cell>
          <cell r="H23244" t="str">
            <v>NA</v>
          </cell>
          <cell r="I23244" t="str">
            <v>Ret-InPay</v>
          </cell>
        </row>
        <row r="23245">
          <cell r="F23245">
            <v>103</v>
          </cell>
          <cell r="H23245" t="str">
            <v>NA</v>
          </cell>
          <cell r="I23245" t="str">
            <v>Ret-InPay</v>
          </cell>
        </row>
        <row r="23246">
          <cell r="F23246">
            <v>181</v>
          </cell>
          <cell r="H23246" t="str">
            <v>NA</v>
          </cell>
          <cell r="I23246" t="str">
            <v>Ret-InPay</v>
          </cell>
        </row>
        <row r="23247">
          <cell r="F23247">
            <v>103</v>
          </cell>
          <cell r="H23247" t="str">
            <v>NA</v>
          </cell>
          <cell r="I23247" t="str">
            <v>Ret-InPay</v>
          </cell>
        </row>
        <row r="23248">
          <cell r="F23248">
            <v>181</v>
          </cell>
          <cell r="H23248" t="str">
            <v>NA</v>
          </cell>
          <cell r="I23248" t="str">
            <v>Ret-InPay</v>
          </cell>
        </row>
        <row r="23249">
          <cell r="F23249">
            <v>250</v>
          </cell>
          <cell r="H23249" t="str">
            <v>NA</v>
          </cell>
          <cell r="I23249" t="str">
            <v>Ret-InPay</v>
          </cell>
        </row>
        <row r="23250">
          <cell r="F23250">
            <v>104</v>
          </cell>
          <cell r="H23250" t="str">
            <v>NA</v>
          </cell>
          <cell r="I23250" t="str">
            <v>Ret-InPay</v>
          </cell>
        </row>
        <row r="23251">
          <cell r="F23251">
            <v>250</v>
          </cell>
          <cell r="H23251" t="str">
            <v>NA</v>
          </cell>
          <cell r="I23251" t="str">
            <v>Ret-InPay</v>
          </cell>
        </row>
        <row r="23252">
          <cell r="F23252">
            <v>132</v>
          </cell>
          <cell r="H23252" t="str">
            <v>NA</v>
          </cell>
          <cell r="I23252" t="str">
            <v>Ret-InPay</v>
          </cell>
        </row>
        <row r="23253">
          <cell r="F23253">
            <v>104</v>
          </cell>
          <cell r="H23253" t="str">
            <v>NA</v>
          </cell>
          <cell r="I23253" t="str">
            <v>Ret-InPay</v>
          </cell>
        </row>
        <row r="23254">
          <cell r="F23254">
            <v>160</v>
          </cell>
          <cell r="H23254" t="str">
            <v>NA</v>
          </cell>
          <cell r="I23254" t="str">
            <v>Ret-InPay</v>
          </cell>
        </row>
        <row r="23255">
          <cell r="F23255">
            <v>250</v>
          </cell>
          <cell r="H23255" t="str">
            <v>NA</v>
          </cell>
          <cell r="I23255" t="str">
            <v>Bene</v>
          </cell>
        </row>
        <row r="23256">
          <cell r="F23256">
            <v>104</v>
          </cell>
          <cell r="H23256" t="str">
            <v>NA</v>
          </cell>
          <cell r="I23256" t="str">
            <v>Ret-InPay</v>
          </cell>
        </row>
        <row r="23257">
          <cell r="F23257">
            <v>250</v>
          </cell>
          <cell r="H23257" t="str">
            <v>NA</v>
          </cell>
          <cell r="I23257" t="str">
            <v>Ret-InPay</v>
          </cell>
        </row>
        <row r="23258">
          <cell r="F23258">
            <v>250</v>
          </cell>
          <cell r="H23258" t="str">
            <v>NA</v>
          </cell>
          <cell r="I23258" t="str">
            <v>Ret-InPay</v>
          </cell>
        </row>
        <row r="23259">
          <cell r="F23259">
            <v>103</v>
          </cell>
          <cell r="H23259" t="str">
            <v>NA</v>
          </cell>
          <cell r="I23259" t="str">
            <v>Ret-InPay</v>
          </cell>
        </row>
        <row r="23260">
          <cell r="F23260">
            <v>181</v>
          </cell>
          <cell r="H23260" t="str">
            <v>NA</v>
          </cell>
          <cell r="I23260" t="str">
            <v>Ret-InPay</v>
          </cell>
        </row>
        <row r="23261">
          <cell r="F23261">
            <v>103</v>
          </cell>
          <cell r="H23261" t="str">
            <v>NA</v>
          </cell>
          <cell r="I23261" t="str">
            <v>Ret-InPay</v>
          </cell>
        </row>
        <row r="23262">
          <cell r="F23262">
            <v>103</v>
          </cell>
          <cell r="H23262" t="str">
            <v>NA</v>
          </cell>
          <cell r="I23262" t="str">
            <v>Ret-InPay</v>
          </cell>
        </row>
        <row r="23263">
          <cell r="F23263">
            <v>103</v>
          </cell>
          <cell r="H23263" t="str">
            <v>NA</v>
          </cell>
          <cell r="I23263" t="str">
            <v>Ret-InPay</v>
          </cell>
        </row>
        <row r="23264">
          <cell r="F23264">
            <v>103</v>
          </cell>
          <cell r="H23264" t="str">
            <v>NA</v>
          </cell>
          <cell r="I23264" t="str">
            <v>Ret-InPay</v>
          </cell>
        </row>
        <row r="23265">
          <cell r="F23265">
            <v>103</v>
          </cell>
          <cell r="H23265" t="str">
            <v>NA</v>
          </cell>
          <cell r="I23265" t="str">
            <v>Ret-InPay</v>
          </cell>
        </row>
        <row r="23266">
          <cell r="F23266">
            <v>103</v>
          </cell>
          <cell r="H23266" t="str">
            <v>NA</v>
          </cell>
          <cell r="I23266" t="str">
            <v>Ret-InPay</v>
          </cell>
        </row>
        <row r="23267">
          <cell r="F23267">
            <v>181</v>
          </cell>
          <cell r="H23267" t="str">
            <v>NA</v>
          </cell>
          <cell r="I23267" t="str">
            <v>Ret-InPay</v>
          </cell>
        </row>
        <row r="23268">
          <cell r="F23268">
            <v>104</v>
          </cell>
          <cell r="H23268" t="str">
            <v>NA</v>
          </cell>
          <cell r="I23268" t="str">
            <v>Ret-InPay</v>
          </cell>
        </row>
        <row r="23269">
          <cell r="F23269">
            <v>181</v>
          </cell>
          <cell r="H23269" t="str">
            <v>NA</v>
          </cell>
          <cell r="I23269" t="str">
            <v>Ret-InPay</v>
          </cell>
        </row>
        <row r="23270">
          <cell r="F23270">
            <v>250</v>
          </cell>
          <cell r="H23270" t="str">
            <v>NA</v>
          </cell>
          <cell r="I23270" t="str">
            <v>Ret-InPay</v>
          </cell>
        </row>
        <row r="23271">
          <cell r="F23271">
            <v>215</v>
          </cell>
          <cell r="H23271" t="str">
            <v>NA</v>
          </cell>
          <cell r="I23271" t="str">
            <v>Ret-InPay</v>
          </cell>
        </row>
        <row r="23272">
          <cell r="F23272">
            <v>215</v>
          </cell>
          <cell r="H23272" t="str">
            <v>NA</v>
          </cell>
          <cell r="I23272" t="str">
            <v>Ret-InPay</v>
          </cell>
        </row>
        <row r="23273">
          <cell r="F23273">
            <v>104</v>
          </cell>
          <cell r="H23273" t="str">
            <v>NA</v>
          </cell>
          <cell r="I23273" t="str">
            <v>TV</v>
          </cell>
        </row>
        <row r="23274">
          <cell r="F23274">
            <v>250</v>
          </cell>
          <cell r="H23274" t="str">
            <v>NA</v>
          </cell>
          <cell r="I23274" t="str">
            <v>Ret-InPay</v>
          </cell>
        </row>
        <row r="23275">
          <cell r="F23275">
            <v>250</v>
          </cell>
          <cell r="H23275" t="str">
            <v>NA</v>
          </cell>
          <cell r="I23275" t="str">
            <v>Ret-InPay</v>
          </cell>
        </row>
        <row r="23276">
          <cell r="F23276">
            <v>103</v>
          </cell>
          <cell r="H23276" t="str">
            <v>NA</v>
          </cell>
          <cell r="I23276" t="str">
            <v>Ret-InPay</v>
          </cell>
        </row>
        <row r="23277">
          <cell r="F23277">
            <v>103</v>
          </cell>
          <cell r="H23277" t="str">
            <v>NA</v>
          </cell>
          <cell r="I23277" t="str">
            <v>Ret-InPay</v>
          </cell>
        </row>
        <row r="23278">
          <cell r="F23278">
            <v>103</v>
          </cell>
          <cell r="H23278" t="str">
            <v>NA</v>
          </cell>
          <cell r="I23278" t="str">
            <v>TV</v>
          </cell>
        </row>
        <row r="23279">
          <cell r="F23279">
            <v>103</v>
          </cell>
          <cell r="H23279" t="str">
            <v>NA</v>
          </cell>
          <cell r="I23279" t="str">
            <v>Ret-InPay</v>
          </cell>
        </row>
        <row r="23280">
          <cell r="F23280">
            <v>103</v>
          </cell>
          <cell r="H23280" t="str">
            <v>NA</v>
          </cell>
          <cell r="I23280" t="str">
            <v>Ret-InPay</v>
          </cell>
        </row>
        <row r="23281">
          <cell r="F23281">
            <v>103</v>
          </cell>
          <cell r="H23281" t="str">
            <v>NA</v>
          </cell>
          <cell r="I23281" t="str">
            <v>Ret-InPay</v>
          </cell>
        </row>
        <row r="23282">
          <cell r="F23282">
            <v>250</v>
          </cell>
          <cell r="H23282" t="str">
            <v>NA</v>
          </cell>
          <cell r="I23282" t="str">
            <v>Ret-InPay</v>
          </cell>
        </row>
        <row r="23283">
          <cell r="F23283">
            <v>181</v>
          </cell>
          <cell r="H23283" t="str">
            <v>NA</v>
          </cell>
          <cell r="I23283" t="str">
            <v>TV</v>
          </cell>
        </row>
        <row r="23284">
          <cell r="F23284">
            <v>103</v>
          </cell>
          <cell r="H23284" t="str">
            <v>NA</v>
          </cell>
          <cell r="I23284" t="str">
            <v>Ret-InPay</v>
          </cell>
        </row>
        <row r="23285">
          <cell r="F23285">
            <v>103</v>
          </cell>
          <cell r="H23285" t="str">
            <v>NA</v>
          </cell>
          <cell r="I23285" t="str">
            <v>TV</v>
          </cell>
        </row>
        <row r="23286">
          <cell r="F23286">
            <v>103</v>
          </cell>
          <cell r="H23286" t="str">
            <v>NA</v>
          </cell>
          <cell r="I23286" t="str">
            <v>Ret-InPay</v>
          </cell>
        </row>
        <row r="23287">
          <cell r="F23287">
            <v>103</v>
          </cell>
          <cell r="H23287" t="str">
            <v>NA</v>
          </cell>
          <cell r="I23287" t="str">
            <v>Ret-InPay</v>
          </cell>
        </row>
        <row r="23288">
          <cell r="F23288">
            <v>250</v>
          </cell>
          <cell r="H23288" t="str">
            <v>NA</v>
          </cell>
          <cell r="I23288" t="str">
            <v>Ret-InPay</v>
          </cell>
        </row>
        <row r="23289">
          <cell r="F23289">
            <v>250</v>
          </cell>
          <cell r="H23289" t="str">
            <v>NA</v>
          </cell>
          <cell r="I23289" t="str">
            <v>Bene</v>
          </cell>
        </row>
        <row r="23290">
          <cell r="F23290">
            <v>181</v>
          </cell>
          <cell r="H23290" t="str">
            <v>NA</v>
          </cell>
          <cell r="I23290" t="str">
            <v>Ret-InPay</v>
          </cell>
        </row>
        <row r="23291">
          <cell r="F23291">
            <v>103</v>
          </cell>
          <cell r="H23291" t="str">
            <v>NA</v>
          </cell>
          <cell r="I23291" t="str">
            <v>Ret-InPay</v>
          </cell>
        </row>
        <row r="23292">
          <cell r="F23292">
            <v>250</v>
          </cell>
          <cell r="H23292" t="str">
            <v>NA</v>
          </cell>
          <cell r="I23292" t="str">
            <v>Ret-InPay</v>
          </cell>
        </row>
        <row r="23293">
          <cell r="F23293">
            <v>181</v>
          </cell>
          <cell r="H23293" t="str">
            <v>NA</v>
          </cell>
          <cell r="I23293" t="str">
            <v>Bene</v>
          </cell>
        </row>
        <row r="23294">
          <cell r="F23294">
            <v>181</v>
          </cell>
          <cell r="H23294" t="str">
            <v>NA</v>
          </cell>
          <cell r="I23294" t="str">
            <v>Ret-InPay</v>
          </cell>
        </row>
        <row r="23295">
          <cell r="F23295">
            <v>181</v>
          </cell>
          <cell r="H23295" t="str">
            <v>NA</v>
          </cell>
          <cell r="I23295" t="str">
            <v>TV</v>
          </cell>
        </row>
        <row r="23296">
          <cell r="F23296">
            <v>103</v>
          </cell>
          <cell r="H23296" t="str">
            <v>NA</v>
          </cell>
          <cell r="I23296" t="str">
            <v>TV</v>
          </cell>
        </row>
        <row r="23297">
          <cell r="F23297">
            <v>181</v>
          </cell>
          <cell r="H23297" t="str">
            <v>NA</v>
          </cell>
          <cell r="I23297" t="str">
            <v>TV</v>
          </cell>
        </row>
        <row r="23298">
          <cell r="F23298">
            <v>103</v>
          </cell>
          <cell r="H23298" t="str">
            <v>NA</v>
          </cell>
          <cell r="I23298" t="str">
            <v>TV</v>
          </cell>
        </row>
        <row r="23299">
          <cell r="F23299">
            <v>250</v>
          </cell>
          <cell r="H23299" t="str">
            <v>NA</v>
          </cell>
          <cell r="I23299" t="str">
            <v>TV</v>
          </cell>
        </row>
        <row r="23300">
          <cell r="F23300">
            <v>250</v>
          </cell>
          <cell r="H23300" t="str">
            <v>NA</v>
          </cell>
          <cell r="I23300" t="str">
            <v>TV</v>
          </cell>
        </row>
        <row r="23301">
          <cell r="F23301">
            <v>181</v>
          </cell>
          <cell r="H23301" t="str">
            <v>NA</v>
          </cell>
          <cell r="I23301" t="str">
            <v>TV</v>
          </cell>
        </row>
        <row r="23302">
          <cell r="F23302">
            <v>181</v>
          </cell>
          <cell r="H23302" t="str">
            <v>NA</v>
          </cell>
          <cell r="I23302" t="str">
            <v>TV</v>
          </cell>
        </row>
        <row r="23303">
          <cell r="F23303">
            <v>103</v>
          </cell>
          <cell r="H23303" t="str">
            <v>NA</v>
          </cell>
          <cell r="I23303" t="str">
            <v>TV</v>
          </cell>
        </row>
        <row r="23304">
          <cell r="F23304">
            <v>215</v>
          </cell>
          <cell r="H23304" t="str">
            <v>NA</v>
          </cell>
          <cell r="I23304" t="str">
            <v>TV</v>
          </cell>
        </row>
        <row r="23305">
          <cell r="F23305">
            <v>190</v>
          </cell>
          <cell r="H23305" t="str">
            <v>NA</v>
          </cell>
          <cell r="I23305" t="str">
            <v>TV</v>
          </cell>
        </row>
        <row r="23306">
          <cell r="F23306">
            <v>250</v>
          </cell>
          <cell r="H23306" t="str">
            <v>NA</v>
          </cell>
          <cell r="I23306" t="str">
            <v>TV</v>
          </cell>
        </row>
        <row r="23307">
          <cell r="F23307">
            <v>103</v>
          </cell>
          <cell r="H23307" t="str">
            <v>NA</v>
          </cell>
          <cell r="I23307" t="str">
            <v>TV</v>
          </cell>
        </row>
        <row r="23308">
          <cell r="F23308">
            <v>103</v>
          </cell>
          <cell r="H23308" t="str">
            <v>NA</v>
          </cell>
          <cell r="I23308" t="str">
            <v>TV</v>
          </cell>
        </row>
        <row r="23309">
          <cell r="F23309">
            <v>103</v>
          </cell>
          <cell r="H23309" t="str">
            <v>NA</v>
          </cell>
          <cell r="I23309" t="str">
            <v>TV</v>
          </cell>
        </row>
        <row r="23310">
          <cell r="F23310">
            <v>103</v>
          </cell>
          <cell r="H23310" t="str">
            <v>NA</v>
          </cell>
          <cell r="I23310" t="str">
            <v>TV</v>
          </cell>
        </row>
        <row r="23311">
          <cell r="F23311">
            <v>103</v>
          </cell>
          <cell r="H23311" t="str">
            <v>NA</v>
          </cell>
          <cell r="I23311" t="str">
            <v>TV</v>
          </cell>
        </row>
        <row r="23312">
          <cell r="F23312">
            <v>250</v>
          </cell>
          <cell r="H23312" t="str">
            <v>NA</v>
          </cell>
          <cell r="I23312" t="str">
            <v>TV</v>
          </cell>
        </row>
        <row r="23313">
          <cell r="F23313">
            <v>181</v>
          </cell>
          <cell r="H23313" t="str">
            <v>NA</v>
          </cell>
          <cell r="I23313" t="str">
            <v>Bene</v>
          </cell>
        </row>
        <row r="23314">
          <cell r="F23314">
            <v>250</v>
          </cell>
          <cell r="H23314" t="str">
            <v>NA</v>
          </cell>
          <cell r="I23314" t="str">
            <v>Ret-InPay</v>
          </cell>
        </row>
        <row r="23315">
          <cell r="F23315">
            <v>702</v>
          </cell>
          <cell r="H23315" t="str">
            <v>NA</v>
          </cell>
          <cell r="I23315" t="str">
            <v>Ret-InPay</v>
          </cell>
        </row>
        <row r="23316">
          <cell r="F23316">
            <v>181</v>
          </cell>
          <cell r="H23316" t="str">
            <v>NA</v>
          </cell>
          <cell r="I23316" t="str">
            <v>Ret-InPay</v>
          </cell>
        </row>
        <row r="23317">
          <cell r="F23317">
            <v>181</v>
          </cell>
          <cell r="H23317" t="str">
            <v>NA</v>
          </cell>
          <cell r="I23317" t="str">
            <v>Ret-InPay</v>
          </cell>
        </row>
        <row r="23318">
          <cell r="F23318">
            <v>250</v>
          </cell>
          <cell r="H23318" t="str">
            <v>NA</v>
          </cell>
          <cell r="I23318" t="str">
            <v>Bene</v>
          </cell>
        </row>
        <row r="23319">
          <cell r="F23319">
            <v>181</v>
          </cell>
          <cell r="H23319" t="str">
            <v>NA</v>
          </cell>
          <cell r="I23319" t="str">
            <v>Ret-InPay</v>
          </cell>
        </row>
        <row r="23320">
          <cell r="F23320">
            <v>250</v>
          </cell>
          <cell r="H23320" t="str">
            <v>NA</v>
          </cell>
          <cell r="I23320" t="str">
            <v>Bene</v>
          </cell>
        </row>
        <row r="23321">
          <cell r="F23321">
            <v>250</v>
          </cell>
          <cell r="H23321" t="str">
            <v>NA</v>
          </cell>
          <cell r="I23321" t="str">
            <v>Ret-InPay</v>
          </cell>
        </row>
        <row r="23322">
          <cell r="F23322">
            <v>181</v>
          </cell>
          <cell r="H23322" t="str">
            <v>NA</v>
          </cell>
          <cell r="I23322" t="str">
            <v>Ret-InPay</v>
          </cell>
        </row>
        <row r="23323">
          <cell r="F23323">
            <v>181</v>
          </cell>
          <cell r="H23323" t="str">
            <v>NA</v>
          </cell>
          <cell r="I23323" t="str">
            <v>Ret-InPay</v>
          </cell>
        </row>
        <row r="23324">
          <cell r="F23324">
            <v>250</v>
          </cell>
          <cell r="H23324" t="str">
            <v>NA</v>
          </cell>
          <cell r="I23324" t="str">
            <v>Ret-InPay</v>
          </cell>
        </row>
        <row r="23325">
          <cell r="F23325">
            <v>181</v>
          </cell>
          <cell r="H23325" t="str">
            <v>NA</v>
          </cell>
          <cell r="I23325" t="str">
            <v>Bene</v>
          </cell>
        </row>
        <row r="23326">
          <cell r="F23326">
            <v>215</v>
          </cell>
          <cell r="H23326" t="str">
            <v>NA</v>
          </cell>
          <cell r="I23326" t="str">
            <v>Ret-InPay</v>
          </cell>
        </row>
        <row r="23327">
          <cell r="F23327">
            <v>181</v>
          </cell>
          <cell r="H23327" t="str">
            <v>NA</v>
          </cell>
          <cell r="I23327" t="str">
            <v>Ret-InPay</v>
          </cell>
        </row>
        <row r="23328">
          <cell r="F23328">
            <v>181</v>
          </cell>
          <cell r="H23328" t="str">
            <v>NA</v>
          </cell>
          <cell r="I23328" t="str">
            <v>Ret-InPay</v>
          </cell>
        </row>
        <row r="23329">
          <cell r="F23329">
            <v>181</v>
          </cell>
          <cell r="H23329" t="str">
            <v>NA</v>
          </cell>
          <cell r="I23329" t="str">
            <v>Bene</v>
          </cell>
        </row>
        <row r="23330">
          <cell r="F23330">
            <v>181</v>
          </cell>
          <cell r="H23330" t="str">
            <v>NA</v>
          </cell>
          <cell r="I23330" t="str">
            <v>Ret-InPay</v>
          </cell>
        </row>
        <row r="23331">
          <cell r="F23331">
            <v>702</v>
          </cell>
          <cell r="H23331" t="str">
            <v>NA</v>
          </cell>
          <cell r="I23331" t="str">
            <v>Bene</v>
          </cell>
        </row>
        <row r="23332">
          <cell r="F23332">
            <v>250</v>
          </cell>
          <cell r="H23332" t="str">
            <v>NA</v>
          </cell>
          <cell r="I23332" t="str">
            <v>Ret-InPay</v>
          </cell>
        </row>
        <row r="23333">
          <cell r="F23333">
            <v>181</v>
          </cell>
          <cell r="H23333" t="str">
            <v>NA</v>
          </cell>
          <cell r="I23333" t="str">
            <v>Bene</v>
          </cell>
        </row>
        <row r="23334">
          <cell r="F23334">
            <v>181</v>
          </cell>
          <cell r="H23334" t="str">
            <v>NA</v>
          </cell>
          <cell r="I23334" t="str">
            <v>Ret-InPay</v>
          </cell>
        </row>
        <row r="23335">
          <cell r="F23335">
            <v>104</v>
          </cell>
          <cell r="H23335" t="str">
            <v>NA</v>
          </cell>
          <cell r="I23335" t="str">
            <v>Bene</v>
          </cell>
        </row>
        <row r="23336">
          <cell r="F23336">
            <v>250</v>
          </cell>
          <cell r="H23336" t="str">
            <v>NA</v>
          </cell>
          <cell r="I23336" t="str">
            <v>Ret-InPay</v>
          </cell>
        </row>
        <row r="23337">
          <cell r="F23337">
            <v>181</v>
          </cell>
          <cell r="H23337" t="str">
            <v>NA</v>
          </cell>
          <cell r="I23337" t="str">
            <v>Bene</v>
          </cell>
        </row>
        <row r="23338">
          <cell r="F23338">
            <v>250</v>
          </cell>
          <cell r="H23338" t="str">
            <v>NA</v>
          </cell>
          <cell r="I23338" t="str">
            <v>Ret-InPay</v>
          </cell>
        </row>
        <row r="23339">
          <cell r="F23339">
            <v>103</v>
          </cell>
          <cell r="H23339" t="str">
            <v>NA</v>
          </cell>
          <cell r="I23339" t="str">
            <v>Ret-InPay</v>
          </cell>
        </row>
        <row r="23340">
          <cell r="F23340">
            <v>103</v>
          </cell>
          <cell r="H23340" t="str">
            <v>NA</v>
          </cell>
          <cell r="I23340" t="str">
            <v>Ret-InPay</v>
          </cell>
        </row>
        <row r="23341">
          <cell r="F23341">
            <v>181</v>
          </cell>
          <cell r="H23341" t="str">
            <v>NA</v>
          </cell>
          <cell r="I23341" t="str">
            <v>Ret-InPay</v>
          </cell>
        </row>
        <row r="23342">
          <cell r="F23342">
            <v>250</v>
          </cell>
          <cell r="H23342" t="str">
            <v>NA</v>
          </cell>
          <cell r="I23342" t="str">
            <v>Ret-InPay</v>
          </cell>
        </row>
        <row r="23343">
          <cell r="F23343">
            <v>103</v>
          </cell>
          <cell r="H23343" t="str">
            <v>NA</v>
          </cell>
          <cell r="I23343" t="str">
            <v>Ret-InPay</v>
          </cell>
        </row>
        <row r="23344">
          <cell r="F23344">
            <v>250</v>
          </cell>
          <cell r="H23344" t="str">
            <v>NA</v>
          </cell>
          <cell r="I23344" t="str">
            <v>Ret-InPay</v>
          </cell>
        </row>
        <row r="23345">
          <cell r="F23345">
            <v>250</v>
          </cell>
          <cell r="H23345" t="str">
            <v>NA</v>
          </cell>
          <cell r="I23345" t="str">
            <v>Bene</v>
          </cell>
        </row>
        <row r="23346">
          <cell r="F23346">
            <v>120</v>
          </cell>
          <cell r="H23346" t="str">
            <v>NA</v>
          </cell>
          <cell r="I23346" t="str">
            <v>Ret-InPay</v>
          </cell>
        </row>
        <row r="23347">
          <cell r="F23347">
            <v>250</v>
          </cell>
          <cell r="H23347" t="str">
            <v>NA</v>
          </cell>
          <cell r="I23347" t="str">
            <v>Ret-InPay</v>
          </cell>
        </row>
        <row r="23348">
          <cell r="F23348">
            <v>103</v>
          </cell>
          <cell r="H23348" t="str">
            <v>NA</v>
          </cell>
          <cell r="I23348" t="str">
            <v>Ret-InPay</v>
          </cell>
        </row>
        <row r="23349">
          <cell r="F23349">
            <v>250</v>
          </cell>
          <cell r="H23349" t="str">
            <v>NA</v>
          </cell>
          <cell r="I23349" t="str">
            <v>Bene</v>
          </cell>
        </row>
        <row r="23350">
          <cell r="F23350">
            <v>250</v>
          </cell>
          <cell r="H23350" t="str">
            <v>NA</v>
          </cell>
          <cell r="I23350" t="str">
            <v>Ret-InPay</v>
          </cell>
        </row>
        <row r="23351">
          <cell r="F23351">
            <v>250</v>
          </cell>
          <cell r="H23351" t="str">
            <v>NA</v>
          </cell>
          <cell r="I23351" t="str">
            <v>Bene</v>
          </cell>
        </row>
        <row r="23352">
          <cell r="F23352">
            <v>250</v>
          </cell>
          <cell r="H23352" t="str">
            <v>NA</v>
          </cell>
          <cell r="I23352" t="str">
            <v>Bene</v>
          </cell>
        </row>
        <row r="23353">
          <cell r="F23353">
            <v>103</v>
          </cell>
          <cell r="H23353" t="str">
            <v>NA</v>
          </cell>
          <cell r="I23353" t="str">
            <v>Ret-InPay</v>
          </cell>
        </row>
        <row r="23354">
          <cell r="F23354">
            <v>250</v>
          </cell>
          <cell r="H23354" t="str">
            <v>NA</v>
          </cell>
          <cell r="I23354" t="str">
            <v>Ret-InPay</v>
          </cell>
        </row>
        <row r="23355">
          <cell r="F23355">
            <v>103</v>
          </cell>
          <cell r="H23355" t="str">
            <v>NA</v>
          </cell>
          <cell r="I23355" t="str">
            <v>Ret-InPay</v>
          </cell>
        </row>
        <row r="23356">
          <cell r="F23356">
            <v>250</v>
          </cell>
          <cell r="H23356" t="str">
            <v>NA</v>
          </cell>
          <cell r="I23356" t="str">
            <v>Ret-InPay</v>
          </cell>
        </row>
        <row r="23357">
          <cell r="F23357">
            <v>181</v>
          </cell>
          <cell r="H23357" t="str">
            <v>NA</v>
          </cell>
          <cell r="I23357" t="str">
            <v>Ret-InPay</v>
          </cell>
        </row>
        <row r="23358">
          <cell r="F23358">
            <v>103</v>
          </cell>
          <cell r="H23358" t="str">
            <v>NA</v>
          </cell>
          <cell r="I23358" t="str">
            <v>Ret-InPay</v>
          </cell>
        </row>
        <row r="23359">
          <cell r="F23359">
            <v>103</v>
          </cell>
          <cell r="H23359" t="str">
            <v>NA</v>
          </cell>
          <cell r="I23359" t="str">
            <v>Ret-InPay</v>
          </cell>
        </row>
        <row r="23360">
          <cell r="F23360">
            <v>103</v>
          </cell>
          <cell r="H23360" t="str">
            <v>NA</v>
          </cell>
          <cell r="I23360" t="str">
            <v>Bene</v>
          </cell>
        </row>
        <row r="23361">
          <cell r="F23361">
            <v>250</v>
          </cell>
          <cell r="H23361" t="str">
            <v>NA</v>
          </cell>
          <cell r="I23361" t="str">
            <v>Ret-InPay</v>
          </cell>
        </row>
        <row r="23362">
          <cell r="F23362">
            <v>250</v>
          </cell>
          <cell r="H23362" t="str">
            <v>NA</v>
          </cell>
          <cell r="I23362" t="str">
            <v>Ret-InPay</v>
          </cell>
        </row>
        <row r="23363">
          <cell r="F23363">
            <v>103</v>
          </cell>
          <cell r="H23363" t="str">
            <v>NA</v>
          </cell>
          <cell r="I23363" t="str">
            <v>Ret-InPay</v>
          </cell>
        </row>
        <row r="23364">
          <cell r="F23364">
            <v>103</v>
          </cell>
          <cell r="H23364" t="str">
            <v>NA</v>
          </cell>
          <cell r="I23364" t="str">
            <v>Ret-InPay</v>
          </cell>
        </row>
        <row r="23365">
          <cell r="F23365">
            <v>160</v>
          </cell>
          <cell r="H23365" t="str">
            <v>NA</v>
          </cell>
          <cell r="I23365" t="str">
            <v>Ret-InPay</v>
          </cell>
        </row>
        <row r="23366">
          <cell r="F23366">
            <v>250</v>
          </cell>
          <cell r="H23366" t="str">
            <v>NA</v>
          </cell>
          <cell r="I23366" t="str">
            <v>Ret-InPay</v>
          </cell>
        </row>
        <row r="23367">
          <cell r="F23367">
            <v>250</v>
          </cell>
          <cell r="H23367" t="str">
            <v>NA</v>
          </cell>
          <cell r="I23367" t="str">
            <v>Ret-InPay</v>
          </cell>
        </row>
        <row r="23368">
          <cell r="F23368">
            <v>250</v>
          </cell>
          <cell r="H23368" t="str">
            <v>NA</v>
          </cell>
          <cell r="I23368" t="str">
            <v>Ret-InPay</v>
          </cell>
        </row>
        <row r="23369">
          <cell r="F23369">
            <v>250</v>
          </cell>
          <cell r="H23369" t="str">
            <v>NA</v>
          </cell>
          <cell r="I23369" t="str">
            <v>Ret-InPay</v>
          </cell>
        </row>
        <row r="23370">
          <cell r="F23370">
            <v>103</v>
          </cell>
          <cell r="H23370" t="str">
            <v>NA</v>
          </cell>
          <cell r="I23370" t="str">
            <v>Ret-InPay</v>
          </cell>
        </row>
        <row r="23371">
          <cell r="F23371">
            <v>114</v>
          </cell>
          <cell r="H23371" t="str">
            <v>NA</v>
          </cell>
          <cell r="I23371" t="str">
            <v>Bene</v>
          </cell>
        </row>
        <row r="23372">
          <cell r="F23372">
            <v>103</v>
          </cell>
          <cell r="H23372" t="str">
            <v>NA</v>
          </cell>
          <cell r="I23372" t="str">
            <v>TV</v>
          </cell>
        </row>
        <row r="23373">
          <cell r="F23373">
            <v>103</v>
          </cell>
          <cell r="H23373" t="str">
            <v>NA</v>
          </cell>
          <cell r="I23373" t="str">
            <v>TV</v>
          </cell>
        </row>
        <row r="23374">
          <cell r="F23374">
            <v>280</v>
          </cell>
          <cell r="H23374" t="str">
            <v>NA</v>
          </cell>
          <cell r="I23374" t="str">
            <v>Bene</v>
          </cell>
        </row>
        <row r="23375">
          <cell r="F23375">
            <v>190</v>
          </cell>
          <cell r="H23375" t="str">
            <v>NA</v>
          </cell>
          <cell r="I23375" t="str">
            <v>Ret-InPay</v>
          </cell>
        </row>
        <row r="23376">
          <cell r="F23376">
            <v>103</v>
          </cell>
          <cell r="H23376" t="str">
            <v>NA</v>
          </cell>
          <cell r="I23376" t="str">
            <v>Ret-InPay</v>
          </cell>
        </row>
        <row r="23377">
          <cell r="F23377">
            <v>103</v>
          </cell>
          <cell r="H23377" t="str">
            <v>NA</v>
          </cell>
          <cell r="I23377" t="str">
            <v>Ret-InPay</v>
          </cell>
        </row>
        <row r="23378">
          <cell r="F23378">
            <v>103</v>
          </cell>
          <cell r="H23378" t="str">
            <v>NA</v>
          </cell>
          <cell r="I23378" t="str">
            <v>Ret-InPay</v>
          </cell>
        </row>
        <row r="23379">
          <cell r="F23379">
            <v>103</v>
          </cell>
          <cell r="H23379" t="str">
            <v>NA</v>
          </cell>
          <cell r="I23379" t="str">
            <v>Ret-InPay</v>
          </cell>
        </row>
        <row r="23380">
          <cell r="F23380">
            <v>103</v>
          </cell>
          <cell r="H23380" t="str">
            <v>NA</v>
          </cell>
          <cell r="I23380" t="str">
            <v>Ret-InPay</v>
          </cell>
        </row>
        <row r="23381">
          <cell r="F23381">
            <v>103</v>
          </cell>
          <cell r="H23381" t="str">
            <v>NA</v>
          </cell>
          <cell r="I23381" t="str">
            <v>Ret-InPay</v>
          </cell>
        </row>
        <row r="23382">
          <cell r="F23382">
            <v>250</v>
          </cell>
          <cell r="H23382" t="str">
            <v>NA</v>
          </cell>
          <cell r="I23382" t="str">
            <v>Ret-InPay</v>
          </cell>
        </row>
        <row r="23383">
          <cell r="F23383">
            <v>103</v>
          </cell>
          <cell r="H23383" t="str">
            <v>NA</v>
          </cell>
          <cell r="I23383" t="str">
            <v>TV</v>
          </cell>
        </row>
        <row r="23384">
          <cell r="F23384">
            <v>103</v>
          </cell>
          <cell r="H23384" t="str">
            <v>NA</v>
          </cell>
          <cell r="I23384" t="str">
            <v>Ret-InPay</v>
          </cell>
        </row>
        <row r="23385">
          <cell r="F23385">
            <v>103</v>
          </cell>
          <cell r="H23385" t="str">
            <v>NA</v>
          </cell>
          <cell r="I23385" t="str">
            <v>Ret-InPay</v>
          </cell>
        </row>
        <row r="23386">
          <cell r="F23386">
            <v>103</v>
          </cell>
          <cell r="H23386" t="str">
            <v>NA</v>
          </cell>
          <cell r="I23386" t="str">
            <v>Ret-InPay</v>
          </cell>
        </row>
        <row r="23387">
          <cell r="F23387">
            <v>181</v>
          </cell>
          <cell r="H23387" t="str">
            <v>NA</v>
          </cell>
          <cell r="I23387" t="str">
            <v>Ret-InPay</v>
          </cell>
        </row>
        <row r="23388">
          <cell r="F23388">
            <v>103</v>
          </cell>
          <cell r="H23388" t="str">
            <v>NA</v>
          </cell>
          <cell r="I23388" t="str">
            <v>Ret-InPay</v>
          </cell>
        </row>
        <row r="23389">
          <cell r="F23389">
            <v>250</v>
          </cell>
          <cell r="H23389" t="str">
            <v>NA</v>
          </cell>
          <cell r="I23389" t="str">
            <v>Ret-InPay</v>
          </cell>
        </row>
        <row r="23390">
          <cell r="F23390">
            <v>250</v>
          </cell>
          <cell r="H23390" t="str">
            <v>NA</v>
          </cell>
          <cell r="I23390" t="str">
            <v>Ret-InPay</v>
          </cell>
        </row>
        <row r="23391">
          <cell r="F23391">
            <v>120</v>
          </cell>
          <cell r="H23391" t="str">
            <v>NA</v>
          </cell>
          <cell r="I23391" t="str">
            <v>Ret-InPay</v>
          </cell>
        </row>
        <row r="23392">
          <cell r="F23392">
            <v>103</v>
          </cell>
          <cell r="H23392" t="str">
            <v>NA</v>
          </cell>
          <cell r="I23392" t="str">
            <v>Ret-InPay</v>
          </cell>
        </row>
        <row r="23393">
          <cell r="F23393">
            <v>103</v>
          </cell>
          <cell r="H23393" t="str">
            <v>NA</v>
          </cell>
          <cell r="I23393" t="str">
            <v>Ret-InPay</v>
          </cell>
        </row>
        <row r="23394">
          <cell r="F23394">
            <v>160</v>
          </cell>
          <cell r="H23394" t="str">
            <v>NA</v>
          </cell>
          <cell r="I23394" t="str">
            <v>Ret-InPay</v>
          </cell>
        </row>
        <row r="23395">
          <cell r="F23395">
            <v>181</v>
          </cell>
          <cell r="H23395" t="str">
            <v>NA</v>
          </cell>
          <cell r="I23395" t="str">
            <v>TV</v>
          </cell>
        </row>
        <row r="23396">
          <cell r="F23396">
            <v>103</v>
          </cell>
          <cell r="H23396" t="str">
            <v>NA</v>
          </cell>
          <cell r="I23396" t="str">
            <v>Ret-InPay</v>
          </cell>
        </row>
        <row r="23397">
          <cell r="F23397">
            <v>250</v>
          </cell>
          <cell r="H23397" t="str">
            <v>NA</v>
          </cell>
          <cell r="I23397" t="str">
            <v>TV</v>
          </cell>
        </row>
        <row r="23398">
          <cell r="F23398">
            <v>250</v>
          </cell>
          <cell r="H23398" t="str">
            <v>NA</v>
          </cell>
          <cell r="I23398" t="str">
            <v>TV</v>
          </cell>
        </row>
        <row r="23399">
          <cell r="F23399">
            <v>160</v>
          </cell>
          <cell r="H23399" t="str">
            <v>NA</v>
          </cell>
          <cell r="I23399" t="str">
            <v>Ret-InPay</v>
          </cell>
        </row>
        <row r="23400">
          <cell r="F23400">
            <v>104</v>
          </cell>
          <cell r="H23400" t="str">
            <v>NA</v>
          </cell>
          <cell r="I23400" t="str">
            <v>Ret-InPay</v>
          </cell>
        </row>
        <row r="23401">
          <cell r="F23401">
            <v>104</v>
          </cell>
          <cell r="H23401" t="str">
            <v>NA</v>
          </cell>
          <cell r="I23401" t="str">
            <v>Ret-InPay</v>
          </cell>
        </row>
        <row r="23402">
          <cell r="F23402">
            <v>104</v>
          </cell>
          <cell r="H23402" t="str">
            <v>NA</v>
          </cell>
          <cell r="I23402" t="str">
            <v>TV</v>
          </cell>
        </row>
        <row r="23403">
          <cell r="F23403">
            <v>103</v>
          </cell>
          <cell r="H23403" t="str">
            <v>NA</v>
          </cell>
          <cell r="I23403" t="str">
            <v>Ret-InPay</v>
          </cell>
        </row>
        <row r="23404">
          <cell r="F23404">
            <v>103</v>
          </cell>
          <cell r="H23404" t="str">
            <v>NA</v>
          </cell>
          <cell r="I23404" t="str">
            <v>Ret-InPay</v>
          </cell>
        </row>
        <row r="23405">
          <cell r="F23405">
            <v>103</v>
          </cell>
          <cell r="H23405" t="str">
            <v>NA</v>
          </cell>
          <cell r="I23405" t="str">
            <v>Ret-InPay</v>
          </cell>
        </row>
        <row r="23406">
          <cell r="F23406">
            <v>103</v>
          </cell>
          <cell r="H23406" t="str">
            <v>NA</v>
          </cell>
          <cell r="I23406" t="str">
            <v>Ret-InPay</v>
          </cell>
        </row>
        <row r="23407">
          <cell r="F23407">
            <v>143</v>
          </cell>
          <cell r="H23407" t="str">
            <v>NA</v>
          </cell>
          <cell r="I23407" t="str">
            <v>TV</v>
          </cell>
        </row>
        <row r="23408">
          <cell r="F23408">
            <v>103</v>
          </cell>
          <cell r="H23408" t="str">
            <v>NA</v>
          </cell>
          <cell r="I23408" t="str">
            <v>Bene</v>
          </cell>
        </row>
        <row r="23409">
          <cell r="F23409">
            <v>181</v>
          </cell>
          <cell r="H23409" t="str">
            <v>NA</v>
          </cell>
          <cell r="I23409" t="str">
            <v>Ret-InPay</v>
          </cell>
        </row>
        <row r="23410">
          <cell r="F23410">
            <v>181</v>
          </cell>
          <cell r="H23410" t="str">
            <v>NA</v>
          </cell>
          <cell r="I23410" t="str">
            <v>Ret-InPay</v>
          </cell>
        </row>
        <row r="23411">
          <cell r="F23411">
            <v>103</v>
          </cell>
          <cell r="H23411" t="str">
            <v>NA</v>
          </cell>
          <cell r="I23411" t="str">
            <v>Ret-InPay</v>
          </cell>
        </row>
        <row r="23412">
          <cell r="F23412">
            <v>181</v>
          </cell>
          <cell r="H23412" t="str">
            <v>NA</v>
          </cell>
          <cell r="I23412" t="str">
            <v>TV</v>
          </cell>
        </row>
        <row r="23413">
          <cell r="F23413">
            <v>181</v>
          </cell>
          <cell r="H23413" t="str">
            <v>NA</v>
          </cell>
          <cell r="I23413" t="str">
            <v>Bene</v>
          </cell>
        </row>
        <row r="23414">
          <cell r="F23414">
            <v>103</v>
          </cell>
          <cell r="H23414" t="str">
            <v>NA</v>
          </cell>
          <cell r="I23414" t="str">
            <v>Ret-InPay</v>
          </cell>
        </row>
        <row r="23415">
          <cell r="F23415">
            <v>181</v>
          </cell>
          <cell r="H23415" t="str">
            <v>NA</v>
          </cell>
          <cell r="I23415" t="str">
            <v>Ret-InPay</v>
          </cell>
        </row>
        <row r="23416">
          <cell r="F23416">
            <v>103</v>
          </cell>
          <cell r="H23416" t="str">
            <v>NA</v>
          </cell>
          <cell r="I23416" t="str">
            <v>Ret-InPay</v>
          </cell>
        </row>
        <row r="23417">
          <cell r="F23417">
            <v>250</v>
          </cell>
          <cell r="H23417" t="str">
            <v>NA</v>
          </cell>
          <cell r="I23417" t="str">
            <v>Ret-InPay</v>
          </cell>
        </row>
        <row r="23418">
          <cell r="F23418">
            <v>181</v>
          </cell>
          <cell r="H23418" t="str">
            <v>NA</v>
          </cell>
          <cell r="I23418" t="str">
            <v>TV</v>
          </cell>
        </row>
        <row r="23419">
          <cell r="F23419">
            <v>103</v>
          </cell>
          <cell r="H23419" t="str">
            <v>NA</v>
          </cell>
          <cell r="I23419" t="str">
            <v>TV</v>
          </cell>
        </row>
        <row r="23420">
          <cell r="F23420">
            <v>181</v>
          </cell>
          <cell r="H23420" t="str">
            <v>NA</v>
          </cell>
          <cell r="I23420" t="str">
            <v>Ret-InPay</v>
          </cell>
        </row>
        <row r="23421">
          <cell r="F23421">
            <v>103</v>
          </cell>
          <cell r="H23421" t="str">
            <v>NA</v>
          </cell>
          <cell r="I23421" t="str">
            <v>Ret-InPay</v>
          </cell>
        </row>
        <row r="23422">
          <cell r="F23422">
            <v>103</v>
          </cell>
          <cell r="H23422" t="str">
            <v>NA</v>
          </cell>
          <cell r="I23422" t="str">
            <v>TV</v>
          </cell>
        </row>
        <row r="23423">
          <cell r="F23423">
            <v>104</v>
          </cell>
          <cell r="H23423" t="str">
            <v>NA</v>
          </cell>
          <cell r="I23423" t="str">
            <v>Ret-InPay</v>
          </cell>
        </row>
        <row r="23424">
          <cell r="F23424">
            <v>181</v>
          </cell>
          <cell r="H23424" t="str">
            <v>NA</v>
          </cell>
          <cell r="I23424" t="str">
            <v>Ret-InPay</v>
          </cell>
        </row>
        <row r="23425">
          <cell r="F23425">
            <v>103</v>
          </cell>
          <cell r="H23425" t="str">
            <v>NA</v>
          </cell>
          <cell r="I23425" t="str">
            <v>Ret-InPay</v>
          </cell>
        </row>
        <row r="23426">
          <cell r="F23426">
            <v>104</v>
          </cell>
          <cell r="H23426" t="str">
            <v>NA</v>
          </cell>
          <cell r="I23426" t="str">
            <v>Ret-InPay</v>
          </cell>
        </row>
        <row r="23427">
          <cell r="F23427">
            <v>702</v>
          </cell>
          <cell r="H23427" t="str">
            <v>NA</v>
          </cell>
          <cell r="I23427" t="str">
            <v>Ret-InPay</v>
          </cell>
        </row>
        <row r="23428">
          <cell r="F23428">
            <v>104</v>
          </cell>
          <cell r="H23428" t="str">
            <v>NA</v>
          </cell>
          <cell r="I23428" t="str">
            <v>Ret-InPay</v>
          </cell>
        </row>
        <row r="23429">
          <cell r="F23429">
            <v>250</v>
          </cell>
          <cell r="H23429" t="str">
            <v>NA</v>
          </cell>
          <cell r="I23429" t="str">
            <v>TV</v>
          </cell>
        </row>
        <row r="23430">
          <cell r="F23430">
            <v>103</v>
          </cell>
          <cell r="H23430" t="str">
            <v>NA</v>
          </cell>
          <cell r="I23430" t="str">
            <v>Ret-InPay</v>
          </cell>
        </row>
        <row r="23431">
          <cell r="F23431">
            <v>250</v>
          </cell>
          <cell r="H23431" t="str">
            <v>NA</v>
          </cell>
          <cell r="I23431" t="str">
            <v>Ret-InPay</v>
          </cell>
        </row>
        <row r="23432">
          <cell r="F23432">
            <v>250</v>
          </cell>
          <cell r="H23432" t="str">
            <v>NA</v>
          </cell>
          <cell r="I23432" t="str">
            <v>Bene</v>
          </cell>
        </row>
        <row r="23433">
          <cell r="F23433">
            <v>103</v>
          </cell>
          <cell r="H23433" t="str">
            <v>NA</v>
          </cell>
          <cell r="I23433" t="str">
            <v>TV</v>
          </cell>
        </row>
        <row r="23434">
          <cell r="F23434">
            <v>250</v>
          </cell>
          <cell r="H23434" t="str">
            <v>NA</v>
          </cell>
          <cell r="I23434" t="str">
            <v>TV</v>
          </cell>
        </row>
        <row r="23435">
          <cell r="F23435">
            <v>103</v>
          </cell>
          <cell r="H23435" t="str">
            <v>NA</v>
          </cell>
          <cell r="I23435" t="str">
            <v>Bene</v>
          </cell>
        </row>
        <row r="23436">
          <cell r="F23436">
            <v>103</v>
          </cell>
          <cell r="H23436" t="str">
            <v>NA</v>
          </cell>
          <cell r="I23436" t="str">
            <v>TV</v>
          </cell>
        </row>
        <row r="23437">
          <cell r="F23437">
            <v>250</v>
          </cell>
          <cell r="H23437" t="str">
            <v>NA</v>
          </cell>
          <cell r="I23437" t="str">
            <v>TV</v>
          </cell>
        </row>
        <row r="23438">
          <cell r="F23438">
            <v>181</v>
          </cell>
          <cell r="H23438" t="str">
            <v>NA</v>
          </cell>
          <cell r="I23438" t="str">
            <v>TV</v>
          </cell>
        </row>
        <row r="23439">
          <cell r="F23439">
            <v>181</v>
          </cell>
          <cell r="H23439" t="str">
            <v>NA</v>
          </cell>
          <cell r="I23439" t="str">
            <v>TV</v>
          </cell>
        </row>
        <row r="23440">
          <cell r="F23440">
            <v>250</v>
          </cell>
          <cell r="H23440" t="str">
            <v>NA</v>
          </cell>
          <cell r="I23440" t="str">
            <v>TV</v>
          </cell>
        </row>
        <row r="23441">
          <cell r="F23441">
            <v>103</v>
          </cell>
          <cell r="H23441" t="str">
            <v>NA</v>
          </cell>
          <cell r="I23441" t="str">
            <v>TV</v>
          </cell>
        </row>
        <row r="23442">
          <cell r="F23442">
            <v>103</v>
          </cell>
          <cell r="H23442" t="str">
            <v>NA</v>
          </cell>
          <cell r="I23442" t="str">
            <v>TV</v>
          </cell>
        </row>
        <row r="23443">
          <cell r="F23443">
            <v>215</v>
          </cell>
          <cell r="H23443" t="str">
            <v>NA</v>
          </cell>
          <cell r="I23443" t="str">
            <v>TV</v>
          </cell>
        </row>
        <row r="23444">
          <cell r="F23444">
            <v>103</v>
          </cell>
          <cell r="H23444" t="str">
            <v>NA</v>
          </cell>
          <cell r="I23444" t="str">
            <v>TV</v>
          </cell>
        </row>
        <row r="23445">
          <cell r="F23445">
            <v>103</v>
          </cell>
          <cell r="H23445" t="str">
            <v>NA</v>
          </cell>
          <cell r="I23445" t="str">
            <v>TV</v>
          </cell>
        </row>
        <row r="23446">
          <cell r="F23446">
            <v>250</v>
          </cell>
          <cell r="H23446" t="str">
            <v>NA</v>
          </cell>
          <cell r="I23446" t="str">
            <v>TV</v>
          </cell>
        </row>
        <row r="23447">
          <cell r="F23447">
            <v>103</v>
          </cell>
          <cell r="H23447" t="str">
            <v>NA</v>
          </cell>
          <cell r="I23447" t="str">
            <v>TV</v>
          </cell>
        </row>
        <row r="23448">
          <cell r="F23448">
            <v>103</v>
          </cell>
          <cell r="H23448" t="str">
            <v>NA</v>
          </cell>
          <cell r="I23448" t="str">
            <v>TV</v>
          </cell>
        </row>
        <row r="23449">
          <cell r="F23449">
            <v>103</v>
          </cell>
          <cell r="H23449" t="str">
            <v>NA</v>
          </cell>
          <cell r="I23449" t="str">
            <v>TV</v>
          </cell>
        </row>
        <row r="23450">
          <cell r="F23450">
            <v>250</v>
          </cell>
          <cell r="H23450" t="str">
            <v>NA</v>
          </cell>
          <cell r="I23450" t="str">
            <v>Ret-InPay</v>
          </cell>
        </row>
        <row r="23451">
          <cell r="F23451">
            <v>181</v>
          </cell>
          <cell r="H23451" t="str">
            <v>NA</v>
          </cell>
          <cell r="I23451" t="str">
            <v>Bene</v>
          </cell>
        </row>
        <row r="23452">
          <cell r="F23452">
            <v>103</v>
          </cell>
          <cell r="H23452" t="str">
            <v>NA</v>
          </cell>
          <cell r="I23452" t="str">
            <v>Ret-InPay</v>
          </cell>
        </row>
        <row r="23453">
          <cell r="F23453">
            <v>250</v>
          </cell>
          <cell r="H23453" t="str">
            <v>NA</v>
          </cell>
          <cell r="I23453" t="str">
            <v>Bene</v>
          </cell>
        </row>
        <row r="23454">
          <cell r="F23454">
            <v>181</v>
          </cell>
          <cell r="H23454" t="str">
            <v>NA</v>
          </cell>
          <cell r="I23454" t="str">
            <v>Bene</v>
          </cell>
        </row>
        <row r="23455">
          <cell r="F23455">
            <v>103</v>
          </cell>
          <cell r="H23455" t="str">
            <v>NA</v>
          </cell>
          <cell r="I23455" t="str">
            <v>Bene</v>
          </cell>
        </row>
        <row r="23456">
          <cell r="F23456">
            <v>181</v>
          </cell>
          <cell r="H23456" t="str">
            <v>NA</v>
          </cell>
          <cell r="I23456" t="str">
            <v>Bene</v>
          </cell>
        </row>
        <row r="23457">
          <cell r="F23457">
            <v>250</v>
          </cell>
          <cell r="H23457" t="str">
            <v>NA</v>
          </cell>
          <cell r="I23457" t="str">
            <v>Bene</v>
          </cell>
        </row>
        <row r="23458">
          <cell r="F23458">
            <v>181</v>
          </cell>
          <cell r="H23458" t="str">
            <v>NA</v>
          </cell>
          <cell r="I23458" t="str">
            <v>Bene</v>
          </cell>
        </row>
        <row r="23459">
          <cell r="F23459">
            <v>250</v>
          </cell>
          <cell r="H23459" t="str">
            <v>NA</v>
          </cell>
          <cell r="I23459" t="str">
            <v>Ret-InPay</v>
          </cell>
        </row>
        <row r="23460">
          <cell r="F23460">
            <v>181</v>
          </cell>
          <cell r="H23460" t="str">
            <v>NA</v>
          </cell>
          <cell r="I23460" t="str">
            <v>Ret-InPay</v>
          </cell>
        </row>
        <row r="23461">
          <cell r="F23461">
            <v>104</v>
          </cell>
          <cell r="H23461" t="str">
            <v>NA</v>
          </cell>
          <cell r="I23461" t="str">
            <v>Bene</v>
          </cell>
        </row>
        <row r="23462">
          <cell r="F23462">
            <v>215</v>
          </cell>
          <cell r="H23462" t="str">
            <v>NA</v>
          </cell>
          <cell r="I23462" t="str">
            <v>Bene</v>
          </cell>
        </row>
        <row r="23463">
          <cell r="F23463">
            <v>181</v>
          </cell>
          <cell r="H23463" t="str">
            <v>NA</v>
          </cell>
          <cell r="I23463" t="str">
            <v>Bene</v>
          </cell>
        </row>
        <row r="23464">
          <cell r="F23464">
            <v>250</v>
          </cell>
          <cell r="H23464" t="str">
            <v>NA</v>
          </cell>
          <cell r="I23464" t="str">
            <v>Ret-InPay</v>
          </cell>
        </row>
        <row r="23465">
          <cell r="F23465">
            <v>250</v>
          </cell>
          <cell r="H23465" t="str">
            <v>NA</v>
          </cell>
          <cell r="I23465" t="str">
            <v>Bene</v>
          </cell>
        </row>
        <row r="23466">
          <cell r="F23466">
            <v>181</v>
          </cell>
          <cell r="H23466" t="str">
            <v>NA</v>
          </cell>
          <cell r="I23466" t="str">
            <v>Ret-InPay</v>
          </cell>
        </row>
        <row r="23467">
          <cell r="F23467">
            <v>181</v>
          </cell>
          <cell r="H23467" t="str">
            <v>NA</v>
          </cell>
          <cell r="I23467" t="str">
            <v>Ret-InPay</v>
          </cell>
        </row>
        <row r="23468">
          <cell r="F23468">
            <v>215</v>
          </cell>
          <cell r="H23468" t="str">
            <v>NA</v>
          </cell>
          <cell r="I23468" t="str">
            <v>Ret-InPay</v>
          </cell>
        </row>
        <row r="23469">
          <cell r="F23469">
            <v>181</v>
          </cell>
          <cell r="H23469" t="str">
            <v>NA</v>
          </cell>
          <cell r="I23469" t="str">
            <v>Ret-InPay</v>
          </cell>
        </row>
        <row r="23470">
          <cell r="F23470">
            <v>250</v>
          </cell>
          <cell r="H23470" t="str">
            <v>NA</v>
          </cell>
          <cell r="I23470" t="str">
            <v>Bene</v>
          </cell>
        </row>
        <row r="23471">
          <cell r="F23471">
            <v>181</v>
          </cell>
          <cell r="H23471" t="str">
            <v>NA</v>
          </cell>
          <cell r="I23471" t="str">
            <v>Ret-InPay</v>
          </cell>
        </row>
        <row r="23472">
          <cell r="F23472">
            <v>250</v>
          </cell>
          <cell r="H23472" t="str">
            <v>NA</v>
          </cell>
          <cell r="I23472" t="str">
            <v>Bene</v>
          </cell>
        </row>
        <row r="23473">
          <cell r="F23473">
            <v>181</v>
          </cell>
          <cell r="H23473" t="str">
            <v>NA</v>
          </cell>
          <cell r="I23473" t="str">
            <v>Ret-InPay</v>
          </cell>
        </row>
        <row r="23474">
          <cell r="F23474">
            <v>250</v>
          </cell>
          <cell r="H23474" t="str">
            <v>NA</v>
          </cell>
          <cell r="I23474" t="str">
            <v>Bene</v>
          </cell>
        </row>
        <row r="23475">
          <cell r="F23475">
            <v>181</v>
          </cell>
          <cell r="H23475" t="str">
            <v>NA</v>
          </cell>
          <cell r="I23475" t="str">
            <v>Ret-InPay</v>
          </cell>
        </row>
        <row r="23476">
          <cell r="F23476">
            <v>181</v>
          </cell>
          <cell r="H23476" t="str">
            <v>NA</v>
          </cell>
          <cell r="I23476" t="str">
            <v>Bene</v>
          </cell>
        </row>
        <row r="23477">
          <cell r="F23477">
            <v>181</v>
          </cell>
          <cell r="H23477" t="str">
            <v>NA</v>
          </cell>
          <cell r="I23477" t="str">
            <v>Bene</v>
          </cell>
        </row>
        <row r="23478">
          <cell r="F23478">
            <v>181</v>
          </cell>
          <cell r="H23478" t="str">
            <v>NA</v>
          </cell>
          <cell r="I23478" t="str">
            <v>Ret-InPay</v>
          </cell>
        </row>
        <row r="23479">
          <cell r="F23479">
            <v>250</v>
          </cell>
          <cell r="H23479" t="str">
            <v>NA</v>
          </cell>
          <cell r="I23479" t="str">
            <v>Ret-InPay</v>
          </cell>
        </row>
        <row r="23480">
          <cell r="F23480">
            <v>250</v>
          </cell>
          <cell r="H23480" t="str">
            <v>NA</v>
          </cell>
          <cell r="I23480" t="str">
            <v>Ret-InPay</v>
          </cell>
        </row>
        <row r="23481">
          <cell r="F23481">
            <v>250</v>
          </cell>
          <cell r="H23481" t="str">
            <v>NA</v>
          </cell>
          <cell r="I23481" t="str">
            <v>Ret-InPay</v>
          </cell>
        </row>
        <row r="23482">
          <cell r="F23482">
            <v>103</v>
          </cell>
          <cell r="H23482" t="str">
            <v>NA</v>
          </cell>
          <cell r="I23482" t="str">
            <v>Bene</v>
          </cell>
        </row>
        <row r="23483">
          <cell r="F23483">
            <v>250</v>
          </cell>
          <cell r="H23483" t="str">
            <v>NA</v>
          </cell>
          <cell r="I23483" t="str">
            <v>Ret-InPay</v>
          </cell>
        </row>
        <row r="23484">
          <cell r="F23484">
            <v>250</v>
          </cell>
          <cell r="H23484" t="str">
            <v>NA</v>
          </cell>
          <cell r="I23484" t="str">
            <v>Bene</v>
          </cell>
        </row>
        <row r="23485">
          <cell r="F23485">
            <v>181</v>
          </cell>
          <cell r="H23485" t="str">
            <v>NA</v>
          </cell>
          <cell r="I23485" t="str">
            <v>Ret-InPay</v>
          </cell>
        </row>
        <row r="23486">
          <cell r="F23486">
            <v>250</v>
          </cell>
          <cell r="H23486" t="str">
            <v>NA</v>
          </cell>
          <cell r="I23486" t="str">
            <v>Ret-InPay</v>
          </cell>
        </row>
        <row r="23487">
          <cell r="F23487">
            <v>160</v>
          </cell>
          <cell r="H23487" t="str">
            <v>NA</v>
          </cell>
          <cell r="I23487" t="str">
            <v>Ret-InPay</v>
          </cell>
        </row>
        <row r="23488">
          <cell r="F23488">
            <v>103</v>
          </cell>
          <cell r="H23488" t="str">
            <v>NA</v>
          </cell>
          <cell r="I23488" t="str">
            <v>Ret-InPay</v>
          </cell>
        </row>
        <row r="23489">
          <cell r="F23489">
            <v>250</v>
          </cell>
          <cell r="H23489" t="str">
            <v>NA</v>
          </cell>
          <cell r="I23489" t="str">
            <v>Ret-InPay</v>
          </cell>
        </row>
        <row r="23490">
          <cell r="F23490">
            <v>250</v>
          </cell>
          <cell r="H23490" t="str">
            <v>NA</v>
          </cell>
          <cell r="I23490" t="str">
            <v>Ret-InPay</v>
          </cell>
        </row>
        <row r="23491">
          <cell r="F23491">
            <v>160</v>
          </cell>
          <cell r="H23491" t="str">
            <v>NA</v>
          </cell>
          <cell r="I23491" t="str">
            <v>Ret-InPay</v>
          </cell>
        </row>
        <row r="23492">
          <cell r="F23492">
            <v>160</v>
          </cell>
          <cell r="H23492" t="str">
            <v>NA</v>
          </cell>
          <cell r="I23492" t="str">
            <v>Bene</v>
          </cell>
        </row>
        <row r="23493">
          <cell r="F23493">
            <v>181</v>
          </cell>
          <cell r="H23493" t="str">
            <v>NA</v>
          </cell>
          <cell r="I23493" t="str">
            <v>Ret-InPay</v>
          </cell>
        </row>
        <row r="23494">
          <cell r="F23494">
            <v>250</v>
          </cell>
          <cell r="H23494" t="str">
            <v>NA</v>
          </cell>
          <cell r="I23494" t="str">
            <v>Ret-InPay</v>
          </cell>
        </row>
        <row r="23495">
          <cell r="F23495">
            <v>103</v>
          </cell>
          <cell r="H23495" t="str">
            <v>NA</v>
          </cell>
          <cell r="I23495" t="str">
            <v>Ret-InPay</v>
          </cell>
        </row>
        <row r="23496">
          <cell r="F23496">
            <v>250</v>
          </cell>
          <cell r="H23496" t="str">
            <v>NA</v>
          </cell>
          <cell r="I23496" t="str">
            <v>Ret-InPay</v>
          </cell>
        </row>
        <row r="23497">
          <cell r="F23497">
            <v>250</v>
          </cell>
          <cell r="H23497" t="str">
            <v>NA</v>
          </cell>
          <cell r="I23497" t="str">
            <v>Ret-InPay</v>
          </cell>
        </row>
        <row r="23498">
          <cell r="F23498">
            <v>250</v>
          </cell>
          <cell r="H23498" t="str">
            <v>NA</v>
          </cell>
          <cell r="I23498" t="str">
            <v>Ret-InPay</v>
          </cell>
        </row>
        <row r="23499">
          <cell r="F23499">
            <v>181</v>
          </cell>
          <cell r="H23499" t="str">
            <v>NA</v>
          </cell>
          <cell r="I23499" t="str">
            <v>Ret-InPay</v>
          </cell>
        </row>
        <row r="23500">
          <cell r="F23500">
            <v>103</v>
          </cell>
          <cell r="H23500" t="str">
            <v>NA</v>
          </cell>
          <cell r="I23500" t="str">
            <v>Ret-InPay</v>
          </cell>
        </row>
        <row r="23501">
          <cell r="F23501">
            <v>103</v>
          </cell>
          <cell r="H23501" t="str">
            <v>NA</v>
          </cell>
          <cell r="I23501" t="str">
            <v>Ret-InPay</v>
          </cell>
        </row>
        <row r="23502">
          <cell r="F23502">
            <v>181</v>
          </cell>
          <cell r="H23502" t="str">
            <v>NA</v>
          </cell>
          <cell r="I23502" t="str">
            <v>Bene</v>
          </cell>
        </row>
        <row r="23503">
          <cell r="F23503">
            <v>103</v>
          </cell>
          <cell r="H23503" t="str">
            <v>NA</v>
          </cell>
          <cell r="I23503" t="str">
            <v>Bene</v>
          </cell>
        </row>
        <row r="23504">
          <cell r="F23504">
            <v>280</v>
          </cell>
          <cell r="H23504" t="str">
            <v>NA</v>
          </cell>
          <cell r="I23504" t="str">
            <v>Bene</v>
          </cell>
        </row>
        <row r="23505">
          <cell r="F23505">
            <v>103</v>
          </cell>
          <cell r="H23505" t="str">
            <v>NA</v>
          </cell>
          <cell r="I23505" t="str">
            <v>Ret-InPay</v>
          </cell>
        </row>
        <row r="23506">
          <cell r="F23506">
            <v>250</v>
          </cell>
          <cell r="H23506" t="str">
            <v>NA</v>
          </cell>
          <cell r="I23506" t="str">
            <v>Ret-InPay</v>
          </cell>
        </row>
        <row r="23507">
          <cell r="F23507">
            <v>250</v>
          </cell>
          <cell r="H23507" t="str">
            <v>NA</v>
          </cell>
          <cell r="I23507" t="str">
            <v>Ret-InPay</v>
          </cell>
        </row>
        <row r="23508">
          <cell r="F23508">
            <v>280</v>
          </cell>
          <cell r="H23508" t="str">
            <v>NA</v>
          </cell>
          <cell r="I23508" t="str">
            <v>Ret-InPay</v>
          </cell>
        </row>
        <row r="23509">
          <cell r="F23509">
            <v>160</v>
          </cell>
          <cell r="H23509" t="str">
            <v>NA</v>
          </cell>
          <cell r="I23509" t="str">
            <v>Ret-InPay</v>
          </cell>
        </row>
        <row r="23510">
          <cell r="F23510">
            <v>250</v>
          </cell>
          <cell r="H23510" t="str">
            <v>NA</v>
          </cell>
          <cell r="I23510" t="str">
            <v>Bene</v>
          </cell>
        </row>
        <row r="23511">
          <cell r="F23511">
            <v>181</v>
          </cell>
          <cell r="H23511" t="str">
            <v>NA</v>
          </cell>
          <cell r="I23511" t="str">
            <v>Ret-InPay</v>
          </cell>
        </row>
        <row r="23512">
          <cell r="F23512">
            <v>103</v>
          </cell>
          <cell r="H23512" t="str">
            <v>NA</v>
          </cell>
          <cell r="I23512" t="str">
            <v>Bene</v>
          </cell>
        </row>
        <row r="23513">
          <cell r="F23513">
            <v>181</v>
          </cell>
          <cell r="H23513" t="str">
            <v>NA</v>
          </cell>
          <cell r="I23513" t="str">
            <v>Bene</v>
          </cell>
        </row>
        <row r="23514">
          <cell r="F23514">
            <v>250</v>
          </cell>
          <cell r="H23514" t="str">
            <v>NA</v>
          </cell>
          <cell r="I23514" t="str">
            <v>Ret-InPay</v>
          </cell>
        </row>
        <row r="23515">
          <cell r="F23515">
            <v>250</v>
          </cell>
          <cell r="H23515" t="str">
            <v>NA</v>
          </cell>
          <cell r="I23515" t="str">
            <v>Ret-InPay</v>
          </cell>
        </row>
        <row r="23516">
          <cell r="F23516">
            <v>250</v>
          </cell>
          <cell r="H23516" t="str">
            <v>NA</v>
          </cell>
          <cell r="I23516" t="str">
            <v>Bene</v>
          </cell>
        </row>
        <row r="23517">
          <cell r="F23517">
            <v>103</v>
          </cell>
          <cell r="H23517" t="str">
            <v>NA</v>
          </cell>
          <cell r="I23517" t="str">
            <v>Bene</v>
          </cell>
        </row>
        <row r="23518">
          <cell r="F23518">
            <v>103</v>
          </cell>
          <cell r="H23518" t="str">
            <v>NA</v>
          </cell>
          <cell r="I23518" t="str">
            <v>Bene</v>
          </cell>
        </row>
        <row r="23519">
          <cell r="F23519">
            <v>104</v>
          </cell>
          <cell r="H23519" t="str">
            <v>NA</v>
          </cell>
          <cell r="I23519" t="str">
            <v>Bene</v>
          </cell>
        </row>
        <row r="23520">
          <cell r="F23520">
            <v>181</v>
          </cell>
          <cell r="H23520" t="str">
            <v>NA</v>
          </cell>
          <cell r="I23520" t="str">
            <v>Ret-InPay</v>
          </cell>
        </row>
        <row r="23521">
          <cell r="F23521">
            <v>160</v>
          </cell>
          <cell r="H23521" t="str">
            <v>NA</v>
          </cell>
          <cell r="I23521" t="str">
            <v>Ret-InPay</v>
          </cell>
        </row>
        <row r="23522">
          <cell r="F23522">
            <v>103</v>
          </cell>
          <cell r="H23522" t="str">
            <v>NA</v>
          </cell>
          <cell r="I23522" t="str">
            <v>Ret-InPay</v>
          </cell>
        </row>
        <row r="23523">
          <cell r="F23523">
            <v>250</v>
          </cell>
          <cell r="H23523" t="str">
            <v>NA</v>
          </cell>
          <cell r="I23523" t="str">
            <v>Ret-InPay</v>
          </cell>
        </row>
        <row r="23524">
          <cell r="F23524">
            <v>250</v>
          </cell>
          <cell r="H23524" t="str">
            <v>NA</v>
          </cell>
          <cell r="I23524" t="str">
            <v>Ret-InPay</v>
          </cell>
        </row>
        <row r="23525">
          <cell r="F23525">
            <v>181</v>
          </cell>
          <cell r="H23525" t="str">
            <v>NA</v>
          </cell>
          <cell r="I23525" t="str">
            <v>Ret-InPay</v>
          </cell>
        </row>
        <row r="23526">
          <cell r="F23526">
            <v>103</v>
          </cell>
          <cell r="H23526" t="str">
            <v>NA</v>
          </cell>
          <cell r="I23526" t="str">
            <v>Ret-InPay</v>
          </cell>
        </row>
        <row r="23527">
          <cell r="F23527">
            <v>103</v>
          </cell>
          <cell r="H23527" t="str">
            <v>NA</v>
          </cell>
          <cell r="I23527" t="str">
            <v>Ret-InPay</v>
          </cell>
        </row>
        <row r="23528">
          <cell r="F23528">
            <v>103</v>
          </cell>
          <cell r="H23528" t="str">
            <v>NA</v>
          </cell>
          <cell r="I23528" t="str">
            <v>Ret-InPay</v>
          </cell>
        </row>
        <row r="23529">
          <cell r="F23529">
            <v>250</v>
          </cell>
          <cell r="H23529" t="str">
            <v>NA</v>
          </cell>
          <cell r="I23529" t="str">
            <v>Ret-InPay</v>
          </cell>
        </row>
        <row r="23530">
          <cell r="F23530">
            <v>181</v>
          </cell>
          <cell r="H23530" t="str">
            <v>NA</v>
          </cell>
          <cell r="I23530" t="str">
            <v>Ret-InPay</v>
          </cell>
        </row>
        <row r="23531">
          <cell r="F23531">
            <v>250</v>
          </cell>
          <cell r="H23531" t="str">
            <v>NA</v>
          </cell>
          <cell r="I23531" t="str">
            <v>Bene</v>
          </cell>
        </row>
        <row r="23532">
          <cell r="F23532">
            <v>250</v>
          </cell>
          <cell r="H23532" t="str">
            <v>NA</v>
          </cell>
          <cell r="I23532" t="str">
            <v>Ret-InPay</v>
          </cell>
        </row>
        <row r="23533">
          <cell r="F23533">
            <v>250</v>
          </cell>
          <cell r="H23533" t="str">
            <v>NA</v>
          </cell>
          <cell r="I23533" t="str">
            <v>Ret-InPay</v>
          </cell>
        </row>
        <row r="23534">
          <cell r="F23534">
            <v>160</v>
          </cell>
          <cell r="H23534" t="str">
            <v>NA</v>
          </cell>
          <cell r="I23534" t="str">
            <v>Ret-InPay</v>
          </cell>
        </row>
        <row r="23535">
          <cell r="F23535">
            <v>103</v>
          </cell>
          <cell r="H23535" t="str">
            <v>NA</v>
          </cell>
          <cell r="I23535" t="str">
            <v>Ret-InPay</v>
          </cell>
        </row>
        <row r="23536">
          <cell r="F23536">
            <v>250</v>
          </cell>
          <cell r="H23536" t="str">
            <v>NA</v>
          </cell>
          <cell r="I23536" t="str">
            <v>Ret-InPay</v>
          </cell>
        </row>
        <row r="23537">
          <cell r="F23537">
            <v>181</v>
          </cell>
          <cell r="H23537" t="str">
            <v>NA</v>
          </cell>
          <cell r="I23537" t="str">
            <v>Ret-InPay</v>
          </cell>
        </row>
        <row r="23538">
          <cell r="F23538">
            <v>103</v>
          </cell>
          <cell r="H23538" t="str">
            <v>NA</v>
          </cell>
          <cell r="I23538" t="str">
            <v>Ret-InPay</v>
          </cell>
        </row>
        <row r="23539">
          <cell r="F23539">
            <v>181</v>
          </cell>
          <cell r="H23539" t="str">
            <v>NA</v>
          </cell>
          <cell r="I23539" t="str">
            <v>Ret-InPay</v>
          </cell>
        </row>
        <row r="23540">
          <cell r="F23540">
            <v>170</v>
          </cell>
          <cell r="H23540" t="str">
            <v>NA</v>
          </cell>
          <cell r="I23540" t="str">
            <v>Bene</v>
          </cell>
        </row>
        <row r="23541">
          <cell r="F23541">
            <v>160</v>
          </cell>
          <cell r="H23541" t="str">
            <v>NA</v>
          </cell>
          <cell r="I23541" t="str">
            <v>Ret-InPay</v>
          </cell>
        </row>
        <row r="23542">
          <cell r="F23542">
            <v>250</v>
          </cell>
          <cell r="H23542" t="str">
            <v>NA</v>
          </cell>
          <cell r="I23542" t="str">
            <v>Ret-InPay</v>
          </cell>
        </row>
        <row r="23543">
          <cell r="F23543">
            <v>250</v>
          </cell>
          <cell r="H23543" t="str">
            <v>NA</v>
          </cell>
          <cell r="I23543" t="str">
            <v>Ret-InPay</v>
          </cell>
        </row>
        <row r="23544">
          <cell r="F23544">
            <v>103</v>
          </cell>
          <cell r="H23544" t="str">
            <v>NA</v>
          </cell>
          <cell r="I23544" t="str">
            <v>Ret-InPay</v>
          </cell>
        </row>
        <row r="23545">
          <cell r="F23545">
            <v>103</v>
          </cell>
          <cell r="H23545" t="str">
            <v>NA</v>
          </cell>
          <cell r="I23545" t="str">
            <v>Ret-InPay</v>
          </cell>
        </row>
        <row r="23546">
          <cell r="F23546">
            <v>250</v>
          </cell>
          <cell r="H23546" t="str">
            <v>NA</v>
          </cell>
          <cell r="I23546" t="str">
            <v>Ret-InPay</v>
          </cell>
        </row>
        <row r="23547">
          <cell r="F23547">
            <v>250</v>
          </cell>
          <cell r="H23547" t="str">
            <v>NA</v>
          </cell>
          <cell r="I23547" t="str">
            <v>Ret-InPay</v>
          </cell>
        </row>
        <row r="23548">
          <cell r="F23548">
            <v>103</v>
          </cell>
          <cell r="H23548" t="str">
            <v>NA</v>
          </cell>
          <cell r="I23548" t="str">
            <v>Ret-InPay</v>
          </cell>
        </row>
        <row r="23549">
          <cell r="F23549">
            <v>103</v>
          </cell>
          <cell r="H23549" t="str">
            <v>NA</v>
          </cell>
          <cell r="I23549" t="str">
            <v>Ret-InPay</v>
          </cell>
        </row>
        <row r="23550">
          <cell r="F23550">
            <v>103</v>
          </cell>
          <cell r="H23550" t="str">
            <v>NA</v>
          </cell>
          <cell r="I23550" t="str">
            <v>Ret-InPay</v>
          </cell>
        </row>
        <row r="23551">
          <cell r="F23551">
            <v>103</v>
          </cell>
          <cell r="H23551" t="str">
            <v>NA</v>
          </cell>
          <cell r="I23551" t="str">
            <v>Ret-InPay</v>
          </cell>
        </row>
        <row r="23552">
          <cell r="F23552">
            <v>103</v>
          </cell>
          <cell r="H23552" t="str">
            <v>NA</v>
          </cell>
          <cell r="I23552" t="str">
            <v>Ret-InPay</v>
          </cell>
        </row>
        <row r="23553">
          <cell r="F23553">
            <v>103</v>
          </cell>
          <cell r="H23553" t="str">
            <v>NA</v>
          </cell>
          <cell r="I23553" t="str">
            <v>TV</v>
          </cell>
        </row>
        <row r="23554">
          <cell r="F23554">
            <v>250</v>
          </cell>
          <cell r="H23554" t="str">
            <v>NA</v>
          </cell>
          <cell r="I23554" t="str">
            <v>Ret-InPay</v>
          </cell>
        </row>
        <row r="23555">
          <cell r="F23555">
            <v>103</v>
          </cell>
          <cell r="H23555" t="str">
            <v>NA</v>
          </cell>
          <cell r="I23555" t="str">
            <v>Ret-InPay</v>
          </cell>
        </row>
        <row r="23556">
          <cell r="F23556">
            <v>280</v>
          </cell>
          <cell r="H23556" t="str">
            <v>NA</v>
          </cell>
          <cell r="I23556" t="str">
            <v>TV</v>
          </cell>
        </row>
        <row r="23557">
          <cell r="F23557">
            <v>181</v>
          </cell>
          <cell r="H23557" t="str">
            <v>NA</v>
          </cell>
          <cell r="I23557" t="str">
            <v>Ret-InPay</v>
          </cell>
        </row>
        <row r="23558">
          <cell r="F23558">
            <v>120</v>
          </cell>
          <cell r="H23558" t="str">
            <v>NA</v>
          </cell>
          <cell r="I23558" t="str">
            <v>Ret-InPay</v>
          </cell>
        </row>
        <row r="23559">
          <cell r="F23559">
            <v>170</v>
          </cell>
          <cell r="H23559" t="str">
            <v>NA</v>
          </cell>
          <cell r="I23559" t="str">
            <v>Ret-InPay</v>
          </cell>
        </row>
        <row r="23560">
          <cell r="F23560">
            <v>250</v>
          </cell>
          <cell r="H23560" t="str">
            <v>NA</v>
          </cell>
          <cell r="I23560" t="str">
            <v>Ret-InPay</v>
          </cell>
        </row>
        <row r="23561">
          <cell r="F23561">
            <v>250</v>
          </cell>
          <cell r="H23561" t="str">
            <v>NA</v>
          </cell>
          <cell r="I23561" t="str">
            <v>Ret-InPay</v>
          </cell>
        </row>
        <row r="23562">
          <cell r="F23562">
            <v>250</v>
          </cell>
          <cell r="H23562" t="str">
            <v>NA</v>
          </cell>
          <cell r="I23562" t="str">
            <v>Ret-InPay</v>
          </cell>
        </row>
        <row r="23563">
          <cell r="F23563">
            <v>250</v>
          </cell>
          <cell r="H23563" t="str">
            <v>NA</v>
          </cell>
          <cell r="I23563" t="str">
            <v>Ret-InPay</v>
          </cell>
        </row>
        <row r="23564">
          <cell r="F23564">
            <v>181</v>
          </cell>
          <cell r="H23564" t="str">
            <v>NA</v>
          </cell>
          <cell r="I23564" t="str">
            <v>Ret-InPay</v>
          </cell>
        </row>
        <row r="23565">
          <cell r="F23565">
            <v>181</v>
          </cell>
          <cell r="H23565" t="str">
            <v>NA</v>
          </cell>
          <cell r="I23565" t="str">
            <v>TV</v>
          </cell>
        </row>
        <row r="23566">
          <cell r="F23566">
            <v>181</v>
          </cell>
          <cell r="H23566" t="str">
            <v>NA</v>
          </cell>
          <cell r="I23566" t="str">
            <v>Ret-InPay</v>
          </cell>
        </row>
        <row r="23567">
          <cell r="F23567">
            <v>103</v>
          </cell>
          <cell r="H23567" t="str">
            <v>NA</v>
          </cell>
          <cell r="I23567" t="str">
            <v>Ret-InPay</v>
          </cell>
        </row>
        <row r="23568">
          <cell r="F23568">
            <v>250</v>
          </cell>
          <cell r="H23568" t="str">
            <v>NA</v>
          </cell>
          <cell r="I23568" t="str">
            <v>Bene</v>
          </cell>
        </row>
        <row r="23569">
          <cell r="F23569">
            <v>181</v>
          </cell>
          <cell r="H23569" t="str">
            <v>NA</v>
          </cell>
          <cell r="I23569" t="str">
            <v>Bene</v>
          </cell>
        </row>
        <row r="23570">
          <cell r="F23570">
            <v>181</v>
          </cell>
          <cell r="H23570" t="str">
            <v>NA</v>
          </cell>
          <cell r="I23570" t="str">
            <v>Ret-InPay</v>
          </cell>
        </row>
        <row r="23571">
          <cell r="F23571">
            <v>103</v>
          </cell>
          <cell r="H23571" t="str">
            <v>NA</v>
          </cell>
          <cell r="I23571" t="str">
            <v>Ret-InPay</v>
          </cell>
        </row>
        <row r="23572">
          <cell r="F23572">
            <v>181</v>
          </cell>
          <cell r="H23572" t="str">
            <v>NA</v>
          </cell>
          <cell r="I23572" t="str">
            <v>TV</v>
          </cell>
        </row>
        <row r="23573">
          <cell r="F23573">
            <v>181</v>
          </cell>
          <cell r="H23573" t="str">
            <v>NA</v>
          </cell>
          <cell r="I23573" t="str">
            <v>Ret-InPay</v>
          </cell>
        </row>
        <row r="23574">
          <cell r="F23574">
            <v>250</v>
          </cell>
          <cell r="H23574" t="str">
            <v>NA</v>
          </cell>
          <cell r="I23574" t="str">
            <v>Ret-InPay</v>
          </cell>
        </row>
        <row r="23575">
          <cell r="F23575">
            <v>250</v>
          </cell>
          <cell r="H23575" t="str">
            <v>NA</v>
          </cell>
          <cell r="I23575" t="str">
            <v>Ret-InPay</v>
          </cell>
        </row>
        <row r="23576">
          <cell r="F23576">
            <v>103</v>
          </cell>
          <cell r="H23576" t="str">
            <v>NA</v>
          </cell>
          <cell r="I23576" t="str">
            <v>Ret-InPay</v>
          </cell>
        </row>
        <row r="23577">
          <cell r="F23577">
            <v>250</v>
          </cell>
          <cell r="H23577" t="str">
            <v>NA</v>
          </cell>
          <cell r="I23577" t="str">
            <v>Bene</v>
          </cell>
        </row>
        <row r="23578">
          <cell r="F23578">
            <v>103</v>
          </cell>
          <cell r="H23578" t="str">
            <v>NA</v>
          </cell>
          <cell r="I23578" t="str">
            <v>Ret-InPay</v>
          </cell>
        </row>
        <row r="23579">
          <cell r="F23579">
            <v>103</v>
          </cell>
          <cell r="H23579" t="str">
            <v>NA</v>
          </cell>
          <cell r="I23579" t="str">
            <v>TV</v>
          </cell>
        </row>
        <row r="23580">
          <cell r="F23580">
            <v>250</v>
          </cell>
          <cell r="H23580" t="str">
            <v>NA</v>
          </cell>
          <cell r="I23580" t="str">
            <v>Bene</v>
          </cell>
        </row>
        <row r="23581">
          <cell r="F23581">
            <v>250</v>
          </cell>
          <cell r="H23581" t="str">
            <v>NA</v>
          </cell>
          <cell r="I23581" t="str">
            <v>Bene</v>
          </cell>
        </row>
        <row r="23582">
          <cell r="F23582">
            <v>250</v>
          </cell>
          <cell r="H23582" t="str">
            <v>NA</v>
          </cell>
          <cell r="I23582" t="str">
            <v>Ret-InPay</v>
          </cell>
        </row>
        <row r="23583">
          <cell r="F23583">
            <v>250</v>
          </cell>
          <cell r="H23583" t="str">
            <v>NA</v>
          </cell>
          <cell r="I23583" t="str">
            <v>Bene</v>
          </cell>
        </row>
        <row r="23584">
          <cell r="F23584">
            <v>103</v>
          </cell>
          <cell r="H23584" t="str">
            <v>NA</v>
          </cell>
          <cell r="I23584" t="str">
            <v>Ret-InPay</v>
          </cell>
        </row>
        <row r="23585">
          <cell r="F23585">
            <v>250</v>
          </cell>
          <cell r="H23585" t="str">
            <v>NA</v>
          </cell>
          <cell r="I23585" t="str">
            <v>Ret-InPay</v>
          </cell>
        </row>
        <row r="23586">
          <cell r="F23586">
            <v>250</v>
          </cell>
          <cell r="H23586" t="str">
            <v>NA</v>
          </cell>
          <cell r="I23586" t="str">
            <v>Ret-InPay</v>
          </cell>
        </row>
        <row r="23587">
          <cell r="F23587">
            <v>181</v>
          </cell>
          <cell r="H23587" t="str">
            <v>NA</v>
          </cell>
          <cell r="I23587" t="str">
            <v>Bene</v>
          </cell>
        </row>
        <row r="23588">
          <cell r="F23588">
            <v>103</v>
          </cell>
          <cell r="H23588" t="str">
            <v>NA</v>
          </cell>
          <cell r="I23588" t="str">
            <v>Ret-InPay</v>
          </cell>
        </row>
        <row r="23589">
          <cell r="F23589">
            <v>103</v>
          </cell>
          <cell r="H23589" t="str">
            <v>NA</v>
          </cell>
          <cell r="I23589" t="str">
            <v>Ret-InPay</v>
          </cell>
        </row>
        <row r="23590">
          <cell r="F23590">
            <v>292</v>
          </cell>
          <cell r="H23590" t="str">
            <v>NA</v>
          </cell>
          <cell r="I23590" t="str">
            <v>TV</v>
          </cell>
        </row>
        <row r="23591">
          <cell r="F23591">
            <v>103</v>
          </cell>
          <cell r="H23591" t="str">
            <v>NA</v>
          </cell>
          <cell r="I23591" t="str">
            <v>Ret-InPay</v>
          </cell>
        </row>
        <row r="23592">
          <cell r="F23592">
            <v>250</v>
          </cell>
          <cell r="H23592" t="str">
            <v>NA</v>
          </cell>
          <cell r="I23592" t="str">
            <v>TV</v>
          </cell>
        </row>
        <row r="23593">
          <cell r="F23593">
            <v>181</v>
          </cell>
          <cell r="H23593" t="str">
            <v>NA</v>
          </cell>
          <cell r="I23593" t="str">
            <v>Bene</v>
          </cell>
        </row>
        <row r="23594">
          <cell r="F23594">
            <v>103</v>
          </cell>
          <cell r="H23594" t="str">
            <v>NA</v>
          </cell>
          <cell r="I23594" t="str">
            <v>TV</v>
          </cell>
        </row>
        <row r="23595">
          <cell r="F23595">
            <v>215</v>
          </cell>
          <cell r="H23595" t="str">
            <v>NA</v>
          </cell>
          <cell r="I23595" t="str">
            <v>Ret-InPay</v>
          </cell>
        </row>
        <row r="23596">
          <cell r="F23596">
            <v>103</v>
          </cell>
          <cell r="H23596" t="str">
            <v>NA</v>
          </cell>
          <cell r="I23596" t="str">
            <v>TV</v>
          </cell>
        </row>
        <row r="23597">
          <cell r="F23597">
            <v>250</v>
          </cell>
          <cell r="H23597" t="str">
            <v>NA</v>
          </cell>
          <cell r="I23597" t="str">
            <v>Ret-InPay</v>
          </cell>
        </row>
        <row r="23598">
          <cell r="F23598">
            <v>103</v>
          </cell>
          <cell r="H23598" t="str">
            <v>NA</v>
          </cell>
          <cell r="I23598" t="str">
            <v>Bene</v>
          </cell>
        </row>
        <row r="23599">
          <cell r="F23599">
            <v>181</v>
          </cell>
          <cell r="H23599" t="str">
            <v>NA</v>
          </cell>
          <cell r="I23599" t="str">
            <v>TV</v>
          </cell>
        </row>
        <row r="23600">
          <cell r="F23600">
            <v>292</v>
          </cell>
          <cell r="H23600" t="str">
            <v>NA</v>
          </cell>
          <cell r="I23600" t="str">
            <v>TV</v>
          </cell>
        </row>
        <row r="23601">
          <cell r="F23601">
            <v>103</v>
          </cell>
          <cell r="H23601" t="str">
            <v>NA</v>
          </cell>
          <cell r="I23601" t="str">
            <v>TV</v>
          </cell>
        </row>
        <row r="23602">
          <cell r="F23602">
            <v>181</v>
          </cell>
          <cell r="H23602" t="str">
            <v>NA</v>
          </cell>
          <cell r="I23602" t="str">
            <v>TV</v>
          </cell>
        </row>
        <row r="23603">
          <cell r="F23603">
            <v>181</v>
          </cell>
          <cell r="H23603" t="str">
            <v>NA</v>
          </cell>
          <cell r="I23603" t="str">
            <v>TV</v>
          </cell>
        </row>
        <row r="23604">
          <cell r="F23604">
            <v>103</v>
          </cell>
          <cell r="H23604" t="str">
            <v>NA</v>
          </cell>
          <cell r="I23604" t="str">
            <v>TV</v>
          </cell>
        </row>
        <row r="23605">
          <cell r="F23605">
            <v>103</v>
          </cell>
          <cell r="H23605" t="str">
            <v>NA</v>
          </cell>
          <cell r="I23605" t="str">
            <v>TV</v>
          </cell>
        </row>
        <row r="23606">
          <cell r="F23606">
            <v>181</v>
          </cell>
          <cell r="H23606" t="str">
            <v>NA</v>
          </cell>
          <cell r="I23606" t="str">
            <v>TV</v>
          </cell>
        </row>
        <row r="23607">
          <cell r="F23607">
            <v>250</v>
          </cell>
          <cell r="H23607" t="str">
            <v>NA</v>
          </cell>
          <cell r="I23607" t="str">
            <v>TV</v>
          </cell>
        </row>
        <row r="23608">
          <cell r="F23608">
            <v>103</v>
          </cell>
          <cell r="H23608" t="str">
            <v>NA</v>
          </cell>
          <cell r="I23608" t="str">
            <v>TV</v>
          </cell>
        </row>
        <row r="23609">
          <cell r="F23609">
            <v>103</v>
          </cell>
          <cell r="H23609" t="str">
            <v>NA</v>
          </cell>
          <cell r="I23609" t="str">
            <v>TV</v>
          </cell>
        </row>
        <row r="23610">
          <cell r="F23610">
            <v>103</v>
          </cell>
          <cell r="H23610" t="str">
            <v>NA</v>
          </cell>
          <cell r="I23610" t="str">
            <v>TV</v>
          </cell>
        </row>
        <row r="23611">
          <cell r="F23611">
            <v>103</v>
          </cell>
          <cell r="H23611" t="str">
            <v>NA</v>
          </cell>
          <cell r="I23611" t="str">
            <v>TV</v>
          </cell>
        </row>
        <row r="23612">
          <cell r="F23612">
            <v>250</v>
          </cell>
          <cell r="H23612" t="str">
            <v>NA</v>
          </cell>
          <cell r="I23612" t="str">
            <v>TV</v>
          </cell>
        </row>
        <row r="23613">
          <cell r="F23613">
            <v>103</v>
          </cell>
          <cell r="H23613" t="str">
            <v>NA</v>
          </cell>
          <cell r="I23613" t="str">
            <v>TV</v>
          </cell>
        </row>
        <row r="23614">
          <cell r="F23614">
            <v>250</v>
          </cell>
          <cell r="H23614" t="str">
            <v>NA</v>
          </cell>
          <cell r="I23614" t="str">
            <v>TV</v>
          </cell>
        </row>
        <row r="23615">
          <cell r="F23615">
            <v>103</v>
          </cell>
          <cell r="H23615" t="str">
            <v>NA</v>
          </cell>
          <cell r="I23615" t="str">
            <v>TV</v>
          </cell>
        </row>
        <row r="23616">
          <cell r="F23616">
            <v>181</v>
          </cell>
          <cell r="H23616" t="str">
            <v>NA</v>
          </cell>
          <cell r="I23616" t="str">
            <v>Bene</v>
          </cell>
        </row>
        <row r="23617">
          <cell r="F23617">
            <v>280</v>
          </cell>
          <cell r="H23617" t="str">
            <v>NA</v>
          </cell>
          <cell r="I23617" t="str">
            <v>Ret-InPay</v>
          </cell>
        </row>
        <row r="23618">
          <cell r="F23618">
            <v>215</v>
          </cell>
          <cell r="H23618" t="str">
            <v>NA</v>
          </cell>
          <cell r="I23618" t="str">
            <v>Ret-InPay</v>
          </cell>
        </row>
        <row r="23619">
          <cell r="F23619">
            <v>250</v>
          </cell>
          <cell r="H23619" t="str">
            <v>NA</v>
          </cell>
          <cell r="I23619" t="str">
            <v>Ret-InPay</v>
          </cell>
        </row>
        <row r="23620">
          <cell r="F23620">
            <v>160</v>
          </cell>
          <cell r="H23620" t="str">
            <v>NA</v>
          </cell>
          <cell r="I23620" t="str">
            <v>Bene</v>
          </cell>
        </row>
        <row r="23621">
          <cell r="F23621">
            <v>181</v>
          </cell>
          <cell r="H23621" t="str">
            <v>NA</v>
          </cell>
          <cell r="I23621" t="str">
            <v>Ret-InPay</v>
          </cell>
        </row>
        <row r="23622">
          <cell r="F23622">
            <v>250</v>
          </cell>
          <cell r="H23622" t="str">
            <v>NA</v>
          </cell>
          <cell r="I23622" t="str">
            <v>Bene</v>
          </cell>
        </row>
        <row r="23623">
          <cell r="F23623">
            <v>250</v>
          </cell>
          <cell r="H23623" t="str">
            <v>NA</v>
          </cell>
          <cell r="I23623" t="str">
            <v>Ret-InPay</v>
          </cell>
        </row>
        <row r="23624">
          <cell r="F23624">
            <v>250</v>
          </cell>
          <cell r="H23624" t="str">
            <v>NA</v>
          </cell>
          <cell r="I23624" t="str">
            <v>Bene</v>
          </cell>
        </row>
        <row r="23625">
          <cell r="F23625">
            <v>181</v>
          </cell>
          <cell r="H23625" t="str">
            <v>NA</v>
          </cell>
          <cell r="I23625" t="str">
            <v>Bene</v>
          </cell>
        </row>
        <row r="23626">
          <cell r="F23626">
            <v>250</v>
          </cell>
          <cell r="H23626" t="str">
            <v>NA</v>
          </cell>
          <cell r="I23626" t="str">
            <v>Bene</v>
          </cell>
        </row>
        <row r="23627">
          <cell r="F23627">
            <v>215</v>
          </cell>
          <cell r="H23627" t="str">
            <v>NA</v>
          </cell>
          <cell r="I23627" t="str">
            <v>Ret-InPay</v>
          </cell>
        </row>
        <row r="23628">
          <cell r="F23628">
            <v>250</v>
          </cell>
          <cell r="H23628" t="str">
            <v>NA</v>
          </cell>
          <cell r="I23628" t="str">
            <v>Bene</v>
          </cell>
        </row>
        <row r="23629">
          <cell r="F23629">
            <v>181</v>
          </cell>
          <cell r="H23629" t="str">
            <v>NA</v>
          </cell>
          <cell r="I23629" t="str">
            <v>Ret-InPay</v>
          </cell>
        </row>
        <row r="23630">
          <cell r="F23630">
            <v>250</v>
          </cell>
          <cell r="H23630" t="str">
            <v>NA</v>
          </cell>
          <cell r="I23630" t="str">
            <v>Ret-InPay</v>
          </cell>
        </row>
        <row r="23631">
          <cell r="F23631">
            <v>215</v>
          </cell>
          <cell r="H23631" t="str">
            <v>NA</v>
          </cell>
          <cell r="I23631" t="str">
            <v>Bene</v>
          </cell>
        </row>
        <row r="23632">
          <cell r="F23632">
            <v>250</v>
          </cell>
          <cell r="H23632" t="str">
            <v>NA</v>
          </cell>
          <cell r="I23632" t="str">
            <v>Bene</v>
          </cell>
        </row>
        <row r="23633">
          <cell r="F23633">
            <v>181</v>
          </cell>
          <cell r="H23633" t="str">
            <v>NA</v>
          </cell>
          <cell r="I23633" t="str">
            <v>Ret-InPay</v>
          </cell>
        </row>
        <row r="23634">
          <cell r="F23634">
            <v>181</v>
          </cell>
          <cell r="H23634" t="str">
            <v>NA</v>
          </cell>
          <cell r="I23634" t="str">
            <v>Bene</v>
          </cell>
        </row>
        <row r="23635">
          <cell r="F23635">
            <v>181</v>
          </cell>
          <cell r="H23635" t="str">
            <v>NA</v>
          </cell>
          <cell r="I23635" t="str">
            <v>Bene</v>
          </cell>
        </row>
        <row r="23636">
          <cell r="F23636">
            <v>103</v>
          </cell>
          <cell r="H23636" t="str">
            <v>NA</v>
          </cell>
          <cell r="I23636" t="str">
            <v>Ret-InPay</v>
          </cell>
        </row>
        <row r="23637">
          <cell r="F23637">
            <v>250</v>
          </cell>
          <cell r="H23637" t="str">
            <v>NA</v>
          </cell>
          <cell r="I23637" t="str">
            <v>Ret-InPay</v>
          </cell>
        </row>
        <row r="23638">
          <cell r="F23638">
            <v>160</v>
          </cell>
          <cell r="H23638" t="str">
            <v>NA</v>
          </cell>
          <cell r="I23638" t="str">
            <v>Ret-InPay</v>
          </cell>
        </row>
        <row r="23639">
          <cell r="F23639">
            <v>250</v>
          </cell>
          <cell r="H23639" t="str">
            <v>NA</v>
          </cell>
          <cell r="I23639" t="str">
            <v>Ret-InPay</v>
          </cell>
        </row>
        <row r="23640">
          <cell r="F23640">
            <v>181</v>
          </cell>
          <cell r="H23640" t="str">
            <v>NA</v>
          </cell>
          <cell r="I23640" t="str">
            <v>Ret-InPay</v>
          </cell>
        </row>
        <row r="23641">
          <cell r="F23641">
            <v>250</v>
          </cell>
          <cell r="H23641" t="str">
            <v>NA</v>
          </cell>
          <cell r="I23641" t="str">
            <v>Ret-InPay</v>
          </cell>
        </row>
        <row r="23642">
          <cell r="F23642">
            <v>103</v>
          </cell>
          <cell r="H23642" t="str">
            <v>NA</v>
          </cell>
          <cell r="I23642" t="str">
            <v>Ret-InPay</v>
          </cell>
        </row>
        <row r="23643">
          <cell r="F23643">
            <v>160</v>
          </cell>
          <cell r="H23643" t="str">
            <v>NA</v>
          </cell>
          <cell r="I23643" t="str">
            <v>Ret-InPay</v>
          </cell>
        </row>
        <row r="23644">
          <cell r="F23644">
            <v>250</v>
          </cell>
          <cell r="H23644" t="str">
            <v>NA</v>
          </cell>
          <cell r="I23644" t="str">
            <v>Ret-InPay</v>
          </cell>
        </row>
        <row r="23645">
          <cell r="F23645">
            <v>250</v>
          </cell>
          <cell r="H23645" t="str">
            <v>NA</v>
          </cell>
          <cell r="I23645" t="str">
            <v>Ret-InPay</v>
          </cell>
        </row>
        <row r="23646">
          <cell r="F23646">
            <v>181</v>
          </cell>
          <cell r="H23646" t="str">
            <v>NA</v>
          </cell>
          <cell r="I23646" t="str">
            <v>Ret-InPay</v>
          </cell>
        </row>
        <row r="23647">
          <cell r="F23647">
            <v>250</v>
          </cell>
          <cell r="H23647" t="str">
            <v>NA</v>
          </cell>
          <cell r="I23647" t="str">
            <v>Ret-InPay</v>
          </cell>
        </row>
        <row r="23648">
          <cell r="F23648">
            <v>181</v>
          </cell>
          <cell r="H23648" t="str">
            <v>NA</v>
          </cell>
          <cell r="I23648" t="str">
            <v>Ret-InPay</v>
          </cell>
        </row>
        <row r="23649">
          <cell r="F23649">
            <v>104</v>
          </cell>
          <cell r="H23649" t="str">
            <v>NA</v>
          </cell>
          <cell r="I23649" t="str">
            <v>Ret-InPay</v>
          </cell>
        </row>
        <row r="23650">
          <cell r="F23650">
            <v>181</v>
          </cell>
          <cell r="H23650" t="str">
            <v>NA</v>
          </cell>
          <cell r="I23650" t="str">
            <v>Ret-InPay</v>
          </cell>
        </row>
        <row r="23651">
          <cell r="F23651">
            <v>103</v>
          </cell>
          <cell r="H23651" t="str">
            <v>NA</v>
          </cell>
          <cell r="I23651" t="str">
            <v>Ret-InPay</v>
          </cell>
        </row>
        <row r="23652">
          <cell r="F23652">
            <v>103</v>
          </cell>
          <cell r="H23652" t="str">
            <v>NA</v>
          </cell>
          <cell r="I23652" t="str">
            <v>Ret-InPay</v>
          </cell>
        </row>
        <row r="23653">
          <cell r="F23653">
            <v>181</v>
          </cell>
          <cell r="H23653" t="str">
            <v>NA</v>
          </cell>
          <cell r="I23653" t="str">
            <v>Ret-InPay</v>
          </cell>
        </row>
        <row r="23654">
          <cell r="F23654">
            <v>181</v>
          </cell>
          <cell r="H23654" t="str">
            <v>NA</v>
          </cell>
          <cell r="I23654" t="str">
            <v>Ret-InPay</v>
          </cell>
        </row>
        <row r="23655">
          <cell r="F23655">
            <v>181</v>
          </cell>
          <cell r="H23655" t="str">
            <v>NA</v>
          </cell>
          <cell r="I23655" t="str">
            <v>Bene</v>
          </cell>
        </row>
        <row r="23656">
          <cell r="F23656">
            <v>250</v>
          </cell>
          <cell r="H23656" t="str">
            <v>NA</v>
          </cell>
          <cell r="I23656" t="str">
            <v>Bene</v>
          </cell>
        </row>
        <row r="23657">
          <cell r="F23657">
            <v>250</v>
          </cell>
          <cell r="H23657" t="str">
            <v>NA</v>
          </cell>
          <cell r="I23657" t="str">
            <v>Ret-InPay</v>
          </cell>
        </row>
        <row r="23658">
          <cell r="F23658">
            <v>181</v>
          </cell>
          <cell r="H23658" t="str">
            <v>NA</v>
          </cell>
          <cell r="I23658" t="str">
            <v>Bene</v>
          </cell>
        </row>
        <row r="23659">
          <cell r="F23659">
            <v>181</v>
          </cell>
          <cell r="H23659" t="str">
            <v>NA</v>
          </cell>
          <cell r="I23659" t="str">
            <v>Bene</v>
          </cell>
        </row>
        <row r="23660">
          <cell r="F23660">
            <v>181</v>
          </cell>
          <cell r="H23660" t="str">
            <v>NA</v>
          </cell>
          <cell r="I23660" t="str">
            <v>Bene</v>
          </cell>
        </row>
        <row r="23661">
          <cell r="F23661">
            <v>250</v>
          </cell>
          <cell r="H23661" t="str">
            <v>NA</v>
          </cell>
          <cell r="I23661" t="str">
            <v>Bene</v>
          </cell>
        </row>
        <row r="23662">
          <cell r="F23662">
            <v>103</v>
          </cell>
          <cell r="H23662" t="str">
            <v>NA</v>
          </cell>
          <cell r="I23662" t="str">
            <v>Ret-InPay</v>
          </cell>
        </row>
        <row r="23663">
          <cell r="F23663">
            <v>181</v>
          </cell>
          <cell r="H23663" t="str">
            <v>NA</v>
          </cell>
          <cell r="I23663" t="str">
            <v>Ret-InPay</v>
          </cell>
        </row>
        <row r="23664">
          <cell r="F23664">
            <v>250</v>
          </cell>
          <cell r="H23664" t="str">
            <v>NA</v>
          </cell>
          <cell r="I23664" t="str">
            <v>Ret-InPay</v>
          </cell>
        </row>
        <row r="23665">
          <cell r="F23665">
            <v>250</v>
          </cell>
          <cell r="H23665" t="str">
            <v>NA</v>
          </cell>
          <cell r="I23665" t="str">
            <v>Ret-InPay</v>
          </cell>
        </row>
        <row r="23666">
          <cell r="F23666">
            <v>181</v>
          </cell>
          <cell r="H23666" t="str">
            <v>NA</v>
          </cell>
          <cell r="I23666" t="str">
            <v>Ret-InPay</v>
          </cell>
        </row>
        <row r="23667">
          <cell r="F23667">
            <v>104</v>
          </cell>
          <cell r="H23667" t="str">
            <v>NA</v>
          </cell>
          <cell r="I23667" t="str">
            <v>Ret-InPay</v>
          </cell>
        </row>
        <row r="23668">
          <cell r="F23668">
            <v>250</v>
          </cell>
          <cell r="H23668" t="str">
            <v>NA</v>
          </cell>
          <cell r="I23668" t="str">
            <v>Ret-InPay</v>
          </cell>
        </row>
        <row r="23669">
          <cell r="F23669">
            <v>181</v>
          </cell>
          <cell r="H23669" t="str">
            <v>NA</v>
          </cell>
          <cell r="I23669" t="str">
            <v>Bene</v>
          </cell>
        </row>
        <row r="23670">
          <cell r="F23670">
            <v>103</v>
          </cell>
          <cell r="H23670" t="str">
            <v>NA</v>
          </cell>
          <cell r="I23670" t="str">
            <v>Ret-InPay</v>
          </cell>
        </row>
        <row r="23671">
          <cell r="F23671">
            <v>160</v>
          </cell>
          <cell r="H23671" t="str">
            <v>NA</v>
          </cell>
          <cell r="I23671" t="str">
            <v>Ret-InPay</v>
          </cell>
        </row>
        <row r="23672">
          <cell r="F23672">
            <v>103</v>
          </cell>
          <cell r="H23672" t="str">
            <v>NA</v>
          </cell>
          <cell r="I23672" t="str">
            <v>Ret-InPay</v>
          </cell>
        </row>
        <row r="23673">
          <cell r="F23673">
            <v>250</v>
          </cell>
          <cell r="H23673" t="str">
            <v>NA</v>
          </cell>
          <cell r="I23673" t="str">
            <v>Ret-InPay</v>
          </cell>
        </row>
        <row r="23674">
          <cell r="F23674">
            <v>250</v>
          </cell>
          <cell r="H23674" t="str">
            <v>NA</v>
          </cell>
          <cell r="I23674" t="str">
            <v>Ret-InPay</v>
          </cell>
        </row>
        <row r="23675">
          <cell r="F23675">
            <v>250</v>
          </cell>
          <cell r="H23675" t="str">
            <v>NA</v>
          </cell>
          <cell r="I23675" t="str">
            <v>Ret-InPay</v>
          </cell>
        </row>
        <row r="23676">
          <cell r="F23676">
            <v>250</v>
          </cell>
          <cell r="H23676" t="str">
            <v>NA</v>
          </cell>
          <cell r="I23676" t="str">
            <v>Ret-InPay</v>
          </cell>
        </row>
        <row r="23677">
          <cell r="F23677">
            <v>181</v>
          </cell>
          <cell r="H23677" t="str">
            <v>NA</v>
          </cell>
          <cell r="I23677" t="str">
            <v>Ret-InPay</v>
          </cell>
        </row>
        <row r="23678">
          <cell r="F23678">
            <v>250</v>
          </cell>
          <cell r="H23678" t="str">
            <v>NA</v>
          </cell>
          <cell r="I23678" t="str">
            <v>Ret-InPay</v>
          </cell>
        </row>
        <row r="23679">
          <cell r="F23679">
            <v>181</v>
          </cell>
          <cell r="H23679" t="str">
            <v>NA</v>
          </cell>
          <cell r="I23679" t="str">
            <v>Ret-InPay</v>
          </cell>
        </row>
        <row r="23680">
          <cell r="F23680">
            <v>120</v>
          </cell>
          <cell r="H23680" t="str">
            <v>NA</v>
          </cell>
          <cell r="I23680" t="str">
            <v>Ret-InPay</v>
          </cell>
        </row>
        <row r="23681">
          <cell r="F23681">
            <v>160</v>
          </cell>
          <cell r="H23681" t="str">
            <v>NA</v>
          </cell>
          <cell r="I23681" t="str">
            <v>Ret-InPay</v>
          </cell>
        </row>
        <row r="23682">
          <cell r="F23682">
            <v>110</v>
          </cell>
          <cell r="H23682" t="str">
            <v>NA</v>
          </cell>
          <cell r="I23682" t="str">
            <v>Ret-InPay</v>
          </cell>
        </row>
        <row r="23683">
          <cell r="F23683">
            <v>215</v>
          </cell>
          <cell r="H23683" t="str">
            <v>NA</v>
          </cell>
          <cell r="I23683" t="str">
            <v>Ret-InPay</v>
          </cell>
        </row>
        <row r="23684">
          <cell r="F23684">
            <v>250</v>
          </cell>
          <cell r="H23684" t="str">
            <v>NA</v>
          </cell>
          <cell r="I23684" t="str">
            <v>Ret-InPay</v>
          </cell>
        </row>
        <row r="23685">
          <cell r="F23685">
            <v>103</v>
          </cell>
          <cell r="H23685" t="str">
            <v>NA</v>
          </cell>
          <cell r="I23685" t="str">
            <v>Bene</v>
          </cell>
        </row>
        <row r="23686">
          <cell r="F23686">
            <v>250</v>
          </cell>
          <cell r="H23686" t="str">
            <v>NA</v>
          </cell>
          <cell r="I23686" t="str">
            <v>Ret-InPay</v>
          </cell>
        </row>
        <row r="23687">
          <cell r="F23687">
            <v>181</v>
          </cell>
          <cell r="H23687" t="str">
            <v>NA</v>
          </cell>
          <cell r="I23687" t="str">
            <v>Bene</v>
          </cell>
        </row>
        <row r="23688">
          <cell r="F23688">
            <v>250</v>
          </cell>
          <cell r="H23688" t="str">
            <v>NA</v>
          </cell>
          <cell r="I23688" t="str">
            <v>Ret-InPay</v>
          </cell>
        </row>
        <row r="23689">
          <cell r="F23689">
            <v>103</v>
          </cell>
          <cell r="H23689" t="str">
            <v>NA</v>
          </cell>
          <cell r="I23689" t="str">
            <v>Ret-InPay</v>
          </cell>
        </row>
        <row r="23690">
          <cell r="F23690">
            <v>181</v>
          </cell>
          <cell r="H23690" t="str">
            <v>NA</v>
          </cell>
          <cell r="I23690" t="str">
            <v>Ret-InPay</v>
          </cell>
        </row>
        <row r="23691">
          <cell r="F23691">
            <v>103</v>
          </cell>
          <cell r="H23691" t="str">
            <v>NA</v>
          </cell>
          <cell r="I23691" t="str">
            <v>Ret-InPay</v>
          </cell>
        </row>
        <row r="23692">
          <cell r="F23692">
            <v>103</v>
          </cell>
          <cell r="H23692" t="str">
            <v>NA</v>
          </cell>
          <cell r="I23692" t="str">
            <v>Ret-InPay</v>
          </cell>
        </row>
        <row r="23693">
          <cell r="F23693">
            <v>181</v>
          </cell>
          <cell r="H23693" t="str">
            <v>NA</v>
          </cell>
          <cell r="I23693" t="str">
            <v>TV</v>
          </cell>
        </row>
        <row r="23694">
          <cell r="F23694">
            <v>181</v>
          </cell>
          <cell r="H23694" t="str">
            <v>NA</v>
          </cell>
          <cell r="I23694" t="str">
            <v>Bene</v>
          </cell>
        </row>
        <row r="23695">
          <cell r="F23695">
            <v>181</v>
          </cell>
          <cell r="H23695" t="str">
            <v>NA</v>
          </cell>
          <cell r="I23695" t="str">
            <v>TV</v>
          </cell>
        </row>
        <row r="23696">
          <cell r="F23696">
            <v>181</v>
          </cell>
          <cell r="H23696" t="str">
            <v>NA</v>
          </cell>
          <cell r="I23696" t="str">
            <v>Ret-InPay</v>
          </cell>
        </row>
        <row r="23697">
          <cell r="F23697">
            <v>103</v>
          </cell>
          <cell r="H23697" t="str">
            <v>NA</v>
          </cell>
          <cell r="I23697" t="str">
            <v>Ret-InPay</v>
          </cell>
        </row>
        <row r="23698">
          <cell r="F23698">
            <v>250</v>
          </cell>
          <cell r="H23698" t="str">
            <v>NA</v>
          </cell>
          <cell r="I23698" t="str">
            <v>Ret-InPay</v>
          </cell>
        </row>
        <row r="23699">
          <cell r="F23699">
            <v>250</v>
          </cell>
          <cell r="H23699" t="str">
            <v>NA</v>
          </cell>
          <cell r="I23699" t="str">
            <v>Ret-InPay</v>
          </cell>
        </row>
        <row r="23700">
          <cell r="F23700">
            <v>210</v>
          </cell>
          <cell r="H23700" t="str">
            <v>NA</v>
          </cell>
          <cell r="I23700" t="str">
            <v>Ret-InPay</v>
          </cell>
        </row>
        <row r="23701">
          <cell r="F23701">
            <v>250</v>
          </cell>
          <cell r="H23701" t="str">
            <v>NA</v>
          </cell>
          <cell r="I23701" t="str">
            <v>Ret-InPay</v>
          </cell>
        </row>
        <row r="23702">
          <cell r="F23702">
            <v>132</v>
          </cell>
          <cell r="H23702" t="str">
            <v>NA</v>
          </cell>
          <cell r="I23702" t="str">
            <v>Ret-InPay</v>
          </cell>
        </row>
        <row r="23703">
          <cell r="F23703">
            <v>181</v>
          </cell>
          <cell r="H23703" t="str">
            <v>NA</v>
          </cell>
          <cell r="I23703" t="str">
            <v>TV</v>
          </cell>
        </row>
        <row r="23704">
          <cell r="F23704">
            <v>181</v>
          </cell>
          <cell r="H23704" t="str">
            <v>NA</v>
          </cell>
          <cell r="I23704" t="str">
            <v>TV</v>
          </cell>
        </row>
        <row r="23705">
          <cell r="F23705">
            <v>103</v>
          </cell>
          <cell r="H23705" t="str">
            <v>NA</v>
          </cell>
          <cell r="I23705" t="str">
            <v>TV</v>
          </cell>
        </row>
        <row r="23706">
          <cell r="F23706">
            <v>250</v>
          </cell>
          <cell r="H23706" t="str">
            <v>NA</v>
          </cell>
          <cell r="I23706" t="str">
            <v>TV</v>
          </cell>
        </row>
        <row r="23707">
          <cell r="F23707">
            <v>181</v>
          </cell>
          <cell r="H23707" t="str">
            <v>NA</v>
          </cell>
          <cell r="I23707" t="str">
            <v>TV</v>
          </cell>
        </row>
        <row r="23708">
          <cell r="F23708">
            <v>103</v>
          </cell>
          <cell r="H23708" t="str">
            <v>NA</v>
          </cell>
          <cell r="I23708" t="str">
            <v>Ret-InPay</v>
          </cell>
        </row>
        <row r="23709">
          <cell r="F23709">
            <v>250</v>
          </cell>
          <cell r="H23709" t="str">
            <v>NA</v>
          </cell>
          <cell r="I23709" t="str">
            <v>TV</v>
          </cell>
        </row>
        <row r="23710">
          <cell r="F23710">
            <v>103</v>
          </cell>
          <cell r="H23710" t="str">
            <v>NA</v>
          </cell>
          <cell r="I23710" t="str">
            <v>TV</v>
          </cell>
        </row>
        <row r="23711">
          <cell r="F23711">
            <v>181</v>
          </cell>
          <cell r="H23711" t="str">
            <v>NA</v>
          </cell>
          <cell r="I23711" t="str">
            <v>Ret-InPay</v>
          </cell>
        </row>
        <row r="23712">
          <cell r="F23712">
            <v>181</v>
          </cell>
          <cell r="H23712" t="str">
            <v>NA</v>
          </cell>
          <cell r="I23712" t="str">
            <v>Ret-InPay</v>
          </cell>
        </row>
        <row r="23713">
          <cell r="F23713">
            <v>103</v>
          </cell>
          <cell r="H23713" t="str">
            <v>NA</v>
          </cell>
          <cell r="I23713" t="str">
            <v>Ret-InPay</v>
          </cell>
        </row>
        <row r="23714">
          <cell r="F23714">
            <v>181</v>
          </cell>
          <cell r="H23714" t="str">
            <v>NA</v>
          </cell>
          <cell r="I23714" t="str">
            <v>Ret-InPay</v>
          </cell>
        </row>
        <row r="23715">
          <cell r="F23715">
            <v>181</v>
          </cell>
          <cell r="H23715" t="str">
            <v>NA</v>
          </cell>
          <cell r="I23715" t="str">
            <v>TV</v>
          </cell>
        </row>
        <row r="23716">
          <cell r="F23716">
            <v>181</v>
          </cell>
          <cell r="H23716" t="str">
            <v>NA</v>
          </cell>
          <cell r="I23716" t="str">
            <v>Ret-InPay</v>
          </cell>
        </row>
        <row r="23717">
          <cell r="F23717">
            <v>160</v>
          </cell>
          <cell r="H23717" t="str">
            <v>NA</v>
          </cell>
          <cell r="I23717" t="str">
            <v>Ret-InPay</v>
          </cell>
        </row>
        <row r="23718">
          <cell r="F23718">
            <v>103</v>
          </cell>
          <cell r="H23718" t="str">
            <v>NA</v>
          </cell>
          <cell r="I23718" t="str">
            <v>TV</v>
          </cell>
        </row>
        <row r="23719">
          <cell r="F23719">
            <v>103</v>
          </cell>
          <cell r="H23719" t="str">
            <v>NA</v>
          </cell>
          <cell r="I23719" t="str">
            <v>Ret-InPay</v>
          </cell>
        </row>
        <row r="23720">
          <cell r="F23720">
            <v>250</v>
          </cell>
          <cell r="H23720" t="str">
            <v>NA</v>
          </cell>
          <cell r="I23720" t="str">
            <v>Bene</v>
          </cell>
        </row>
        <row r="23721">
          <cell r="F23721">
            <v>103</v>
          </cell>
          <cell r="H23721" t="str">
            <v>NA</v>
          </cell>
          <cell r="I23721" t="str">
            <v>Ret-InPay</v>
          </cell>
        </row>
        <row r="23722">
          <cell r="F23722">
            <v>250</v>
          </cell>
          <cell r="H23722" t="str">
            <v>NA</v>
          </cell>
          <cell r="I23722" t="str">
            <v>Ret-InPay</v>
          </cell>
        </row>
        <row r="23723">
          <cell r="F23723">
            <v>160</v>
          </cell>
          <cell r="H23723" t="str">
            <v>NA</v>
          </cell>
          <cell r="I23723" t="str">
            <v>Ret-InPay</v>
          </cell>
        </row>
        <row r="23724">
          <cell r="F23724">
            <v>250</v>
          </cell>
          <cell r="H23724" t="str">
            <v>NA</v>
          </cell>
          <cell r="I23724" t="str">
            <v>Bene</v>
          </cell>
        </row>
        <row r="23725">
          <cell r="F23725">
            <v>250</v>
          </cell>
          <cell r="H23725" t="str">
            <v>NA</v>
          </cell>
          <cell r="I23725" t="str">
            <v>TV</v>
          </cell>
        </row>
        <row r="23726">
          <cell r="F23726">
            <v>170</v>
          </cell>
          <cell r="H23726" t="str">
            <v>NA</v>
          </cell>
          <cell r="I23726" t="str">
            <v>TV</v>
          </cell>
        </row>
        <row r="23727">
          <cell r="F23727">
            <v>103</v>
          </cell>
          <cell r="H23727" t="str">
            <v>NA</v>
          </cell>
          <cell r="I23727" t="str">
            <v>TV</v>
          </cell>
        </row>
        <row r="23728">
          <cell r="F23728">
            <v>215</v>
          </cell>
          <cell r="H23728" t="str">
            <v>NA</v>
          </cell>
          <cell r="I23728" t="str">
            <v>TV</v>
          </cell>
        </row>
        <row r="23729">
          <cell r="F23729">
            <v>181</v>
          </cell>
          <cell r="H23729" t="str">
            <v>NA</v>
          </cell>
          <cell r="I23729" t="str">
            <v>TV</v>
          </cell>
        </row>
        <row r="23730">
          <cell r="F23730">
            <v>190</v>
          </cell>
          <cell r="H23730" t="str">
            <v>NA</v>
          </cell>
          <cell r="I23730" t="str">
            <v>TV</v>
          </cell>
        </row>
        <row r="23731">
          <cell r="F23731">
            <v>103</v>
          </cell>
          <cell r="H23731" t="str">
            <v>NA</v>
          </cell>
          <cell r="I23731" t="str">
            <v>TV</v>
          </cell>
        </row>
        <row r="23732">
          <cell r="F23732">
            <v>103</v>
          </cell>
          <cell r="H23732" t="str">
            <v>NA</v>
          </cell>
          <cell r="I23732" t="str">
            <v>TV</v>
          </cell>
        </row>
        <row r="23733">
          <cell r="F23733">
            <v>292</v>
          </cell>
          <cell r="H23733" t="str">
            <v>NA</v>
          </cell>
          <cell r="I23733" t="str">
            <v>TV</v>
          </cell>
        </row>
        <row r="23734">
          <cell r="F23734">
            <v>292</v>
          </cell>
          <cell r="H23734" t="str">
            <v>NA</v>
          </cell>
          <cell r="I23734" t="str">
            <v>TV</v>
          </cell>
        </row>
        <row r="23735">
          <cell r="F23735">
            <v>280</v>
          </cell>
          <cell r="H23735" t="str">
            <v>NA</v>
          </cell>
          <cell r="I23735" t="str">
            <v>TV</v>
          </cell>
        </row>
        <row r="23736">
          <cell r="F23736">
            <v>103</v>
          </cell>
          <cell r="H23736" t="str">
            <v>NA</v>
          </cell>
          <cell r="I23736" t="str">
            <v>TV</v>
          </cell>
        </row>
        <row r="23737">
          <cell r="F23737">
            <v>103</v>
          </cell>
          <cell r="H23737" t="str">
            <v>NA</v>
          </cell>
          <cell r="I23737" t="str">
            <v>TV</v>
          </cell>
        </row>
        <row r="23738">
          <cell r="F23738">
            <v>181</v>
          </cell>
          <cell r="H23738" t="str">
            <v>NA</v>
          </cell>
          <cell r="I23738" t="str">
            <v>TV</v>
          </cell>
        </row>
        <row r="23739">
          <cell r="F23739">
            <v>103</v>
          </cell>
          <cell r="H23739" t="str">
            <v>NA</v>
          </cell>
          <cell r="I23739" t="str">
            <v>TV</v>
          </cell>
        </row>
        <row r="23740">
          <cell r="F23740">
            <v>103</v>
          </cell>
          <cell r="H23740" t="str">
            <v>NA</v>
          </cell>
          <cell r="I23740" t="str">
            <v>TV</v>
          </cell>
        </row>
        <row r="23741">
          <cell r="F23741">
            <v>103</v>
          </cell>
          <cell r="H23741" t="str">
            <v>NA</v>
          </cell>
          <cell r="I23741" t="str">
            <v>TV</v>
          </cell>
        </row>
        <row r="23742">
          <cell r="F23742">
            <v>250</v>
          </cell>
          <cell r="H23742" t="str">
            <v>NA</v>
          </cell>
          <cell r="I23742" t="str">
            <v>Bene</v>
          </cell>
        </row>
        <row r="23743">
          <cell r="F23743">
            <v>103</v>
          </cell>
          <cell r="H23743" t="str">
            <v>NA</v>
          </cell>
          <cell r="I23743" t="str">
            <v>Ret-InPay</v>
          </cell>
        </row>
        <row r="23744">
          <cell r="F23744">
            <v>181</v>
          </cell>
          <cell r="H23744" t="str">
            <v>NA</v>
          </cell>
          <cell r="I23744" t="str">
            <v>Bene</v>
          </cell>
        </row>
        <row r="23745">
          <cell r="F23745">
            <v>103</v>
          </cell>
          <cell r="H23745" t="str">
            <v>NA</v>
          </cell>
          <cell r="I23745" t="str">
            <v>Ret-InPay</v>
          </cell>
        </row>
        <row r="23746">
          <cell r="F23746">
            <v>250</v>
          </cell>
          <cell r="H23746" t="str">
            <v>NA</v>
          </cell>
          <cell r="I23746" t="str">
            <v>Bene</v>
          </cell>
        </row>
        <row r="23747">
          <cell r="F23747">
            <v>250</v>
          </cell>
          <cell r="H23747" t="str">
            <v>NA</v>
          </cell>
          <cell r="I23747" t="str">
            <v>Ret-InPay</v>
          </cell>
        </row>
        <row r="23748">
          <cell r="F23748">
            <v>103</v>
          </cell>
          <cell r="H23748" t="str">
            <v>NA</v>
          </cell>
          <cell r="I23748" t="str">
            <v>Bene</v>
          </cell>
        </row>
        <row r="23749">
          <cell r="F23749">
            <v>104</v>
          </cell>
          <cell r="H23749" t="str">
            <v>NA</v>
          </cell>
          <cell r="I23749" t="str">
            <v>Bene</v>
          </cell>
        </row>
        <row r="23750">
          <cell r="F23750">
            <v>103</v>
          </cell>
          <cell r="H23750" t="str">
            <v>NA</v>
          </cell>
          <cell r="I23750" t="str">
            <v>Bene</v>
          </cell>
        </row>
        <row r="23751">
          <cell r="F23751">
            <v>181</v>
          </cell>
          <cell r="H23751" t="str">
            <v>NA</v>
          </cell>
          <cell r="I23751" t="str">
            <v>Ret-InPay</v>
          </cell>
        </row>
        <row r="23752">
          <cell r="F23752">
            <v>250</v>
          </cell>
          <cell r="H23752" t="str">
            <v>NA</v>
          </cell>
          <cell r="I23752" t="str">
            <v>Ret-InPay</v>
          </cell>
        </row>
        <row r="23753">
          <cell r="F23753">
            <v>250</v>
          </cell>
          <cell r="H23753" t="str">
            <v>NA</v>
          </cell>
          <cell r="I23753" t="str">
            <v>Bene</v>
          </cell>
        </row>
        <row r="23754">
          <cell r="F23754">
            <v>250</v>
          </cell>
          <cell r="H23754" t="str">
            <v>NA</v>
          </cell>
          <cell r="I23754" t="str">
            <v>Ret-InPay</v>
          </cell>
        </row>
        <row r="23755">
          <cell r="F23755">
            <v>132</v>
          </cell>
          <cell r="H23755" t="str">
            <v>NA</v>
          </cell>
          <cell r="I23755" t="str">
            <v>Ret-InPay</v>
          </cell>
        </row>
        <row r="23756">
          <cell r="F23756">
            <v>181</v>
          </cell>
          <cell r="H23756" t="str">
            <v>NA</v>
          </cell>
          <cell r="I23756" t="str">
            <v>Bene</v>
          </cell>
        </row>
        <row r="23757">
          <cell r="F23757">
            <v>250</v>
          </cell>
          <cell r="H23757" t="str">
            <v>NA</v>
          </cell>
          <cell r="I23757" t="str">
            <v>Ret-InPay</v>
          </cell>
        </row>
        <row r="23758">
          <cell r="F23758">
            <v>181</v>
          </cell>
          <cell r="H23758" t="str">
            <v>NA</v>
          </cell>
          <cell r="I23758" t="str">
            <v>Bene</v>
          </cell>
        </row>
        <row r="23759">
          <cell r="F23759">
            <v>181</v>
          </cell>
          <cell r="H23759" t="str">
            <v>NA</v>
          </cell>
          <cell r="I23759" t="str">
            <v>Ret-InPay</v>
          </cell>
        </row>
        <row r="23760">
          <cell r="F23760">
            <v>250</v>
          </cell>
          <cell r="H23760" t="str">
            <v>NA</v>
          </cell>
          <cell r="I23760" t="str">
            <v>Bene</v>
          </cell>
        </row>
        <row r="23761">
          <cell r="F23761">
            <v>250</v>
          </cell>
          <cell r="H23761" t="str">
            <v>NA</v>
          </cell>
          <cell r="I23761" t="str">
            <v>Ret-InPay</v>
          </cell>
        </row>
        <row r="23762">
          <cell r="F23762">
            <v>250</v>
          </cell>
          <cell r="H23762" t="str">
            <v>NA</v>
          </cell>
          <cell r="I23762" t="str">
            <v>Ret-InPay</v>
          </cell>
        </row>
        <row r="23763">
          <cell r="F23763">
            <v>181</v>
          </cell>
          <cell r="H23763" t="str">
            <v>NA</v>
          </cell>
          <cell r="I23763" t="str">
            <v>Ret-InPay</v>
          </cell>
        </row>
        <row r="23764">
          <cell r="F23764">
            <v>181</v>
          </cell>
          <cell r="H23764" t="str">
            <v>NA</v>
          </cell>
          <cell r="I23764" t="str">
            <v>Ret-InPay</v>
          </cell>
        </row>
        <row r="23765">
          <cell r="F23765">
            <v>250</v>
          </cell>
          <cell r="H23765" t="str">
            <v>NA</v>
          </cell>
          <cell r="I23765" t="str">
            <v>Ret-InPay</v>
          </cell>
        </row>
        <row r="23766">
          <cell r="F23766">
            <v>181</v>
          </cell>
          <cell r="H23766" t="str">
            <v>NA</v>
          </cell>
          <cell r="I23766" t="str">
            <v>Bene</v>
          </cell>
        </row>
        <row r="23767">
          <cell r="F23767">
            <v>181</v>
          </cell>
          <cell r="H23767" t="str">
            <v>NA</v>
          </cell>
          <cell r="I23767" t="str">
            <v>Ret-InPay</v>
          </cell>
        </row>
        <row r="23768">
          <cell r="F23768">
            <v>250</v>
          </cell>
          <cell r="H23768" t="str">
            <v>NA</v>
          </cell>
          <cell r="I23768" t="str">
            <v>Bene</v>
          </cell>
        </row>
        <row r="23769">
          <cell r="F23769">
            <v>140</v>
          </cell>
          <cell r="H23769" t="str">
            <v>NA</v>
          </cell>
          <cell r="I23769" t="str">
            <v>Bene</v>
          </cell>
        </row>
        <row r="23770">
          <cell r="F23770">
            <v>250</v>
          </cell>
          <cell r="H23770" t="str">
            <v>NA</v>
          </cell>
          <cell r="I23770" t="str">
            <v>Ret-InPay</v>
          </cell>
        </row>
        <row r="23771">
          <cell r="F23771">
            <v>103</v>
          </cell>
          <cell r="H23771" t="str">
            <v>NA</v>
          </cell>
          <cell r="I23771" t="str">
            <v>Ret-InPay</v>
          </cell>
        </row>
        <row r="23772">
          <cell r="F23772">
            <v>250</v>
          </cell>
          <cell r="H23772" t="str">
            <v>NA</v>
          </cell>
          <cell r="I23772" t="str">
            <v>Ret-InPay</v>
          </cell>
        </row>
        <row r="23773">
          <cell r="F23773">
            <v>181</v>
          </cell>
          <cell r="H23773" t="str">
            <v>NA</v>
          </cell>
          <cell r="I23773" t="str">
            <v>Bene</v>
          </cell>
        </row>
        <row r="23774">
          <cell r="F23774">
            <v>250</v>
          </cell>
          <cell r="H23774" t="str">
            <v>NA</v>
          </cell>
          <cell r="I23774" t="str">
            <v>Ret-InPay</v>
          </cell>
        </row>
        <row r="23775">
          <cell r="F23775">
            <v>104</v>
          </cell>
          <cell r="H23775" t="str">
            <v>NA</v>
          </cell>
          <cell r="I23775" t="str">
            <v>Ret-InPay</v>
          </cell>
        </row>
        <row r="23776">
          <cell r="F23776">
            <v>103</v>
          </cell>
          <cell r="H23776" t="str">
            <v>NA</v>
          </cell>
          <cell r="I23776" t="str">
            <v>Bene</v>
          </cell>
        </row>
        <row r="23777">
          <cell r="F23777">
            <v>117</v>
          </cell>
          <cell r="H23777" t="str">
            <v>NA</v>
          </cell>
          <cell r="I23777" t="str">
            <v>Bene</v>
          </cell>
        </row>
        <row r="23778">
          <cell r="F23778">
            <v>181</v>
          </cell>
          <cell r="H23778" t="str">
            <v>NA</v>
          </cell>
          <cell r="I23778" t="str">
            <v>Bene</v>
          </cell>
        </row>
        <row r="23779">
          <cell r="F23779">
            <v>181</v>
          </cell>
          <cell r="H23779" t="str">
            <v>NA</v>
          </cell>
          <cell r="I23779" t="str">
            <v>Ret-InPay</v>
          </cell>
        </row>
        <row r="23780">
          <cell r="F23780">
            <v>250</v>
          </cell>
          <cell r="H23780" t="str">
            <v>NA</v>
          </cell>
          <cell r="I23780" t="str">
            <v>Ret-InPay</v>
          </cell>
        </row>
        <row r="23781">
          <cell r="F23781">
            <v>250</v>
          </cell>
          <cell r="H23781" t="str">
            <v>NA</v>
          </cell>
          <cell r="I23781" t="str">
            <v>Ret-InPay</v>
          </cell>
        </row>
        <row r="23782">
          <cell r="F23782">
            <v>103</v>
          </cell>
          <cell r="H23782" t="str">
            <v>NA</v>
          </cell>
          <cell r="I23782" t="str">
            <v>Ret-InPay</v>
          </cell>
        </row>
        <row r="23783">
          <cell r="F23783">
            <v>103</v>
          </cell>
          <cell r="H23783" t="str">
            <v>NA</v>
          </cell>
          <cell r="I23783" t="str">
            <v>Ret-InPay</v>
          </cell>
        </row>
        <row r="23784">
          <cell r="F23784">
            <v>250</v>
          </cell>
          <cell r="H23784" t="str">
            <v>NA</v>
          </cell>
          <cell r="I23784" t="str">
            <v>Bene</v>
          </cell>
        </row>
        <row r="23785">
          <cell r="F23785">
            <v>250</v>
          </cell>
          <cell r="H23785" t="str">
            <v>NA</v>
          </cell>
          <cell r="I23785" t="str">
            <v>Ret-InPay</v>
          </cell>
        </row>
        <row r="23786">
          <cell r="F23786">
            <v>250</v>
          </cell>
          <cell r="H23786" t="str">
            <v>NA</v>
          </cell>
          <cell r="I23786" t="str">
            <v>Ret-InPay</v>
          </cell>
        </row>
        <row r="23787">
          <cell r="F23787">
            <v>170</v>
          </cell>
          <cell r="H23787" t="str">
            <v>NA</v>
          </cell>
          <cell r="I23787" t="str">
            <v>Ret-InPay</v>
          </cell>
        </row>
        <row r="23788">
          <cell r="F23788">
            <v>250</v>
          </cell>
          <cell r="H23788" t="str">
            <v>NA</v>
          </cell>
          <cell r="I23788" t="str">
            <v>Bene</v>
          </cell>
        </row>
        <row r="23789">
          <cell r="F23789">
            <v>250</v>
          </cell>
          <cell r="H23789" t="str">
            <v>NA</v>
          </cell>
          <cell r="I23789" t="str">
            <v>Ret-InPay</v>
          </cell>
        </row>
        <row r="23790">
          <cell r="F23790">
            <v>250</v>
          </cell>
          <cell r="H23790" t="str">
            <v>NA</v>
          </cell>
          <cell r="I23790" t="str">
            <v>Ret-InPay</v>
          </cell>
        </row>
        <row r="23791">
          <cell r="F23791">
            <v>280</v>
          </cell>
          <cell r="H23791" t="str">
            <v>NA</v>
          </cell>
          <cell r="I23791" t="str">
            <v>Ret-InPay</v>
          </cell>
        </row>
        <row r="23792">
          <cell r="F23792">
            <v>181</v>
          </cell>
          <cell r="H23792" t="str">
            <v>NA</v>
          </cell>
          <cell r="I23792" t="str">
            <v>Ret-InPay</v>
          </cell>
        </row>
        <row r="23793">
          <cell r="F23793">
            <v>250</v>
          </cell>
          <cell r="H23793" t="str">
            <v>NA</v>
          </cell>
          <cell r="I23793" t="str">
            <v>Ret-InPay</v>
          </cell>
        </row>
        <row r="23794">
          <cell r="F23794">
            <v>250</v>
          </cell>
          <cell r="H23794" t="str">
            <v>NA</v>
          </cell>
          <cell r="I23794" t="str">
            <v>Bene</v>
          </cell>
        </row>
        <row r="23795">
          <cell r="F23795">
            <v>181</v>
          </cell>
          <cell r="H23795" t="str">
            <v>NA</v>
          </cell>
          <cell r="I23795" t="str">
            <v>Ret-InPay</v>
          </cell>
        </row>
        <row r="23796">
          <cell r="F23796">
            <v>250</v>
          </cell>
          <cell r="H23796" t="str">
            <v>NA</v>
          </cell>
          <cell r="I23796" t="str">
            <v>Ret-InPay</v>
          </cell>
        </row>
        <row r="23797">
          <cell r="F23797">
            <v>250</v>
          </cell>
          <cell r="H23797" t="str">
            <v>NA</v>
          </cell>
          <cell r="I23797" t="str">
            <v>Bene</v>
          </cell>
        </row>
        <row r="23798">
          <cell r="F23798">
            <v>181</v>
          </cell>
          <cell r="H23798" t="str">
            <v>NA</v>
          </cell>
          <cell r="I23798" t="str">
            <v>Ret-InPay</v>
          </cell>
        </row>
        <row r="23799">
          <cell r="F23799">
            <v>160</v>
          </cell>
          <cell r="H23799" t="str">
            <v>NA</v>
          </cell>
          <cell r="I23799" t="str">
            <v>Ret-InPay</v>
          </cell>
        </row>
        <row r="23800">
          <cell r="F23800">
            <v>181</v>
          </cell>
          <cell r="H23800" t="str">
            <v>NA</v>
          </cell>
          <cell r="I23800" t="str">
            <v>Ret-InPay</v>
          </cell>
        </row>
        <row r="23801">
          <cell r="F23801">
            <v>250</v>
          </cell>
          <cell r="H23801" t="str">
            <v>NA</v>
          </cell>
          <cell r="I23801" t="str">
            <v>Bene</v>
          </cell>
        </row>
        <row r="23802">
          <cell r="F23802">
            <v>132</v>
          </cell>
          <cell r="H23802" t="str">
            <v>NA</v>
          </cell>
          <cell r="I23802" t="str">
            <v>Ret-InPay</v>
          </cell>
        </row>
        <row r="23803">
          <cell r="F23803">
            <v>103</v>
          </cell>
          <cell r="H23803" t="str">
            <v>NA</v>
          </cell>
          <cell r="I23803" t="str">
            <v>Ret-InPay</v>
          </cell>
        </row>
        <row r="23804">
          <cell r="F23804">
            <v>103</v>
          </cell>
          <cell r="H23804" t="str">
            <v>NA</v>
          </cell>
          <cell r="I23804" t="str">
            <v>Ret-InPay</v>
          </cell>
        </row>
        <row r="23805">
          <cell r="F23805">
            <v>103</v>
          </cell>
          <cell r="H23805" t="str">
            <v>NA</v>
          </cell>
          <cell r="I23805" t="str">
            <v>Ret-InPay</v>
          </cell>
        </row>
        <row r="23806">
          <cell r="F23806">
            <v>103</v>
          </cell>
          <cell r="H23806" t="str">
            <v>NA</v>
          </cell>
          <cell r="I23806" t="str">
            <v>Ret-InPay</v>
          </cell>
        </row>
        <row r="23807">
          <cell r="F23807">
            <v>181</v>
          </cell>
          <cell r="H23807" t="str">
            <v>NA</v>
          </cell>
          <cell r="I23807" t="str">
            <v>Ret-InPay</v>
          </cell>
        </row>
        <row r="23808">
          <cell r="F23808">
            <v>103</v>
          </cell>
          <cell r="H23808" t="str">
            <v>NA</v>
          </cell>
          <cell r="I23808" t="str">
            <v>Ret-InPay</v>
          </cell>
        </row>
        <row r="23809">
          <cell r="F23809">
            <v>103</v>
          </cell>
          <cell r="H23809" t="str">
            <v>NA</v>
          </cell>
          <cell r="I23809" t="str">
            <v>Bene</v>
          </cell>
        </row>
        <row r="23810">
          <cell r="F23810">
            <v>250</v>
          </cell>
          <cell r="H23810" t="str">
            <v>NA</v>
          </cell>
          <cell r="I23810" t="str">
            <v>Ret-InPay</v>
          </cell>
        </row>
        <row r="23811">
          <cell r="F23811">
            <v>103</v>
          </cell>
          <cell r="H23811" t="str">
            <v>NA</v>
          </cell>
          <cell r="I23811" t="str">
            <v>Ret-InPay</v>
          </cell>
        </row>
        <row r="23812">
          <cell r="F23812">
            <v>104</v>
          </cell>
          <cell r="H23812" t="str">
            <v>NA</v>
          </cell>
          <cell r="I23812" t="str">
            <v>Ret-InPay</v>
          </cell>
        </row>
        <row r="23813">
          <cell r="F23813">
            <v>250</v>
          </cell>
          <cell r="H23813" t="str">
            <v>NA</v>
          </cell>
          <cell r="I23813" t="str">
            <v>Bene</v>
          </cell>
        </row>
        <row r="23814">
          <cell r="F23814">
            <v>160</v>
          </cell>
          <cell r="H23814" t="str">
            <v>NA</v>
          </cell>
          <cell r="I23814" t="str">
            <v>Ret-InPay</v>
          </cell>
        </row>
        <row r="23815">
          <cell r="F23815">
            <v>181</v>
          </cell>
          <cell r="H23815" t="str">
            <v>NA</v>
          </cell>
          <cell r="I23815" t="str">
            <v>Ret-InPay</v>
          </cell>
        </row>
        <row r="23816">
          <cell r="F23816">
            <v>103</v>
          </cell>
          <cell r="H23816" t="str">
            <v>NA</v>
          </cell>
          <cell r="I23816" t="str">
            <v>Ret-InPay</v>
          </cell>
        </row>
        <row r="23817">
          <cell r="F23817">
            <v>250</v>
          </cell>
          <cell r="H23817" t="str">
            <v>NA</v>
          </cell>
          <cell r="I23817" t="str">
            <v>Ret-InPay</v>
          </cell>
        </row>
        <row r="23818">
          <cell r="F23818">
            <v>181</v>
          </cell>
          <cell r="H23818" t="str">
            <v>NA</v>
          </cell>
          <cell r="I23818" t="str">
            <v>Ret-InPay</v>
          </cell>
        </row>
        <row r="23819">
          <cell r="F23819">
            <v>103</v>
          </cell>
          <cell r="H23819" t="str">
            <v>NA</v>
          </cell>
          <cell r="I23819" t="str">
            <v>Ret-InPay</v>
          </cell>
        </row>
        <row r="23820">
          <cell r="F23820">
            <v>250</v>
          </cell>
          <cell r="H23820" t="str">
            <v>NA</v>
          </cell>
          <cell r="I23820" t="str">
            <v>Ret-InPay</v>
          </cell>
        </row>
        <row r="23821">
          <cell r="F23821">
            <v>103</v>
          </cell>
          <cell r="H23821" t="str">
            <v>NA</v>
          </cell>
          <cell r="I23821" t="str">
            <v>Ret-InPay</v>
          </cell>
        </row>
        <row r="23822">
          <cell r="F23822">
            <v>181</v>
          </cell>
          <cell r="H23822" t="str">
            <v>NA</v>
          </cell>
          <cell r="I23822" t="str">
            <v>Ret-InPay</v>
          </cell>
        </row>
        <row r="23823">
          <cell r="F23823">
            <v>250</v>
          </cell>
          <cell r="H23823" t="str">
            <v>NA</v>
          </cell>
          <cell r="I23823" t="str">
            <v>Bene</v>
          </cell>
        </row>
        <row r="23824">
          <cell r="F23824">
            <v>181</v>
          </cell>
          <cell r="H23824" t="str">
            <v>NA</v>
          </cell>
          <cell r="I23824" t="str">
            <v>Ret-InPay</v>
          </cell>
        </row>
        <row r="23825">
          <cell r="F23825">
            <v>181</v>
          </cell>
          <cell r="H23825" t="str">
            <v>NA</v>
          </cell>
          <cell r="I23825" t="str">
            <v>Ret-InPay</v>
          </cell>
        </row>
        <row r="23826">
          <cell r="F23826">
            <v>250</v>
          </cell>
          <cell r="H23826" t="str">
            <v>NA</v>
          </cell>
          <cell r="I23826" t="str">
            <v>Ret-InPay</v>
          </cell>
        </row>
        <row r="23827">
          <cell r="F23827">
            <v>181</v>
          </cell>
          <cell r="H23827" t="str">
            <v>NA</v>
          </cell>
          <cell r="I23827" t="str">
            <v>Ret-InPay</v>
          </cell>
        </row>
        <row r="23828">
          <cell r="F23828">
            <v>215</v>
          </cell>
          <cell r="H23828" t="str">
            <v>NA</v>
          </cell>
          <cell r="I23828" t="str">
            <v>Ret-InPay</v>
          </cell>
        </row>
        <row r="23829">
          <cell r="F23829">
            <v>103</v>
          </cell>
          <cell r="H23829" t="str">
            <v>NA</v>
          </cell>
          <cell r="I23829" t="str">
            <v>Ret-InPay</v>
          </cell>
        </row>
        <row r="23830">
          <cell r="F23830">
            <v>160</v>
          </cell>
          <cell r="H23830" t="str">
            <v>NA</v>
          </cell>
          <cell r="I23830" t="str">
            <v>Ret-InPay</v>
          </cell>
        </row>
        <row r="23831">
          <cell r="F23831">
            <v>103</v>
          </cell>
          <cell r="H23831" t="str">
            <v>NA</v>
          </cell>
          <cell r="I23831" t="str">
            <v>Ret-InPay</v>
          </cell>
        </row>
        <row r="23832">
          <cell r="F23832">
            <v>103</v>
          </cell>
          <cell r="H23832" t="str">
            <v>NA</v>
          </cell>
          <cell r="I23832" t="str">
            <v>Ret-InPay</v>
          </cell>
        </row>
        <row r="23833">
          <cell r="F23833">
            <v>103</v>
          </cell>
          <cell r="H23833" t="str">
            <v>NA</v>
          </cell>
          <cell r="I23833" t="str">
            <v>Ret-InPay</v>
          </cell>
        </row>
        <row r="23834">
          <cell r="F23834">
            <v>103</v>
          </cell>
          <cell r="H23834" t="str">
            <v>NA</v>
          </cell>
          <cell r="I23834" t="str">
            <v>Ret-InPay</v>
          </cell>
        </row>
        <row r="23835">
          <cell r="F23835">
            <v>103</v>
          </cell>
          <cell r="H23835" t="str">
            <v>NA</v>
          </cell>
          <cell r="I23835" t="str">
            <v>Ret-InPay</v>
          </cell>
        </row>
        <row r="23836">
          <cell r="F23836">
            <v>181</v>
          </cell>
          <cell r="H23836" t="str">
            <v>NA</v>
          </cell>
          <cell r="I23836" t="str">
            <v>Ret-InPay</v>
          </cell>
        </row>
        <row r="23837">
          <cell r="F23837">
            <v>103</v>
          </cell>
          <cell r="H23837" t="str">
            <v>NA</v>
          </cell>
          <cell r="I23837" t="str">
            <v>Ret-InPay</v>
          </cell>
        </row>
        <row r="23838">
          <cell r="F23838">
            <v>103</v>
          </cell>
          <cell r="H23838" t="str">
            <v>NA</v>
          </cell>
          <cell r="I23838" t="str">
            <v>Ret-InPay</v>
          </cell>
        </row>
        <row r="23839">
          <cell r="F23839">
            <v>250</v>
          </cell>
          <cell r="H23839" t="str">
            <v>NA</v>
          </cell>
          <cell r="I23839" t="str">
            <v>Ret-InPay</v>
          </cell>
        </row>
        <row r="23840">
          <cell r="F23840">
            <v>181</v>
          </cell>
          <cell r="H23840" t="str">
            <v>NA</v>
          </cell>
          <cell r="I23840" t="str">
            <v>Bene</v>
          </cell>
        </row>
        <row r="23841">
          <cell r="F23841">
            <v>181</v>
          </cell>
          <cell r="H23841" t="str">
            <v>NA</v>
          </cell>
          <cell r="I23841" t="str">
            <v>Ret-InPay</v>
          </cell>
        </row>
        <row r="23842">
          <cell r="F23842">
            <v>250</v>
          </cell>
          <cell r="H23842" t="str">
            <v>NA</v>
          </cell>
          <cell r="I23842" t="str">
            <v>Ret-InPay</v>
          </cell>
        </row>
        <row r="23843">
          <cell r="F23843">
            <v>160</v>
          </cell>
          <cell r="H23843" t="str">
            <v>NA</v>
          </cell>
          <cell r="I23843" t="str">
            <v>Ret-InPay</v>
          </cell>
        </row>
        <row r="23844">
          <cell r="F23844">
            <v>250</v>
          </cell>
          <cell r="H23844" t="str">
            <v>NA</v>
          </cell>
          <cell r="I23844" t="str">
            <v>Bene</v>
          </cell>
        </row>
        <row r="23845">
          <cell r="F23845">
            <v>160</v>
          </cell>
          <cell r="H23845" t="str">
            <v>NA</v>
          </cell>
          <cell r="I23845" t="str">
            <v>Ret-InPay</v>
          </cell>
        </row>
        <row r="23846">
          <cell r="F23846">
            <v>103</v>
          </cell>
          <cell r="H23846" t="str">
            <v>NA</v>
          </cell>
          <cell r="I23846" t="str">
            <v>Ret-InPay</v>
          </cell>
        </row>
        <row r="23847">
          <cell r="F23847">
            <v>160</v>
          </cell>
          <cell r="H23847" t="str">
            <v>NA</v>
          </cell>
          <cell r="I23847" t="str">
            <v>Ret-InPay</v>
          </cell>
        </row>
        <row r="23848">
          <cell r="F23848">
            <v>250</v>
          </cell>
          <cell r="H23848" t="str">
            <v>NA</v>
          </cell>
          <cell r="I23848" t="str">
            <v>Ret-InPay</v>
          </cell>
        </row>
        <row r="23849">
          <cell r="F23849">
            <v>103</v>
          </cell>
          <cell r="H23849" t="str">
            <v>NA</v>
          </cell>
          <cell r="I23849" t="str">
            <v>Ret-InPay</v>
          </cell>
        </row>
        <row r="23850">
          <cell r="F23850">
            <v>250</v>
          </cell>
          <cell r="H23850" t="str">
            <v>NA</v>
          </cell>
          <cell r="I23850" t="str">
            <v>Ret-InPay</v>
          </cell>
        </row>
        <row r="23851">
          <cell r="F23851">
            <v>103</v>
          </cell>
          <cell r="H23851" t="str">
            <v>NA</v>
          </cell>
          <cell r="I23851" t="str">
            <v>TV</v>
          </cell>
        </row>
        <row r="23852">
          <cell r="F23852">
            <v>103</v>
          </cell>
          <cell r="H23852" t="str">
            <v>NA</v>
          </cell>
          <cell r="I23852" t="str">
            <v>Ret-InPay</v>
          </cell>
        </row>
        <row r="23853">
          <cell r="F23853">
            <v>250</v>
          </cell>
          <cell r="H23853" t="str">
            <v>NA</v>
          </cell>
          <cell r="I23853" t="str">
            <v>Ret-InPay</v>
          </cell>
        </row>
        <row r="23854">
          <cell r="F23854">
            <v>103</v>
          </cell>
          <cell r="H23854" t="str">
            <v>NA</v>
          </cell>
          <cell r="I23854" t="str">
            <v>TV</v>
          </cell>
        </row>
        <row r="23855">
          <cell r="F23855">
            <v>250</v>
          </cell>
          <cell r="H23855" t="str">
            <v>NA</v>
          </cell>
          <cell r="I23855" t="str">
            <v>Ret-InPay</v>
          </cell>
        </row>
        <row r="23856">
          <cell r="F23856">
            <v>181</v>
          </cell>
          <cell r="H23856" t="str">
            <v>NA</v>
          </cell>
          <cell r="I23856" t="str">
            <v>TV</v>
          </cell>
        </row>
        <row r="23857">
          <cell r="F23857">
            <v>104</v>
          </cell>
          <cell r="H23857" t="str">
            <v>NA</v>
          </cell>
          <cell r="I23857" t="str">
            <v>Ret-InPay</v>
          </cell>
        </row>
        <row r="23858">
          <cell r="F23858">
            <v>103</v>
          </cell>
          <cell r="H23858" t="str">
            <v>NA</v>
          </cell>
          <cell r="I23858" t="str">
            <v>TV</v>
          </cell>
        </row>
        <row r="23859">
          <cell r="F23859">
            <v>104</v>
          </cell>
          <cell r="H23859" t="str">
            <v>NA</v>
          </cell>
          <cell r="I23859" t="str">
            <v>Ret-InPay</v>
          </cell>
        </row>
        <row r="23860">
          <cell r="F23860">
            <v>250</v>
          </cell>
          <cell r="H23860" t="str">
            <v>NA</v>
          </cell>
          <cell r="I23860" t="str">
            <v>Ret-InPay</v>
          </cell>
        </row>
        <row r="23861">
          <cell r="F23861">
            <v>103</v>
          </cell>
          <cell r="H23861" t="str">
            <v>NA</v>
          </cell>
          <cell r="I23861" t="str">
            <v>Ret-InPay</v>
          </cell>
        </row>
        <row r="23862">
          <cell r="F23862">
            <v>250</v>
          </cell>
          <cell r="H23862" t="str">
            <v>NA</v>
          </cell>
          <cell r="I23862" t="str">
            <v>Ret-InPay</v>
          </cell>
        </row>
        <row r="23863">
          <cell r="F23863">
            <v>103</v>
          </cell>
          <cell r="H23863" t="str">
            <v>NA</v>
          </cell>
          <cell r="I23863" t="str">
            <v>Ret-InPay</v>
          </cell>
        </row>
        <row r="23864">
          <cell r="F23864">
            <v>103</v>
          </cell>
          <cell r="H23864" t="str">
            <v>NA</v>
          </cell>
          <cell r="I23864" t="str">
            <v>Ret-InPay</v>
          </cell>
        </row>
        <row r="23865">
          <cell r="F23865">
            <v>103</v>
          </cell>
          <cell r="H23865" t="str">
            <v>NA</v>
          </cell>
          <cell r="I23865" t="str">
            <v>TV</v>
          </cell>
        </row>
        <row r="23866">
          <cell r="F23866">
            <v>103</v>
          </cell>
          <cell r="H23866" t="str">
            <v>NA</v>
          </cell>
          <cell r="I23866" t="str">
            <v>Ret-InPay</v>
          </cell>
        </row>
        <row r="23867">
          <cell r="F23867">
            <v>103</v>
          </cell>
          <cell r="H23867" t="str">
            <v>NA</v>
          </cell>
          <cell r="I23867" t="str">
            <v>TV</v>
          </cell>
        </row>
        <row r="23868">
          <cell r="F23868">
            <v>181</v>
          </cell>
          <cell r="H23868" t="str">
            <v>NA</v>
          </cell>
          <cell r="I23868" t="str">
            <v>Ret-InPay</v>
          </cell>
        </row>
        <row r="23869">
          <cell r="F23869">
            <v>104</v>
          </cell>
          <cell r="H23869" t="str">
            <v>NA</v>
          </cell>
          <cell r="I23869" t="str">
            <v>Ret-InPay</v>
          </cell>
        </row>
        <row r="23870">
          <cell r="F23870">
            <v>181</v>
          </cell>
          <cell r="H23870" t="str">
            <v>NA</v>
          </cell>
          <cell r="I23870" t="str">
            <v>Ret-InPay</v>
          </cell>
        </row>
        <row r="23871">
          <cell r="F23871">
            <v>103</v>
          </cell>
          <cell r="H23871" t="str">
            <v>NA</v>
          </cell>
          <cell r="I23871" t="str">
            <v>Ret-InPay</v>
          </cell>
        </row>
        <row r="23872">
          <cell r="F23872">
            <v>103</v>
          </cell>
          <cell r="H23872" t="str">
            <v>NA</v>
          </cell>
          <cell r="I23872" t="str">
            <v>Ret-InPay</v>
          </cell>
        </row>
        <row r="23873">
          <cell r="F23873">
            <v>104</v>
          </cell>
          <cell r="H23873" t="str">
            <v>NA</v>
          </cell>
          <cell r="I23873" t="str">
            <v>Ret-InPay</v>
          </cell>
        </row>
        <row r="23874">
          <cell r="F23874">
            <v>181</v>
          </cell>
          <cell r="H23874" t="str">
            <v>NA</v>
          </cell>
          <cell r="I23874" t="str">
            <v>Ret-InPay</v>
          </cell>
        </row>
        <row r="23875">
          <cell r="F23875">
            <v>103</v>
          </cell>
          <cell r="H23875" t="str">
            <v>NA</v>
          </cell>
          <cell r="I23875" t="str">
            <v>Ret-InPay</v>
          </cell>
        </row>
        <row r="23876">
          <cell r="F23876">
            <v>250</v>
          </cell>
          <cell r="H23876" t="str">
            <v>NA</v>
          </cell>
          <cell r="I23876" t="str">
            <v>TV</v>
          </cell>
        </row>
        <row r="23877">
          <cell r="F23877">
            <v>250</v>
          </cell>
          <cell r="H23877" t="str">
            <v>NA</v>
          </cell>
          <cell r="I23877" t="str">
            <v>Ret-InPay</v>
          </cell>
        </row>
        <row r="23878">
          <cell r="F23878">
            <v>103</v>
          </cell>
          <cell r="H23878" t="str">
            <v>NA</v>
          </cell>
          <cell r="I23878" t="str">
            <v>Bene</v>
          </cell>
        </row>
        <row r="23879">
          <cell r="F23879">
            <v>103</v>
          </cell>
          <cell r="H23879" t="str">
            <v>NA</v>
          </cell>
          <cell r="I23879" t="str">
            <v>Ret-InPay</v>
          </cell>
        </row>
        <row r="23880">
          <cell r="F23880">
            <v>103</v>
          </cell>
          <cell r="H23880" t="str">
            <v>NA</v>
          </cell>
          <cell r="I23880" t="str">
            <v>Ret-InPay</v>
          </cell>
        </row>
        <row r="23881">
          <cell r="F23881">
            <v>181</v>
          </cell>
          <cell r="H23881" t="str">
            <v>NA</v>
          </cell>
          <cell r="I23881" t="str">
            <v>TV</v>
          </cell>
        </row>
        <row r="23882">
          <cell r="F23882">
            <v>140</v>
          </cell>
          <cell r="H23882" t="str">
            <v>NA</v>
          </cell>
          <cell r="I23882" t="str">
            <v>Ret-InPay</v>
          </cell>
        </row>
        <row r="23883">
          <cell r="F23883">
            <v>215</v>
          </cell>
          <cell r="H23883" t="str">
            <v>NA</v>
          </cell>
          <cell r="I23883" t="str">
            <v>Ret-InPay</v>
          </cell>
        </row>
        <row r="23884">
          <cell r="F23884">
            <v>103</v>
          </cell>
          <cell r="H23884" t="str">
            <v>NA</v>
          </cell>
          <cell r="I23884" t="str">
            <v>Ret-InPay</v>
          </cell>
        </row>
        <row r="23885">
          <cell r="F23885">
            <v>250</v>
          </cell>
          <cell r="H23885" t="str">
            <v>NA</v>
          </cell>
          <cell r="I23885" t="str">
            <v>Ret-InPay</v>
          </cell>
        </row>
        <row r="23886">
          <cell r="F23886">
            <v>103</v>
          </cell>
          <cell r="H23886" t="str">
            <v>NA</v>
          </cell>
          <cell r="I23886" t="str">
            <v>Ret-InPay</v>
          </cell>
        </row>
        <row r="23887">
          <cell r="F23887">
            <v>250</v>
          </cell>
          <cell r="H23887" t="str">
            <v>NA</v>
          </cell>
          <cell r="I23887" t="str">
            <v>Bene</v>
          </cell>
        </row>
        <row r="23888">
          <cell r="F23888">
            <v>103</v>
          </cell>
          <cell r="H23888" t="str">
            <v>NA</v>
          </cell>
          <cell r="I23888" t="str">
            <v>TV</v>
          </cell>
        </row>
        <row r="23889">
          <cell r="F23889">
            <v>103</v>
          </cell>
          <cell r="H23889" t="str">
            <v>NA</v>
          </cell>
          <cell r="I23889" t="str">
            <v>TV</v>
          </cell>
        </row>
        <row r="23890">
          <cell r="F23890">
            <v>250</v>
          </cell>
          <cell r="H23890" t="str">
            <v>NA</v>
          </cell>
          <cell r="I23890" t="str">
            <v>Ret-InPay</v>
          </cell>
        </row>
        <row r="23891">
          <cell r="F23891">
            <v>215</v>
          </cell>
          <cell r="H23891" t="str">
            <v>NA</v>
          </cell>
          <cell r="I23891" t="str">
            <v>TV</v>
          </cell>
        </row>
        <row r="23892">
          <cell r="F23892">
            <v>140</v>
          </cell>
          <cell r="H23892" t="str">
            <v>NA</v>
          </cell>
          <cell r="I23892" t="str">
            <v>TV</v>
          </cell>
        </row>
        <row r="23893">
          <cell r="F23893">
            <v>181</v>
          </cell>
          <cell r="H23893" t="str">
            <v>NA</v>
          </cell>
          <cell r="I23893" t="str">
            <v>TV</v>
          </cell>
        </row>
        <row r="23894">
          <cell r="F23894">
            <v>250</v>
          </cell>
          <cell r="H23894" t="str">
            <v>NA</v>
          </cell>
          <cell r="I23894" t="str">
            <v>Ret-InPay</v>
          </cell>
        </row>
        <row r="23895">
          <cell r="F23895">
            <v>250</v>
          </cell>
          <cell r="H23895" t="str">
            <v>NA</v>
          </cell>
          <cell r="I23895" t="str">
            <v>Ret-InPay</v>
          </cell>
        </row>
        <row r="23896">
          <cell r="F23896">
            <v>103</v>
          </cell>
          <cell r="H23896" t="str">
            <v>NA</v>
          </cell>
          <cell r="I23896" t="str">
            <v>TV</v>
          </cell>
        </row>
        <row r="23897">
          <cell r="F23897">
            <v>250</v>
          </cell>
          <cell r="H23897" t="str">
            <v>NA</v>
          </cell>
          <cell r="I23897" t="str">
            <v>Bene</v>
          </cell>
        </row>
        <row r="23898">
          <cell r="F23898">
            <v>103</v>
          </cell>
          <cell r="H23898" t="str">
            <v>NA</v>
          </cell>
          <cell r="I23898" t="str">
            <v>Ret-InPay</v>
          </cell>
        </row>
        <row r="23899">
          <cell r="F23899">
            <v>103</v>
          </cell>
          <cell r="H23899" t="str">
            <v>NA</v>
          </cell>
          <cell r="I23899" t="str">
            <v>TV</v>
          </cell>
        </row>
        <row r="23900">
          <cell r="F23900">
            <v>103</v>
          </cell>
          <cell r="H23900" t="str">
            <v>NA</v>
          </cell>
          <cell r="I23900" t="str">
            <v>Ret-InPay</v>
          </cell>
        </row>
        <row r="23901">
          <cell r="F23901">
            <v>180</v>
          </cell>
          <cell r="H23901" t="str">
            <v>NA</v>
          </cell>
          <cell r="I23901" t="str">
            <v>TV</v>
          </cell>
        </row>
        <row r="23902">
          <cell r="F23902">
            <v>250</v>
          </cell>
          <cell r="H23902" t="str">
            <v>NA</v>
          </cell>
          <cell r="I23902" t="str">
            <v>TV</v>
          </cell>
        </row>
        <row r="23903">
          <cell r="F23903">
            <v>181</v>
          </cell>
          <cell r="H23903" t="str">
            <v>NA</v>
          </cell>
          <cell r="I23903" t="str">
            <v>TV</v>
          </cell>
        </row>
        <row r="23904">
          <cell r="F23904">
            <v>103</v>
          </cell>
          <cell r="H23904" t="str">
            <v>NA</v>
          </cell>
          <cell r="I23904" t="str">
            <v>TV</v>
          </cell>
        </row>
        <row r="23905">
          <cell r="F23905">
            <v>280</v>
          </cell>
          <cell r="H23905" t="str">
            <v>NA</v>
          </cell>
          <cell r="I23905" t="str">
            <v>TV</v>
          </cell>
        </row>
        <row r="23906">
          <cell r="F23906">
            <v>181</v>
          </cell>
          <cell r="H23906" t="str">
            <v>NA</v>
          </cell>
          <cell r="I23906" t="str">
            <v>TV</v>
          </cell>
        </row>
        <row r="23907">
          <cell r="F23907">
            <v>103</v>
          </cell>
          <cell r="H23907" t="str">
            <v>NA</v>
          </cell>
          <cell r="I23907" t="str">
            <v>TV</v>
          </cell>
        </row>
        <row r="23908">
          <cell r="F23908">
            <v>292</v>
          </cell>
          <cell r="H23908" t="str">
            <v>NA</v>
          </cell>
          <cell r="I23908" t="str">
            <v>TV</v>
          </cell>
        </row>
        <row r="23909">
          <cell r="F23909">
            <v>103</v>
          </cell>
          <cell r="H23909" t="str">
            <v>NA</v>
          </cell>
          <cell r="I23909" t="str">
            <v>TV</v>
          </cell>
        </row>
        <row r="23910">
          <cell r="F23910">
            <v>103</v>
          </cell>
          <cell r="H23910" t="str">
            <v>NA</v>
          </cell>
          <cell r="I23910" t="str">
            <v>TV</v>
          </cell>
        </row>
        <row r="23911">
          <cell r="F23911">
            <v>250</v>
          </cell>
          <cell r="H23911" t="str">
            <v>NA</v>
          </cell>
          <cell r="I23911" t="str">
            <v>TV</v>
          </cell>
        </row>
        <row r="23912">
          <cell r="F23912">
            <v>110</v>
          </cell>
          <cell r="H23912" t="str">
            <v>NA</v>
          </cell>
          <cell r="I23912" t="str">
            <v>Bene</v>
          </cell>
        </row>
        <row r="23913">
          <cell r="F23913">
            <v>170</v>
          </cell>
          <cell r="H23913" t="str">
            <v>NA</v>
          </cell>
          <cell r="I23913" t="str">
            <v>TV</v>
          </cell>
        </row>
        <row r="23914">
          <cell r="F23914">
            <v>103</v>
          </cell>
          <cell r="H23914" t="str">
            <v>NA</v>
          </cell>
          <cell r="I23914" t="str">
            <v>TV</v>
          </cell>
        </row>
        <row r="23915">
          <cell r="F23915">
            <v>280</v>
          </cell>
          <cell r="H23915" t="str">
            <v>NA</v>
          </cell>
          <cell r="I23915" t="str">
            <v>TV</v>
          </cell>
        </row>
        <row r="23916">
          <cell r="F23916">
            <v>103</v>
          </cell>
          <cell r="H23916" t="str">
            <v>NA</v>
          </cell>
          <cell r="I23916" t="str">
            <v>TV</v>
          </cell>
        </row>
        <row r="23917">
          <cell r="F23917">
            <v>103</v>
          </cell>
          <cell r="H23917" t="str">
            <v>NA</v>
          </cell>
          <cell r="I23917" t="str">
            <v>TV</v>
          </cell>
        </row>
        <row r="23918">
          <cell r="F23918">
            <v>103</v>
          </cell>
          <cell r="H23918" t="str">
            <v>NA</v>
          </cell>
          <cell r="I23918" t="str">
            <v>TV</v>
          </cell>
        </row>
        <row r="23919">
          <cell r="F23919">
            <v>292</v>
          </cell>
          <cell r="H23919" t="str">
            <v>NA</v>
          </cell>
          <cell r="I23919" t="str">
            <v>TV</v>
          </cell>
        </row>
        <row r="23920">
          <cell r="F23920">
            <v>132</v>
          </cell>
          <cell r="H23920" t="str">
            <v>NA</v>
          </cell>
          <cell r="I23920" t="str">
            <v>Bene</v>
          </cell>
        </row>
        <row r="23921">
          <cell r="F23921">
            <v>181</v>
          </cell>
          <cell r="H23921" t="str">
            <v>NA</v>
          </cell>
          <cell r="I23921" t="str">
            <v>Bene</v>
          </cell>
        </row>
        <row r="23922">
          <cell r="F23922">
            <v>181</v>
          </cell>
          <cell r="H23922" t="str">
            <v>NA</v>
          </cell>
          <cell r="I23922" t="str">
            <v>Bene</v>
          </cell>
        </row>
        <row r="23923">
          <cell r="F23923">
            <v>250</v>
          </cell>
          <cell r="H23923" t="str">
            <v>NA</v>
          </cell>
          <cell r="I23923" t="str">
            <v>Bene</v>
          </cell>
        </row>
        <row r="23924">
          <cell r="F23924">
            <v>160</v>
          </cell>
          <cell r="H23924" t="str">
            <v>NA</v>
          </cell>
          <cell r="I23924" t="str">
            <v>Bene</v>
          </cell>
        </row>
        <row r="23925">
          <cell r="F23925">
            <v>181</v>
          </cell>
          <cell r="H23925" t="str">
            <v>NA</v>
          </cell>
          <cell r="I23925" t="str">
            <v>Ret-InPay</v>
          </cell>
        </row>
        <row r="23926">
          <cell r="F23926">
            <v>250</v>
          </cell>
          <cell r="H23926" t="str">
            <v>NA</v>
          </cell>
          <cell r="I23926" t="str">
            <v>Ret-InPay</v>
          </cell>
        </row>
        <row r="23927">
          <cell r="F23927">
            <v>181</v>
          </cell>
          <cell r="H23927" t="str">
            <v>NA</v>
          </cell>
          <cell r="I23927" t="str">
            <v>Ret-InPay</v>
          </cell>
        </row>
        <row r="23928">
          <cell r="F23928">
            <v>250</v>
          </cell>
          <cell r="H23928" t="str">
            <v>NA</v>
          </cell>
          <cell r="I23928" t="str">
            <v>Bene</v>
          </cell>
        </row>
        <row r="23929">
          <cell r="F23929">
            <v>250</v>
          </cell>
          <cell r="H23929" t="str">
            <v>NA</v>
          </cell>
          <cell r="I23929" t="str">
            <v>Ret-InPay</v>
          </cell>
        </row>
        <row r="23930">
          <cell r="F23930">
            <v>181</v>
          </cell>
          <cell r="H23930" t="str">
            <v>NA</v>
          </cell>
          <cell r="I23930" t="str">
            <v>Ret-InPay</v>
          </cell>
        </row>
        <row r="23931">
          <cell r="F23931">
            <v>181</v>
          </cell>
          <cell r="H23931" t="str">
            <v>NA</v>
          </cell>
          <cell r="I23931" t="str">
            <v>Ret-InPay</v>
          </cell>
        </row>
        <row r="23932">
          <cell r="F23932">
            <v>250</v>
          </cell>
          <cell r="H23932" t="str">
            <v>NA</v>
          </cell>
          <cell r="I23932" t="str">
            <v>Ret-InPay</v>
          </cell>
        </row>
        <row r="23933">
          <cell r="F23933">
            <v>181</v>
          </cell>
          <cell r="H23933" t="str">
            <v>NA</v>
          </cell>
          <cell r="I23933" t="str">
            <v>Bene</v>
          </cell>
        </row>
        <row r="23934">
          <cell r="F23934">
            <v>181</v>
          </cell>
          <cell r="H23934" t="str">
            <v>NA</v>
          </cell>
          <cell r="I23934" t="str">
            <v>Ret-InPay</v>
          </cell>
        </row>
        <row r="23935">
          <cell r="F23935">
            <v>250</v>
          </cell>
          <cell r="H23935" t="str">
            <v>NA</v>
          </cell>
          <cell r="I23935" t="str">
            <v>Ret-InPay</v>
          </cell>
        </row>
        <row r="23936">
          <cell r="F23936">
            <v>290</v>
          </cell>
          <cell r="H23936" t="str">
            <v>NA</v>
          </cell>
          <cell r="I23936" t="str">
            <v>Ret-InPay</v>
          </cell>
        </row>
        <row r="23937">
          <cell r="F23937">
            <v>181</v>
          </cell>
          <cell r="H23937" t="str">
            <v>NA</v>
          </cell>
          <cell r="I23937" t="str">
            <v>Ret-InPay</v>
          </cell>
        </row>
        <row r="23938">
          <cell r="F23938">
            <v>250</v>
          </cell>
          <cell r="H23938" t="str">
            <v>NA</v>
          </cell>
          <cell r="I23938" t="str">
            <v>Bene</v>
          </cell>
        </row>
        <row r="23939">
          <cell r="F23939">
            <v>181</v>
          </cell>
          <cell r="H23939" t="str">
            <v>NA</v>
          </cell>
          <cell r="I23939" t="str">
            <v>Bene</v>
          </cell>
        </row>
        <row r="23940">
          <cell r="F23940">
            <v>250</v>
          </cell>
          <cell r="H23940" t="str">
            <v>NA</v>
          </cell>
          <cell r="I23940" t="str">
            <v>Bene</v>
          </cell>
        </row>
        <row r="23941">
          <cell r="F23941">
            <v>181</v>
          </cell>
          <cell r="H23941" t="str">
            <v>NA</v>
          </cell>
          <cell r="I23941" t="str">
            <v>Ret-InPay</v>
          </cell>
        </row>
        <row r="23942">
          <cell r="F23942">
            <v>181</v>
          </cell>
          <cell r="H23942" t="str">
            <v>NA</v>
          </cell>
          <cell r="I23942" t="str">
            <v>Bene</v>
          </cell>
        </row>
        <row r="23943">
          <cell r="F23943">
            <v>250</v>
          </cell>
          <cell r="H23943" t="str">
            <v>NA</v>
          </cell>
          <cell r="I23943" t="str">
            <v>Bene</v>
          </cell>
        </row>
        <row r="23944">
          <cell r="F23944">
            <v>159</v>
          </cell>
          <cell r="H23944" t="str">
            <v>NA</v>
          </cell>
          <cell r="I23944" t="str">
            <v>Bene</v>
          </cell>
        </row>
        <row r="23945">
          <cell r="F23945">
            <v>181</v>
          </cell>
          <cell r="H23945" t="str">
            <v>NA</v>
          </cell>
          <cell r="I23945" t="str">
            <v>Ret-InPay</v>
          </cell>
        </row>
        <row r="23946">
          <cell r="F23946">
            <v>181</v>
          </cell>
          <cell r="H23946" t="str">
            <v>NA</v>
          </cell>
          <cell r="I23946" t="str">
            <v>Ret-InPay</v>
          </cell>
        </row>
        <row r="23947">
          <cell r="F23947">
            <v>250</v>
          </cell>
          <cell r="H23947" t="str">
            <v>NA</v>
          </cell>
          <cell r="I23947" t="str">
            <v>Bene</v>
          </cell>
        </row>
        <row r="23948">
          <cell r="F23948">
            <v>250</v>
          </cell>
          <cell r="H23948" t="str">
            <v>NA</v>
          </cell>
          <cell r="I23948" t="str">
            <v>Ret-InPay</v>
          </cell>
        </row>
        <row r="23949">
          <cell r="F23949">
            <v>250</v>
          </cell>
          <cell r="H23949" t="str">
            <v>NA</v>
          </cell>
          <cell r="I23949" t="str">
            <v>Ret-InPay</v>
          </cell>
        </row>
        <row r="23950">
          <cell r="F23950">
            <v>250</v>
          </cell>
          <cell r="H23950" t="str">
            <v>NA</v>
          </cell>
          <cell r="I23950" t="str">
            <v>Bene</v>
          </cell>
        </row>
        <row r="23951">
          <cell r="F23951">
            <v>181</v>
          </cell>
          <cell r="H23951" t="str">
            <v>NA</v>
          </cell>
          <cell r="I23951" t="str">
            <v>Ret-InPay</v>
          </cell>
        </row>
        <row r="23952">
          <cell r="F23952">
            <v>250</v>
          </cell>
          <cell r="H23952" t="str">
            <v>NA</v>
          </cell>
          <cell r="I23952" t="str">
            <v>Ret-InPay</v>
          </cell>
        </row>
        <row r="23953">
          <cell r="F23953">
            <v>250</v>
          </cell>
          <cell r="H23953" t="str">
            <v>NA</v>
          </cell>
          <cell r="I23953" t="str">
            <v>Ret-InPay</v>
          </cell>
        </row>
        <row r="23954">
          <cell r="F23954">
            <v>181</v>
          </cell>
          <cell r="H23954" t="str">
            <v>NA</v>
          </cell>
          <cell r="I23954" t="str">
            <v>Ret-InPay</v>
          </cell>
        </row>
        <row r="23955">
          <cell r="F23955">
            <v>103</v>
          </cell>
          <cell r="H23955" t="str">
            <v>NA</v>
          </cell>
          <cell r="I23955" t="str">
            <v>Ret-InPay</v>
          </cell>
        </row>
        <row r="23956">
          <cell r="F23956">
            <v>104</v>
          </cell>
          <cell r="H23956" t="str">
            <v>NA</v>
          </cell>
          <cell r="I23956" t="str">
            <v>Bene</v>
          </cell>
        </row>
        <row r="23957">
          <cell r="F23957">
            <v>132</v>
          </cell>
          <cell r="H23957" t="str">
            <v>NA</v>
          </cell>
          <cell r="I23957" t="str">
            <v>Ret-InPay</v>
          </cell>
        </row>
        <row r="23958">
          <cell r="F23958">
            <v>181</v>
          </cell>
          <cell r="H23958" t="str">
            <v>NA</v>
          </cell>
          <cell r="I23958" t="str">
            <v>Bene</v>
          </cell>
        </row>
        <row r="23959">
          <cell r="F23959">
            <v>250</v>
          </cell>
          <cell r="H23959" t="str">
            <v>NA</v>
          </cell>
          <cell r="I23959" t="str">
            <v>Ret-InPay</v>
          </cell>
        </row>
        <row r="23960">
          <cell r="F23960">
            <v>250</v>
          </cell>
          <cell r="H23960" t="str">
            <v>NA</v>
          </cell>
          <cell r="I23960" t="str">
            <v>Ret-InPay</v>
          </cell>
        </row>
        <row r="23961">
          <cell r="F23961">
            <v>250</v>
          </cell>
          <cell r="H23961" t="str">
            <v>NA</v>
          </cell>
          <cell r="I23961" t="str">
            <v>Ret-InPay</v>
          </cell>
        </row>
        <row r="23962">
          <cell r="F23962">
            <v>250</v>
          </cell>
          <cell r="H23962" t="str">
            <v>NA</v>
          </cell>
          <cell r="I23962" t="str">
            <v>Ret-InPay</v>
          </cell>
        </row>
        <row r="23963">
          <cell r="F23963">
            <v>181</v>
          </cell>
          <cell r="H23963" t="str">
            <v>NA</v>
          </cell>
          <cell r="I23963" t="str">
            <v>Bene</v>
          </cell>
        </row>
        <row r="23964">
          <cell r="F23964">
            <v>250</v>
          </cell>
          <cell r="H23964" t="str">
            <v>NA</v>
          </cell>
          <cell r="I23964" t="str">
            <v>Ret-InPay</v>
          </cell>
        </row>
        <row r="23965">
          <cell r="F23965">
            <v>250</v>
          </cell>
          <cell r="H23965" t="str">
            <v>NA</v>
          </cell>
          <cell r="I23965" t="str">
            <v>Ret-InPay</v>
          </cell>
        </row>
        <row r="23966">
          <cell r="F23966">
            <v>132</v>
          </cell>
          <cell r="H23966" t="str">
            <v>NA</v>
          </cell>
          <cell r="I23966" t="str">
            <v>Ret-InPay</v>
          </cell>
        </row>
        <row r="23967">
          <cell r="F23967">
            <v>250</v>
          </cell>
          <cell r="H23967" t="str">
            <v>NA</v>
          </cell>
          <cell r="I23967" t="str">
            <v>Ret-InPay</v>
          </cell>
        </row>
        <row r="23968">
          <cell r="F23968">
            <v>170</v>
          </cell>
          <cell r="H23968" t="str">
            <v>NA</v>
          </cell>
          <cell r="I23968" t="str">
            <v>Ret-InPay</v>
          </cell>
        </row>
        <row r="23969">
          <cell r="F23969">
            <v>250</v>
          </cell>
          <cell r="H23969" t="str">
            <v>NA</v>
          </cell>
          <cell r="I23969" t="str">
            <v>Bene</v>
          </cell>
        </row>
        <row r="23970">
          <cell r="F23970">
            <v>190</v>
          </cell>
          <cell r="H23970" t="str">
            <v>NA</v>
          </cell>
          <cell r="I23970" t="str">
            <v>Ret-InPay</v>
          </cell>
        </row>
        <row r="23971">
          <cell r="F23971">
            <v>181</v>
          </cell>
          <cell r="H23971" t="str">
            <v>NA</v>
          </cell>
          <cell r="I23971" t="str">
            <v>Ret-InPay</v>
          </cell>
        </row>
        <row r="23972">
          <cell r="F23972">
            <v>215</v>
          </cell>
          <cell r="H23972" t="str">
            <v>NA</v>
          </cell>
          <cell r="I23972" t="str">
            <v>Bene</v>
          </cell>
        </row>
        <row r="23973">
          <cell r="F23973">
            <v>104</v>
          </cell>
          <cell r="H23973" t="str">
            <v>NA</v>
          </cell>
          <cell r="I23973" t="str">
            <v>Ret-InPay</v>
          </cell>
        </row>
        <row r="23974">
          <cell r="F23974">
            <v>103</v>
          </cell>
          <cell r="H23974" t="str">
            <v>NA</v>
          </cell>
          <cell r="I23974" t="str">
            <v>Ret-InPay</v>
          </cell>
        </row>
        <row r="23975">
          <cell r="F23975">
            <v>181</v>
          </cell>
          <cell r="H23975" t="str">
            <v>NA</v>
          </cell>
          <cell r="I23975" t="str">
            <v>Bene</v>
          </cell>
        </row>
        <row r="23976">
          <cell r="F23976">
            <v>250</v>
          </cell>
          <cell r="H23976" t="str">
            <v>NA</v>
          </cell>
          <cell r="I23976" t="str">
            <v>Ret-InPay</v>
          </cell>
        </row>
        <row r="23977">
          <cell r="F23977">
            <v>250</v>
          </cell>
          <cell r="H23977" t="str">
            <v>NA</v>
          </cell>
          <cell r="I23977" t="str">
            <v>Ret-InPay</v>
          </cell>
        </row>
        <row r="23978">
          <cell r="F23978">
            <v>181</v>
          </cell>
          <cell r="H23978" t="str">
            <v>NA</v>
          </cell>
          <cell r="I23978" t="str">
            <v>Ret-InPay</v>
          </cell>
        </row>
        <row r="23979">
          <cell r="F23979">
            <v>280</v>
          </cell>
          <cell r="H23979" t="str">
            <v>NA</v>
          </cell>
          <cell r="I23979" t="str">
            <v>Ret-InPay</v>
          </cell>
        </row>
        <row r="23980">
          <cell r="F23980">
            <v>250</v>
          </cell>
          <cell r="H23980" t="str">
            <v>NA</v>
          </cell>
          <cell r="I23980" t="str">
            <v>Ret-InPay</v>
          </cell>
        </row>
        <row r="23981">
          <cell r="F23981">
            <v>250</v>
          </cell>
          <cell r="H23981" t="str">
            <v>NA</v>
          </cell>
          <cell r="I23981" t="str">
            <v>Ret-InPay</v>
          </cell>
        </row>
        <row r="23982">
          <cell r="F23982">
            <v>181</v>
          </cell>
          <cell r="H23982" t="str">
            <v>NA</v>
          </cell>
          <cell r="I23982" t="str">
            <v>Ret-InPay</v>
          </cell>
        </row>
        <row r="23983">
          <cell r="F23983">
            <v>140</v>
          </cell>
          <cell r="H23983" t="str">
            <v>NA</v>
          </cell>
          <cell r="I23983" t="str">
            <v>Ret-InPay</v>
          </cell>
        </row>
        <row r="23984">
          <cell r="F23984">
            <v>103</v>
          </cell>
          <cell r="H23984" t="str">
            <v>NA</v>
          </cell>
          <cell r="I23984" t="str">
            <v>Bene</v>
          </cell>
        </row>
        <row r="23985">
          <cell r="F23985">
            <v>215</v>
          </cell>
          <cell r="H23985" t="str">
            <v>NA</v>
          </cell>
          <cell r="I23985" t="str">
            <v>Ret-InPay</v>
          </cell>
        </row>
        <row r="23986">
          <cell r="F23986">
            <v>103</v>
          </cell>
          <cell r="H23986" t="str">
            <v>NA</v>
          </cell>
          <cell r="I23986" t="str">
            <v>Ret-InPay</v>
          </cell>
        </row>
        <row r="23987">
          <cell r="F23987">
            <v>215</v>
          </cell>
          <cell r="H23987" t="str">
            <v>NA</v>
          </cell>
          <cell r="I23987" t="str">
            <v>Ret-InPay</v>
          </cell>
        </row>
        <row r="23988">
          <cell r="F23988">
            <v>181</v>
          </cell>
          <cell r="H23988" t="str">
            <v>NA</v>
          </cell>
          <cell r="I23988" t="str">
            <v>Ret-InPay</v>
          </cell>
        </row>
        <row r="23989">
          <cell r="F23989">
            <v>103</v>
          </cell>
          <cell r="H23989" t="str">
            <v>NA</v>
          </cell>
          <cell r="I23989" t="str">
            <v>Ret-InPay</v>
          </cell>
        </row>
        <row r="23990">
          <cell r="F23990">
            <v>181</v>
          </cell>
          <cell r="H23990" t="str">
            <v>NA</v>
          </cell>
          <cell r="I23990" t="str">
            <v>Ret-InPay</v>
          </cell>
        </row>
        <row r="23991">
          <cell r="F23991">
            <v>181</v>
          </cell>
          <cell r="H23991" t="str">
            <v>NA</v>
          </cell>
          <cell r="I23991" t="str">
            <v>Ret-InPay</v>
          </cell>
        </row>
        <row r="23992">
          <cell r="F23992">
            <v>103</v>
          </cell>
          <cell r="H23992" t="str">
            <v>NA</v>
          </cell>
          <cell r="I23992" t="str">
            <v>Bene</v>
          </cell>
        </row>
        <row r="23993">
          <cell r="F23993">
            <v>215</v>
          </cell>
          <cell r="H23993" t="str">
            <v>NA</v>
          </cell>
          <cell r="I23993" t="str">
            <v>Ret-InPay</v>
          </cell>
        </row>
        <row r="23994">
          <cell r="F23994">
            <v>250</v>
          </cell>
          <cell r="H23994" t="str">
            <v>NA</v>
          </cell>
          <cell r="I23994" t="str">
            <v>Ret-InPay</v>
          </cell>
        </row>
        <row r="23995">
          <cell r="F23995">
            <v>181</v>
          </cell>
          <cell r="H23995" t="str">
            <v>NA</v>
          </cell>
          <cell r="I23995" t="str">
            <v>Ret-InPay</v>
          </cell>
        </row>
        <row r="23996">
          <cell r="F23996">
            <v>103</v>
          </cell>
          <cell r="H23996" t="str">
            <v>NA</v>
          </cell>
          <cell r="I23996" t="str">
            <v>Ret-InPay</v>
          </cell>
        </row>
        <row r="23997">
          <cell r="F23997">
            <v>181</v>
          </cell>
          <cell r="H23997" t="str">
            <v>NA</v>
          </cell>
          <cell r="I23997" t="str">
            <v>Ret-InPay</v>
          </cell>
        </row>
        <row r="23998">
          <cell r="F23998">
            <v>181</v>
          </cell>
          <cell r="H23998" t="str">
            <v>NA</v>
          </cell>
          <cell r="I23998" t="str">
            <v>Ret-InPay</v>
          </cell>
        </row>
        <row r="23999">
          <cell r="F23999">
            <v>250</v>
          </cell>
          <cell r="H23999" t="str">
            <v>NA</v>
          </cell>
          <cell r="I23999" t="str">
            <v>Ret-InPay</v>
          </cell>
        </row>
        <row r="24000">
          <cell r="F24000">
            <v>160</v>
          </cell>
          <cell r="H24000" t="str">
            <v>NA</v>
          </cell>
          <cell r="I24000" t="str">
            <v>Ret-InPay</v>
          </cell>
        </row>
        <row r="24001">
          <cell r="F24001">
            <v>132</v>
          </cell>
          <cell r="H24001" t="str">
            <v>NA</v>
          </cell>
          <cell r="I24001" t="str">
            <v>TV</v>
          </cell>
        </row>
        <row r="24002">
          <cell r="F24002">
            <v>250</v>
          </cell>
          <cell r="H24002" t="str">
            <v>NA</v>
          </cell>
          <cell r="I24002" t="str">
            <v>Ret-InPay</v>
          </cell>
        </row>
        <row r="24003">
          <cell r="F24003">
            <v>250</v>
          </cell>
          <cell r="H24003" t="str">
            <v>NA</v>
          </cell>
          <cell r="I24003" t="str">
            <v>Ret-InPay</v>
          </cell>
        </row>
        <row r="24004">
          <cell r="F24004">
            <v>181</v>
          </cell>
          <cell r="H24004" t="str">
            <v>NA</v>
          </cell>
          <cell r="I24004" t="str">
            <v>Bene</v>
          </cell>
        </row>
        <row r="24005">
          <cell r="F24005">
            <v>181</v>
          </cell>
          <cell r="H24005" t="str">
            <v>NA</v>
          </cell>
          <cell r="I24005" t="str">
            <v>Ret-InPay</v>
          </cell>
        </row>
        <row r="24006">
          <cell r="F24006">
            <v>250</v>
          </cell>
          <cell r="H24006" t="str">
            <v>NA</v>
          </cell>
          <cell r="I24006" t="str">
            <v>Ret-InPay</v>
          </cell>
        </row>
        <row r="24007">
          <cell r="F24007">
            <v>103</v>
          </cell>
          <cell r="H24007" t="str">
            <v>NA</v>
          </cell>
          <cell r="I24007" t="str">
            <v>Ret-InPay</v>
          </cell>
        </row>
        <row r="24008">
          <cell r="F24008">
            <v>181</v>
          </cell>
          <cell r="H24008" t="str">
            <v>NA</v>
          </cell>
          <cell r="I24008" t="str">
            <v>Ret-InPay</v>
          </cell>
        </row>
        <row r="24009">
          <cell r="F24009">
            <v>181</v>
          </cell>
          <cell r="H24009" t="str">
            <v>NA</v>
          </cell>
          <cell r="I24009" t="str">
            <v>TV</v>
          </cell>
        </row>
        <row r="24010">
          <cell r="F24010">
            <v>103</v>
          </cell>
          <cell r="H24010" t="str">
            <v>NA</v>
          </cell>
          <cell r="I24010" t="str">
            <v>Ret-InPay</v>
          </cell>
        </row>
        <row r="24011">
          <cell r="F24011">
            <v>181</v>
          </cell>
          <cell r="H24011" t="str">
            <v>NA</v>
          </cell>
          <cell r="I24011" t="str">
            <v>TV</v>
          </cell>
        </row>
        <row r="24012">
          <cell r="F24012">
            <v>103</v>
          </cell>
          <cell r="H24012" t="str">
            <v>NA</v>
          </cell>
          <cell r="I24012" t="str">
            <v>Ret-InPay</v>
          </cell>
        </row>
        <row r="24013">
          <cell r="F24013">
            <v>250</v>
          </cell>
          <cell r="H24013" t="str">
            <v>NA</v>
          </cell>
          <cell r="I24013" t="str">
            <v>Bene</v>
          </cell>
        </row>
        <row r="24014">
          <cell r="F24014">
            <v>103</v>
          </cell>
          <cell r="H24014" t="str">
            <v>NA</v>
          </cell>
          <cell r="I24014" t="str">
            <v>Ret-InPay</v>
          </cell>
        </row>
        <row r="24015">
          <cell r="F24015">
            <v>250</v>
          </cell>
          <cell r="H24015" t="str">
            <v>NA</v>
          </cell>
          <cell r="I24015" t="str">
            <v>Bene</v>
          </cell>
        </row>
        <row r="24016">
          <cell r="F24016">
            <v>181</v>
          </cell>
          <cell r="H24016" t="str">
            <v>NA</v>
          </cell>
          <cell r="I24016" t="str">
            <v>Ret-InPay</v>
          </cell>
        </row>
        <row r="24017">
          <cell r="F24017">
            <v>250</v>
          </cell>
          <cell r="H24017" t="str">
            <v>NA</v>
          </cell>
          <cell r="I24017" t="str">
            <v>Ret-InPay</v>
          </cell>
        </row>
        <row r="24018">
          <cell r="F24018">
            <v>160</v>
          </cell>
          <cell r="H24018" t="str">
            <v>NA</v>
          </cell>
          <cell r="I24018" t="str">
            <v>Ret-InPay</v>
          </cell>
        </row>
        <row r="24019">
          <cell r="F24019">
            <v>181</v>
          </cell>
          <cell r="H24019" t="str">
            <v>NA</v>
          </cell>
          <cell r="I24019" t="str">
            <v>Ret-InPay</v>
          </cell>
        </row>
        <row r="24020">
          <cell r="F24020">
            <v>250</v>
          </cell>
          <cell r="H24020" t="str">
            <v>NA</v>
          </cell>
          <cell r="I24020" t="str">
            <v>Ret-InPay</v>
          </cell>
        </row>
        <row r="24021">
          <cell r="F24021">
            <v>103</v>
          </cell>
          <cell r="H24021" t="str">
            <v>NA</v>
          </cell>
          <cell r="I24021" t="str">
            <v>Ret-InPay</v>
          </cell>
        </row>
        <row r="24022">
          <cell r="F24022">
            <v>103</v>
          </cell>
          <cell r="H24022" t="str">
            <v>NA</v>
          </cell>
          <cell r="I24022" t="str">
            <v>Ret-InPay</v>
          </cell>
        </row>
        <row r="24023">
          <cell r="F24023">
            <v>103</v>
          </cell>
          <cell r="H24023" t="str">
            <v>NA</v>
          </cell>
          <cell r="I24023" t="str">
            <v>Ret-InPay</v>
          </cell>
        </row>
        <row r="24024">
          <cell r="F24024">
            <v>250</v>
          </cell>
          <cell r="H24024" t="str">
            <v>NA</v>
          </cell>
          <cell r="I24024" t="str">
            <v>Ret-InPay</v>
          </cell>
        </row>
        <row r="24025">
          <cell r="F24025">
            <v>103</v>
          </cell>
          <cell r="H24025" t="str">
            <v>NA</v>
          </cell>
          <cell r="I24025" t="str">
            <v>Ret-InPay</v>
          </cell>
        </row>
        <row r="24026">
          <cell r="F24026">
            <v>250</v>
          </cell>
          <cell r="H24026" t="str">
            <v>NA</v>
          </cell>
          <cell r="I24026" t="str">
            <v>Ret-InPay</v>
          </cell>
        </row>
        <row r="24027">
          <cell r="F24027">
            <v>104</v>
          </cell>
          <cell r="H24027" t="str">
            <v>NA</v>
          </cell>
          <cell r="I24027" t="str">
            <v>Ret-InPay</v>
          </cell>
        </row>
        <row r="24028">
          <cell r="F24028">
            <v>181</v>
          </cell>
          <cell r="H24028" t="str">
            <v>NA</v>
          </cell>
          <cell r="I24028" t="str">
            <v>Ret-InPay</v>
          </cell>
        </row>
        <row r="24029">
          <cell r="F24029">
            <v>103</v>
          </cell>
          <cell r="H24029" t="str">
            <v>NA</v>
          </cell>
          <cell r="I24029" t="str">
            <v>TV</v>
          </cell>
        </row>
        <row r="24030">
          <cell r="F24030">
            <v>181</v>
          </cell>
          <cell r="H24030" t="str">
            <v>NA</v>
          </cell>
          <cell r="I24030" t="str">
            <v>Ret-InPay</v>
          </cell>
        </row>
        <row r="24031">
          <cell r="F24031">
            <v>104</v>
          </cell>
          <cell r="H24031" t="str">
            <v>NA</v>
          </cell>
          <cell r="I24031" t="str">
            <v>Ret-InPay</v>
          </cell>
        </row>
        <row r="24032">
          <cell r="F24032">
            <v>250</v>
          </cell>
          <cell r="H24032" t="str">
            <v>NA</v>
          </cell>
          <cell r="I24032" t="str">
            <v>Bene</v>
          </cell>
        </row>
        <row r="24033">
          <cell r="F24033">
            <v>103</v>
          </cell>
          <cell r="H24033" t="str">
            <v>NA</v>
          </cell>
          <cell r="I24033" t="str">
            <v>Ret-InPay</v>
          </cell>
        </row>
        <row r="24034">
          <cell r="F24034">
            <v>250</v>
          </cell>
          <cell r="H24034" t="str">
            <v>NA</v>
          </cell>
          <cell r="I24034" t="str">
            <v>Bene</v>
          </cell>
        </row>
        <row r="24035">
          <cell r="F24035">
            <v>104</v>
          </cell>
          <cell r="H24035" t="str">
            <v>NA</v>
          </cell>
          <cell r="I24035" t="str">
            <v>Ret-InPay</v>
          </cell>
        </row>
        <row r="24036">
          <cell r="F24036">
            <v>104</v>
          </cell>
          <cell r="H24036" t="str">
            <v>NA</v>
          </cell>
          <cell r="I24036" t="str">
            <v>Ret-InPay</v>
          </cell>
        </row>
        <row r="24037">
          <cell r="F24037">
            <v>181</v>
          </cell>
          <cell r="H24037" t="str">
            <v>NA</v>
          </cell>
          <cell r="I24037" t="str">
            <v>Bene</v>
          </cell>
        </row>
        <row r="24038">
          <cell r="F24038">
            <v>181</v>
          </cell>
          <cell r="H24038" t="str">
            <v>NA</v>
          </cell>
          <cell r="I24038" t="str">
            <v>Ret-InPay</v>
          </cell>
        </row>
        <row r="24039">
          <cell r="F24039">
            <v>181</v>
          </cell>
          <cell r="H24039" t="str">
            <v>NA</v>
          </cell>
          <cell r="I24039" t="str">
            <v>Ret-InPay</v>
          </cell>
        </row>
        <row r="24040">
          <cell r="F24040">
            <v>250</v>
          </cell>
          <cell r="H24040" t="str">
            <v>NA</v>
          </cell>
          <cell r="I24040" t="str">
            <v>Bene</v>
          </cell>
        </row>
        <row r="24041">
          <cell r="F24041">
            <v>250</v>
          </cell>
          <cell r="H24041" t="str">
            <v>NA</v>
          </cell>
          <cell r="I24041" t="str">
            <v>Ret-InPay</v>
          </cell>
        </row>
        <row r="24042">
          <cell r="F24042">
            <v>181</v>
          </cell>
          <cell r="H24042" t="str">
            <v>NA</v>
          </cell>
          <cell r="I24042" t="str">
            <v>Ret-InPay</v>
          </cell>
        </row>
        <row r="24043">
          <cell r="F24043">
            <v>181</v>
          </cell>
          <cell r="H24043" t="str">
            <v>NA</v>
          </cell>
          <cell r="I24043" t="str">
            <v>TV</v>
          </cell>
        </row>
        <row r="24044">
          <cell r="F24044">
            <v>181</v>
          </cell>
          <cell r="H24044" t="str">
            <v>NA</v>
          </cell>
          <cell r="I24044" t="str">
            <v>Ret-InPay</v>
          </cell>
        </row>
        <row r="24045">
          <cell r="F24045">
            <v>181</v>
          </cell>
          <cell r="H24045" t="str">
            <v>NA</v>
          </cell>
          <cell r="I24045" t="str">
            <v>Ret-InPay</v>
          </cell>
        </row>
        <row r="24046">
          <cell r="F24046">
            <v>181</v>
          </cell>
          <cell r="H24046" t="str">
            <v>NA</v>
          </cell>
          <cell r="I24046" t="str">
            <v>TV</v>
          </cell>
        </row>
        <row r="24047">
          <cell r="F24047">
            <v>280</v>
          </cell>
          <cell r="H24047" t="str">
            <v>NA</v>
          </cell>
          <cell r="I24047" t="str">
            <v>Ret-InPay</v>
          </cell>
        </row>
        <row r="24048">
          <cell r="F24048">
            <v>181</v>
          </cell>
          <cell r="H24048" t="str">
            <v>NA</v>
          </cell>
          <cell r="I24048" t="str">
            <v>Ret-InPay</v>
          </cell>
        </row>
        <row r="24049">
          <cell r="F24049">
            <v>103</v>
          </cell>
          <cell r="H24049" t="str">
            <v>NA</v>
          </cell>
          <cell r="I24049" t="str">
            <v>Ret-InPay</v>
          </cell>
        </row>
        <row r="24050">
          <cell r="F24050">
            <v>181</v>
          </cell>
          <cell r="H24050" t="str">
            <v>NA</v>
          </cell>
          <cell r="I24050" t="str">
            <v>Ret-InPay</v>
          </cell>
        </row>
        <row r="24051">
          <cell r="F24051">
            <v>181</v>
          </cell>
          <cell r="H24051" t="str">
            <v>NA</v>
          </cell>
          <cell r="I24051" t="str">
            <v>Ret-InPay</v>
          </cell>
        </row>
        <row r="24052">
          <cell r="F24052">
            <v>132</v>
          </cell>
          <cell r="H24052" t="str">
            <v>NA</v>
          </cell>
          <cell r="I24052" t="str">
            <v>Bene</v>
          </cell>
        </row>
        <row r="24053">
          <cell r="F24053">
            <v>103</v>
          </cell>
          <cell r="H24053" t="str">
            <v>NA</v>
          </cell>
          <cell r="I24053" t="str">
            <v>Ret-InPay</v>
          </cell>
        </row>
        <row r="24054">
          <cell r="F24054">
            <v>103</v>
          </cell>
          <cell r="H24054" t="str">
            <v>NA</v>
          </cell>
          <cell r="I24054" t="str">
            <v>Ret-InPay</v>
          </cell>
        </row>
        <row r="24055">
          <cell r="F24055">
            <v>181</v>
          </cell>
          <cell r="H24055" t="str">
            <v>NA</v>
          </cell>
          <cell r="I24055" t="str">
            <v>Ret-InPay</v>
          </cell>
        </row>
        <row r="24056">
          <cell r="F24056">
            <v>103</v>
          </cell>
          <cell r="H24056" t="str">
            <v>NA</v>
          </cell>
          <cell r="I24056" t="str">
            <v>Ret-InPay</v>
          </cell>
        </row>
        <row r="24057">
          <cell r="F24057">
            <v>104</v>
          </cell>
          <cell r="H24057" t="str">
            <v>NA</v>
          </cell>
          <cell r="I24057" t="str">
            <v>Bene</v>
          </cell>
        </row>
        <row r="24058">
          <cell r="F24058">
            <v>103</v>
          </cell>
          <cell r="H24058" t="str">
            <v>NA</v>
          </cell>
          <cell r="I24058" t="str">
            <v>TV</v>
          </cell>
        </row>
        <row r="24059">
          <cell r="F24059">
            <v>103</v>
          </cell>
          <cell r="H24059" t="str">
            <v>NA</v>
          </cell>
          <cell r="I24059" t="str">
            <v>Ret-InPay</v>
          </cell>
        </row>
        <row r="24060">
          <cell r="F24060">
            <v>181</v>
          </cell>
          <cell r="H24060" t="str">
            <v>NA</v>
          </cell>
          <cell r="I24060" t="str">
            <v>Ret-InPay</v>
          </cell>
        </row>
        <row r="24061">
          <cell r="F24061">
            <v>103</v>
          </cell>
          <cell r="H24061" t="str">
            <v>NA</v>
          </cell>
          <cell r="I24061" t="str">
            <v>Ret-InPay</v>
          </cell>
        </row>
        <row r="24062">
          <cell r="F24062">
            <v>103</v>
          </cell>
          <cell r="H24062" t="str">
            <v>NA</v>
          </cell>
          <cell r="I24062" t="str">
            <v>Bene</v>
          </cell>
        </row>
        <row r="24063">
          <cell r="F24063">
            <v>103</v>
          </cell>
          <cell r="H24063" t="str">
            <v>NA</v>
          </cell>
          <cell r="I24063" t="str">
            <v>Ret-InPay</v>
          </cell>
        </row>
        <row r="24064">
          <cell r="F24064">
            <v>160</v>
          </cell>
          <cell r="H24064" t="str">
            <v>NA</v>
          </cell>
          <cell r="I24064" t="str">
            <v>Bene</v>
          </cell>
        </row>
        <row r="24065">
          <cell r="F24065">
            <v>250</v>
          </cell>
          <cell r="H24065" t="str">
            <v>NA</v>
          </cell>
          <cell r="I24065" t="str">
            <v>Ret-InPay</v>
          </cell>
        </row>
        <row r="24066">
          <cell r="F24066">
            <v>103</v>
          </cell>
          <cell r="H24066" t="str">
            <v>NA</v>
          </cell>
          <cell r="I24066" t="str">
            <v>Ret-InPay</v>
          </cell>
        </row>
        <row r="24067">
          <cell r="F24067">
            <v>103</v>
          </cell>
          <cell r="H24067" t="str">
            <v>NA</v>
          </cell>
          <cell r="I24067" t="str">
            <v>TV</v>
          </cell>
        </row>
        <row r="24068">
          <cell r="F24068">
            <v>181</v>
          </cell>
          <cell r="H24068" t="str">
            <v>NA</v>
          </cell>
          <cell r="I24068" t="str">
            <v>Bene</v>
          </cell>
        </row>
        <row r="24069">
          <cell r="F24069">
            <v>104</v>
          </cell>
          <cell r="H24069" t="str">
            <v>NA</v>
          </cell>
          <cell r="I24069" t="str">
            <v>Ret-InPay</v>
          </cell>
        </row>
        <row r="24070">
          <cell r="F24070">
            <v>103</v>
          </cell>
          <cell r="H24070" t="str">
            <v>NA</v>
          </cell>
          <cell r="I24070" t="str">
            <v>TV</v>
          </cell>
        </row>
        <row r="24071">
          <cell r="F24071">
            <v>181</v>
          </cell>
          <cell r="H24071" t="str">
            <v>NA</v>
          </cell>
          <cell r="I24071" t="str">
            <v>Ret-InPay</v>
          </cell>
        </row>
        <row r="24072">
          <cell r="F24072">
            <v>250</v>
          </cell>
          <cell r="H24072" t="str">
            <v>NA</v>
          </cell>
          <cell r="I24072" t="str">
            <v>Ret-InPay</v>
          </cell>
        </row>
        <row r="24073">
          <cell r="F24073">
            <v>103</v>
          </cell>
          <cell r="H24073" t="str">
            <v>NA</v>
          </cell>
          <cell r="I24073" t="str">
            <v>Ret-InPay</v>
          </cell>
        </row>
        <row r="24074">
          <cell r="F24074">
            <v>104</v>
          </cell>
          <cell r="H24074" t="str">
            <v>NA</v>
          </cell>
          <cell r="I24074" t="str">
            <v>Ret-InPay</v>
          </cell>
        </row>
        <row r="24075">
          <cell r="F24075">
            <v>104</v>
          </cell>
          <cell r="H24075" t="str">
            <v>NA</v>
          </cell>
          <cell r="I24075" t="str">
            <v>TV</v>
          </cell>
        </row>
        <row r="24076">
          <cell r="F24076">
            <v>160</v>
          </cell>
          <cell r="H24076" t="str">
            <v>NA</v>
          </cell>
          <cell r="I24076" t="str">
            <v>Ret-InPay</v>
          </cell>
        </row>
        <row r="24077">
          <cell r="F24077">
            <v>250</v>
          </cell>
          <cell r="H24077" t="str">
            <v>NA</v>
          </cell>
          <cell r="I24077" t="str">
            <v>TV</v>
          </cell>
        </row>
        <row r="24078">
          <cell r="F24078">
            <v>103</v>
          </cell>
          <cell r="H24078" t="str">
            <v>NA</v>
          </cell>
          <cell r="I24078" t="str">
            <v>Ret-InPay</v>
          </cell>
        </row>
        <row r="24079">
          <cell r="F24079">
            <v>160</v>
          </cell>
          <cell r="H24079" t="str">
            <v>NA</v>
          </cell>
          <cell r="I24079" t="str">
            <v>TV</v>
          </cell>
        </row>
        <row r="24080">
          <cell r="F24080">
            <v>250</v>
          </cell>
          <cell r="H24080" t="str">
            <v>NA</v>
          </cell>
          <cell r="I24080" t="str">
            <v>Ret-InPay</v>
          </cell>
        </row>
        <row r="24081">
          <cell r="F24081">
            <v>103</v>
          </cell>
          <cell r="H24081" t="str">
            <v>NA</v>
          </cell>
          <cell r="I24081" t="str">
            <v>TV</v>
          </cell>
        </row>
        <row r="24082">
          <cell r="F24082">
            <v>103</v>
          </cell>
          <cell r="H24082" t="str">
            <v>NA</v>
          </cell>
          <cell r="I24082" t="str">
            <v>Bene</v>
          </cell>
        </row>
        <row r="24083">
          <cell r="F24083">
            <v>181</v>
          </cell>
          <cell r="H24083" t="str">
            <v>NA</v>
          </cell>
          <cell r="I24083" t="str">
            <v>TV</v>
          </cell>
        </row>
        <row r="24084">
          <cell r="F24084">
            <v>103</v>
          </cell>
          <cell r="H24084" t="str">
            <v>NA</v>
          </cell>
          <cell r="I24084" t="str">
            <v>TV</v>
          </cell>
        </row>
        <row r="24085">
          <cell r="F24085">
            <v>292</v>
          </cell>
          <cell r="H24085" t="str">
            <v>NA</v>
          </cell>
          <cell r="I24085" t="str">
            <v>TV</v>
          </cell>
        </row>
        <row r="24086">
          <cell r="F24086">
            <v>292</v>
          </cell>
          <cell r="H24086" t="str">
            <v>NA</v>
          </cell>
          <cell r="I24086" t="str">
            <v>TV</v>
          </cell>
        </row>
        <row r="24087">
          <cell r="F24087">
            <v>215</v>
          </cell>
          <cell r="H24087" t="str">
            <v>NA</v>
          </cell>
          <cell r="I24087" t="str">
            <v>TV</v>
          </cell>
        </row>
        <row r="24088">
          <cell r="F24088">
            <v>280</v>
          </cell>
          <cell r="H24088" t="str">
            <v>NA</v>
          </cell>
          <cell r="I24088" t="str">
            <v>TV</v>
          </cell>
        </row>
        <row r="24089">
          <cell r="F24089">
            <v>103</v>
          </cell>
          <cell r="H24089" t="str">
            <v>NA</v>
          </cell>
          <cell r="I24089" t="str">
            <v>TV</v>
          </cell>
        </row>
        <row r="24090">
          <cell r="F24090">
            <v>292</v>
          </cell>
          <cell r="H24090" t="str">
            <v>NA</v>
          </cell>
          <cell r="I24090" t="str">
            <v>TV</v>
          </cell>
        </row>
        <row r="24091">
          <cell r="F24091">
            <v>250</v>
          </cell>
          <cell r="H24091" t="str">
            <v>NA</v>
          </cell>
          <cell r="I24091" t="str">
            <v>TV</v>
          </cell>
        </row>
        <row r="24092">
          <cell r="F24092">
            <v>280</v>
          </cell>
          <cell r="H24092" t="str">
            <v>NA</v>
          </cell>
          <cell r="I24092" t="str">
            <v>TV</v>
          </cell>
        </row>
        <row r="24093">
          <cell r="F24093">
            <v>103</v>
          </cell>
          <cell r="H24093" t="str">
            <v>NA</v>
          </cell>
          <cell r="I24093" t="str">
            <v>TV</v>
          </cell>
        </row>
        <row r="24094">
          <cell r="F24094">
            <v>250</v>
          </cell>
          <cell r="H24094" t="str">
            <v>NA</v>
          </cell>
          <cell r="I24094" t="str">
            <v>Ret-InPay</v>
          </cell>
        </row>
        <row r="24095">
          <cell r="F24095">
            <v>181</v>
          </cell>
          <cell r="H24095" t="str">
            <v>NA</v>
          </cell>
          <cell r="I24095" t="str">
            <v>Ret-InPay</v>
          </cell>
        </row>
        <row r="24096">
          <cell r="F24096">
            <v>181</v>
          </cell>
          <cell r="H24096" t="str">
            <v>NA</v>
          </cell>
          <cell r="I24096" t="str">
            <v>Bene</v>
          </cell>
        </row>
        <row r="24097">
          <cell r="F24097">
            <v>250</v>
          </cell>
          <cell r="H24097" t="str">
            <v>NA</v>
          </cell>
          <cell r="I24097" t="str">
            <v>Ret-InPay</v>
          </cell>
        </row>
        <row r="24098">
          <cell r="F24098">
            <v>103</v>
          </cell>
          <cell r="H24098" t="str">
            <v>NA</v>
          </cell>
          <cell r="I24098" t="str">
            <v>Ret-InPay</v>
          </cell>
        </row>
        <row r="24099">
          <cell r="F24099">
            <v>225</v>
          </cell>
          <cell r="H24099" t="str">
            <v>NA</v>
          </cell>
          <cell r="I24099" t="str">
            <v>Bene</v>
          </cell>
        </row>
        <row r="24100">
          <cell r="F24100">
            <v>250</v>
          </cell>
          <cell r="H24100" t="str">
            <v>NA</v>
          </cell>
          <cell r="I24100" t="str">
            <v>Ret-InPay</v>
          </cell>
        </row>
        <row r="24101">
          <cell r="F24101">
            <v>250</v>
          </cell>
          <cell r="H24101" t="str">
            <v>NA</v>
          </cell>
          <cell r="I24101" t="str">
            <v>Bene</v>
          </cell>
        </row>
        <row r="24102">
          <cell r="F24102">
            <v>181</v>
          </cell>
          <cell r="H24102" t="str">
            <v>NA</v>
          </cell>
          <cell r="I24102" t="str">
            <v>Ret-InPay</v>
          </cell>
        </row>
        <row r="24103">
          <cell r="F24103">
            <v>181</v>
          </cell>
          <cell r="H24103" t="str">
            <v>NA</v>
          </cell>
          <cell r="I24103" t="str">
            <v>Ret-InPay</v>
          </cell>
        </row>
        <row r="24104">
          <cell r="F24104">
            <v>181</v>
          </cell>
          <cell r="H24104" t="str">
            <v>NA</v>
          </cell>
          <cell r="I24104" t="str">
            <v>Ret-InPay</v>
          </cell>
        </row>
        <row r="24105">
          <cell r="F24105">
            <v>250</v>
          </cell>
          <cell r="H24105" t="str">
            <v>NA</v>
          </cell>
          <cell r="I24105" t="str">
            <v>Ret-InPay</v>
          </cell>
        </row>
        <row r="24106">
          <cell r="F24106">
            <v>250</v>
          </cell>
          <cell r="H24106" t="str">
            <v>NA</v>
          </cell>
          <cell r="I24106" t="str">
            <v>Ret-InPay</v>
          </cell>
        </row>
        <row r="24107">
          <cell r="F24107">
            <v>250</v>
          </cell>
          <cell r="H24107" t="str">
            <v>NA</v>
          </cell>
          <cell r="I24107" t="str">
            <v>Ret-InPay</v>
          </cell>
        </row>
        <row r="24108">
          <cell r="F24108">
            <v>250</v>
          </cell>
          <cell r="H24108" t="str">
            <v>NA</v>
          </cell>
          <cell r="I24108" t="str">
            <v>Ret-InPay</v>
          </cell>
        </row>
        <row r="24109">
          <cell r="F24109">
            <v>250</v>
          </cell>
          <cell r="H24109" t="str">
            <v>NA</v>
          </cell>
          <cell r="I24109" t="str">
            <v>Ret-InPay</v>
          </cell>
        </row>
        <row r="24110">
          <cell r="F24110">
            <v>250</v>
          </cell>
          <cell r="H24110" t="str">
            <v>NA</v>
          </cell>
          <cell r="I24110" t="str">
            <v>Bene</v>
          </cell>
        </row>
        <row r="24111">
          <cell r="F24111">
            <v>250</v>
          </cell>
          <cell r="H24111" t="str">
            <v>NA</v>
          </cell>
          <cell r="I24111" t="str">
            <v>Ret-InPay</v>
          </cell>
        </row>
        <row r="24112">
          <cell r="F24112">
            <v>181</v>
          </cell>
          <cell r="H24112" t="str">
            <v>NA</v>
          </cell>
          <cell r="I24112" t="str">
            <v>Ret-InPay</v>
          </cell>
        </row>
        <row r="24113">
          <cell r="F24113">
            <v>250</v>
          </cell>
          <cell r="H24113" t="str">
            <v>NA</v>
          </cell>
          <cell r="I24113" t="str">
            <v>Bene</v>
          </cell>
        </row>
        <row r="24114">
          <cell r="F24114">
            <v>181</v>
          </cell>
          <cell r="H24114" t="str">
            <v>NA</v>
          </cell>
          <cell r="I24114" t="str">
            <v>Ret-InPay</v>
          </cell>
        </row>
        <row r="24115">
          <cell r="F24115">
            <v>181</v>
          </cell>
          <cell r="H24115" t="str">
            <v>NA</v>
          </cell>
          <cell r="I24115" t="str">
            <v>Ret-InPay</v>
          </cell>
        </row>
        <row r="24116">
          <cell r="F24116">
            <v>250</v>
          </cell>
          <cell r="H24116" t="str">
            <v>NA</v>
          </cell>
          <cell r="I24116" t="str">
            <v>Ret-InPay</v>
          </cell>
        </row>
        <row r="24117">
          <cell r="F24117">
            <v>181</v>
          </cell>
          <cell r="H24117" t="str">
            <v>NA</v>
          </cell>
          <cell r="I24117" t="str">
            <v>Bene</v>
          </cell>
        </row>
        <row r="24118">
          <cell r="F24118">
            <v>250</v>
          </cell>
          <cell r="H24118" t="str">
            <v>NA</v>
          </cell>
          <cell r="I24118" t="str">
            <v>Ret-InPay</v>
          </cell>
        </row>
        <row r="24119">
          <cell r="F24119">
            <v>250</v>
          </cell>
          <cell r="H24119" t="str">
            <v>NA</v>
          </cell>
          <cell r="I24119" t="str">
            <v>Ret-InPay</v>
          </cell>
        </row>
        <row r="24120">
          <cell r="F24120">
            <v>250</v>
          </cell>
          <cell r="H24120" t="str">
            <v>NA</v>
          </cell>
          <cell r="I24120" t="str">
            <v>Bene</v>
          </cell>
        </row>
        <row r="24121">
          <cell r="F24121">
            <v>132</v>
          </cell>
          <cell r="H24121" t="str">
            <v>NA</v>
          </cell>
          <cell r="I24121" t="str">
            <v>Ret-InPay</v>
          </cell>
        </row>
        <row r="24122">
          <cell r="F24122">
            <v>250</v>
          </cell>
          <cell r="H24122" t="str">
            <v>NA</v>
          </cell>
          <cell r="I24122" t="str">
            <v>Ret-InPay</v>
          </cell>
        </row>
        <row r="24123">
          <cell r="F24123">
            <v>250</v>
          </cell>
          <cell r="H24123" t="str">
            <v>NA</v>
          </cell>
          <cell r="I24123" t="str">
            <v>Bene</v>
          </cell>
        </row>
        <row r="24124">
          <cell r="F24124">
            <v>103</v>
          </cell>
          <cell r="H24124" t="str">
            <v>NA</v>
          </cell>
          <cell r="I24124" t="str">
            <v>Ret-InPay</v>
          </cell>
        </row>
        <row r="24125">
          <cell r="F24125">
            <v>250</v>
          </cell>
          <cell r="H24125" t="str">
            <v>NA</v>
          </cell>
          <cell r="I24125" t="str">
            <v>Bene</v>
          </cell>
        </row>
        <row r="24126">
          <cell r="F24126">
            <v>103</v>
          </cell>
          <cell r="H24126" t="str">
            <v>NA</v>
          </cell>
          <cell r="I24126" t="str">
            <v>Bene</v>
          </cell>
        </row>
        <row r="24127">
          <cell r="F24127">
            <v>103</v>
          </cell>
          <cell r="H24127" t="str">
            <v>NA</v>
          </cell>
          <cell r="I24127" t="str">
            <v>Ret-InPay</v>
          </cell>
        </row>
        <row r="24128">
          <cell r="F24128">
            <v>103</v>
          </cell>
          <cell r="H24128" t="str">
            <v>NA</v>
          </cell>
          <cell r="I24128" t="str">
            <v>Ret-InPay</v>
          </cell>
        </row>
        <row r="24129">
          <cell r="F24129">
            <v>181</v>
          </cell>
          <cell r="H24129" t="str">
            <v>NA</v>
          </cell>
          <cell r="I24129" t="str">
            <v>Bene</v>
          </cell>
        </row>
        <row r="24130">
          <cell r="F24130">
            <v>250</v>
          </cell>
          <cell r="H24130" t="str">
            <v>NA</v>
          </cell>
          <cell r="I24130" t="str">
            <v>Ret-InPay</v>
          </cell>
        </row>
        <row r="24131">
          <cell r="F24131">
            <v>181</v>
          </cell>
          <cell r="H24131" t="str">
            <v>NA</v>
          </cell>
          <cell r="I24131" t="str">
            <v>Bene</v>
          </cell>
        </row>
        <row r="24132">
          <cell r="F24132">
            <v>181</v>
          </cell>
          <cell r="H24132" t="str">
            <v>NA</v>
          </cell>
          <cell r="I24132" t="str">
            <v>Bene</v>
          </cell>
        </row>
        <row r="24133">
          <cell r="F24133">
            <v>181</v>
          </cell>
          <cell r="H24133" t="str">
            <v>NA</v>
          </cell>
          <cell r="I24133" t="str">
            <v>Bene</v>
          </cell>
        </row>
        <row r="24134">
          <cell r="F24134">
            <v>250</v>
          </cell>
          <cell r="H24134" t="str">
            <v>NA</v>
          </cell>
          <cell r="I24134" t="str">
            <v>Ret-InPay</v>
          </cell>
        </row>
        <row r="24135">
          <cell r="F24135">
            <v>250</v>
          </cell>
          <cell r="H24135" t="str">
            <v>NA</v>
          </cell>
          <cell r="I24135" t="str">
            <v>Bene</v>
          </cell>
        </row>
        <row r="24136">
          <cell r="F24136">
            <v>250</v>
          </cell>
          <cell r="H24136" t="str">
            <v>NA</v>
          </cell>
          <cell r="I24136" t="str">
            <v>Ret-InPay</v>
          </cell>
        </row>
        <row r="24137">
          <cell r="F24137">
            <v>280</v>
          </cell>
          <cell r="H24137" t="str">
            <v>NA</v>
          </cell>
          <cell r="I24137" t="str">
            <v>TV</v>
          </cell>
        </row>
        <row r="24138">
          <cell r="F24138">
            <v>181</v>
          </cell>
          <cell r="H24138" t="str">
            <v>NA</v>
          </cell>
          <cell r="I24138" t="str">
            <v>Ret-InPay</v>
          </cell>
        </row>
        <row r="24139">
          <cell r="F24139">
            <v>250</v>
          </cell>
          <cell r="H24139" t="str">
            <v>NA</v>
          </cell>
          <cell r="I24139" t="str">
            <v>Bene</v>
          </cell>
        </row>
        <row r="24140">
          <cell r="F24140">
            <v>103</v>
          </cell>
          <cell r="H24140" t="str">
            <v>NA</v>
          </cell>
          <cell r="I24140" t="str">
            <v>Ret-InPay</v>
          </cell>
        </row>
        <row r="24141">
          <cell r="F24141">
            <v>181</v>
          </cell>
          <cell r="H24141" t="str">
            <v>NA</v>
          </cell>
          <cell r="I24141" t="str">
            <v>Bene</v>
          </cell>
        </row>
        <row r="24142">
          <cell r="F24142">
            <v>132</v>
          </cell>
          <cell r="H24142" t="str">
            <v>NA</v>
          </cell>
          <cell r="I24142" t="str">
            <v>Bene</v>
          </cell>
        </row>
        <row r="24143">
          <cell r="F24143">
            <v>215</v>
          </cell>
          <cell r="H24143" t="str">
            <v>NA</v>
          </cell>
          <cell r="I24143" t="str">
            <v>Bene</v>
          </cell>
        </row>
        <row r="24144">
          <cell r="F24144">
            <v>250</v>
          </cell>
          <cell r="H24144" t="str">
            <v>NA</v>
          </cell>
          <cell r="I24144" t="str">
            <v>Bene</v>
          </cell>
        </row>
        <row r="24145">
          <cell r="F24145">
            <v>104</v>
          </cell>
          <cell r="H24145" t="str">
            <v>NA</v>
          </cell>
          <cell r="I24145" t="str">
            <v>Ret-InPay</v>
          </cell>
        </row>
        <row r="24146">
          <cell r="F24146">
            <v>104</v>
          </cell>
          <cell r="H24146" t="str">
            <v>NA</v>
          </cell>
          <cell r="I24146" t="str">
            <v>Bene</v>
          </cell>
        </row>
        <row r="24147">
          <cell r="F24147">
            <v>103</v>
          </cell>
          <cell r="H24147" t="str">
            <v>NA</v>
          </cell>
          <cell r="I24147" t="str">
            <v>Ret-InPay</v>
          </cell>
        </row>
        <row r="24148">
          <cell r="F24148">
            <v>181</v>
          </cell>
          <cell r="H24148" t="str">
            <v>NA</v>
          </cell>
          <cell r="I24148" t="str">
            <v>Ret-InPay</v>
          </cell>
        </row>
        <row r="24149">
          <cell r="F24149">
            <v>250</v>
          </cell>
          <cell r="H24149" t="str">
            <v>NA</v>
          </cell>
          <cell r="I24149" t="str">
            <v>Ret-InPay</v>
          </cell>
        </row>
        <row r="24150">
          <cell r="F24150">
            <v>290</v>
          </cell>
          <cell r="H24150" t="str">
            <v>NA</v>
          </cell>
          <cell r="I24150" t="str">
            <v>Ret-InPay</v>
          </cell>
        </row>
        <row r="24151">
          <cell r="F24151">
            <v>250</v>
          </cell>
          <cell r="H24151" t="str">
            <v>NA</v>
          </cell>
          <cell r="I24151" t="str">
            <v>Ret-InPay</v>
          </cell>
        </row>
        <row r="24152">
          <cell r="F24152">
            <v>181</v>
          </cell>
          <cell r="H24152" t="str">
            <v>NA</v>
          </cell>
          <cell r="I24152" t="str">
            <v>Ret-InPay</v>
          </cell>
        </row>
        <row r="24153">
          <cell r="F24153">
            <v>103</v>
          </cell>
          <cell r="H24153" t="str">
            <v>NA</v>
          </cell>
          <cell r="I24153" t="str">
            <v>Ret-InPay</v>
          </cell>
        </row>
        <row r="24154">
          <cell r="F24154">
            <v>181</v>
          </cell>
          <cell r="H24154" t="str">
            <v>NA</v>
          </cell>
          <cell r="I24154" t="str">
            <v>Ret-InPay</v>
          </cell>
        </row>
        <row r="24155">
          <cell r="F24155">
            <v>250</v>
          </cell>
          <cell r="H24155" t="str">
            <v>NA</v>
          </cell>
          <cell r="I24155" t="str">
            <v>Ret-InPay</v>
          </cell>
        </row>
        <row r="24156">
          <cell r="F24156">
            <v>181</v>
          </cell>
          <cell r="H24156" t="str">
            <v>NA</v>
          </cell>
          <cell r="I24156" t="str">
            <v>Ret-InPay</v>
          </cell>
        </row>
        <row r="24157">
          <cell r="F24157">
            <v>250</v>
          </cell>
          <cell r="H24157" t="str">
            <v>NA</v>
          </cell>
          <cell r="I24157" t="str">
            <v>Ret-InPay</v>
          </cell>
        </row>
        <row r="24158">
          <cell r="F24158">
            <v>181</v>
          </cell>
          <cell r="H24158" t="str">
            <v>NA</v>
          </cell>
          <cell r="I24158" t="str">
            <v>Ret-InPay</v>
          </cell>
        </row>
        <row r="24159">
          <cell r="F24159">
            <v>181</v>
          </cell>
          <cell r="H24159" t="str">
            <v>NA</v>
          </cell>
          <cell r="I24159" t="str">
            <v>Ret-InPay</v>
          </cell>
        </row>
        <row r="24160">
          <cell r="F24160">
            <v>181</v>
          </cell>
          <cell r="H24160" t="str">
            <v>NA</v>
          </cell>
          <cell r="I24160" t="str">
            <v>Ret-InPay</v>
          </cell>
        </row>
        <row r="24161">
          <cell r="F24161">
            <v>181</v>
          </cell>
          <cell r="H24161" t="str">
            <v>NA</v>
          </cell>
          <cell r="I24161" t="str">
            <v>Ret-InPay</v>
          </cell>
        </row>
        <row r="24162">
          <cell r="F24162">
            <v>250</v>
          </cell>
          <cell r="H24162" t="str">
            <v>NA</v>
          </cell>
          <cell r="I24162" t="str">
            <v>Ret-InPay</v>
          </cell>
        </row>
        <row r="24163">
          <cell r="F24163">
            <v>181</v>
          </cell>
          <cell r="H24163" t="str">
            <v>NA</v>
          </cell>
          <cell r="I24163" t="str">
            <v>Bene</v>
          </cell>
        </row>
        <row r="24164">
          <cell r="F24164">
            <v>181</v>
          </cell>
          <cell r="H24164" t="str">
            <v>NA</v>
          </cell>
          <cell r="I24164" t="str">
            <v>Ret-InPay</v>
          </cell>
        </row>
        <row r="24165">
          <cell r="F24165">
            <v>160</v>
          </cell>
          <cell r="H24165" t="str">
            <v>NA</v>
          </cell>
          <cell r="I24165" t="str">
            <v>Ret-InPay</v>
          </cell>
        </row>
        <row r="24166">
          <cell r="F24166">
            <v>250</v>
          </cell>
          <cell r="H24166" t="str">
            <v>NA</v>
          </cell>
          <cell r="I24166" t="str">
            <v>Ret-InPay</v>
          </cell>
        </row>
        <row r="24167">
          <cell r="F24167">
            <v>181</v>
          </cell>
          <cell r="H24167" t="str">
            <v>NA</v>
          </cell>
          <cell r="I24167" t="str">
            <v>Ret-InPay</v>
          </cell>
        </row>
        <row r="24168">
          <cell r="F24168">
            <v>181</v>
          </cell>
          <cell r="H24168" t="str">
            <v>NA</v>
          </cell>
          <cell r="I24168" t="str">
            <v>Ret-InPay</v>
          </cell>
        </row>
        <row r="24169">
          <cell r="F24169">
            <v>103</v>
          </cell>
          <cell r="H24169" t="str">
            <v>NA</v>
          </cell>
          <cell r="I24169" t="str">
            <v>Ret-InPay</v>
          </cell>
        </row>
        <row r="24170">
          <cell r="F24170">
            <v>181</v>
          </cell>
          <cell r="H24170" t="str">
            <v>NA</v>
          </cell>
          <cell r="I24170" t="str">
            <v>Bene</v>
          </cell>
        </row>
        <row r="24171">
          <cell r="F24171">
            <v>160</v>
          </cell>
          <cell r="H24171" t="str">
            <v>NA</v>
          </cell>
          <cell r="I24171" t="str">
            <v>Ret-InPay</v>
          </cell>
        </row>
        <row r="24172">
          <cell r="F24172">
            <v>250</v>
          </cell>
          <cell r="H24172" t="str">
            <v>NA</v>
          </cell>
          <cell r="I24172" t="str">
            <v>Ret-InPay</v>
          </cell>
        </row>
        <row r="24173">
          <cell r="F24173">
            <v>250</v>
          </cell>
          <cell r="H24173" t="str">
            <v>NA</v>
          </cell>
          <cell r="I24173" t="str">
            <v>Ret-InPay</v>
          </cell>
        </row>
        <row r="24174">
          <cell r="F24174">
            <v>250</v>
          </cell>
          <cell r="H24174" t="str">
            <v>NA</v>
          </cell>
          <cell r="I24174" t="str">
            <v>Ret-InPay</v>
          </cell>
        </row>
        <row r="24175">
          <cell r="F24175">
            <v>181</v>
          </cell>
          <cell r="H24175" t="str">
            <v>NA</v>
          </cell>
          <cell r="I24175" t="str">
            <v>Ret-InPay</v>
          </cell>
        </row>
        <row r="24176">
          <cell r="F24176">
            <v>250</v>
          </cell>
          <cell r="H24176" t="str">
            <v>NA</v>
          </cell>
          <cell r="I24176" t="str">
            <v>Bene</v>
          </cell>
        </row>
        <row r="24177">
          <cell r="F24177">
            <v>181</v>
          </cell>
          <cell r="H24177" t="str">
            <v>NA</v>
          </cell>
          <cell r="I24177" t="str">
            <v>Ret-InPay</v>
          </cell>
        </row>
        <row r="24178">
          <cell r="F24178">
            <v>250</v>
          </cell>
          <cell r="H24178" t="str">
            <v>NA</v>
          </cell>
          <cell r="I24178" t="str">
            <v>Ret-InPay</v>
          </cell>
        </row>
        <row r="24179">
          <cell r="F24179">
            <v>250</v>
          </cell>
          <cell r="H24179" t="str">
            <v>NA</v>
          </cell>
          <cell r="I24179" t="str">
            <v>Ret-InPay</v>
          </cell>
        </row>
        <row r="24180">
          <cell r="F24180">
            <v>250</v>
          </cell>
          <cell r="H24180" t="str">
            <v>NA</v>
          </cell>
          <cell r="I24180" t="str">
            <v>Ret-InPay</v>
          </cell>
        </row>
        <row r="24181">
          <cell r="F24181">
            <v>250</v>
          </cell>
          <cell r="H24181" t="str">
            <v>NA</v>
          </cell>
          <cell r="I24181" t="str">
            <v>Ret-InPay</v>
          </cell>
        </row>
        <row r="24182">
          <cell r="F24182">
            <v>250</v>
          </cell>
          <cell r="H24182" t="str">
            <v>NA</v>
          </cell>
          <cell r="I24182" t="str">
            <v>Ret-InPay</v>
          </cell>
        </row>
        <row r="24183">
          <cell r="F24183">
            <v>103</v>
          </cell>
          <cell r="H24183" t="str">
            <v>NA</v>
          </cell>
          <cell r="I24183" t="str">
            <v>Ret-InPay</v>
          </cell>
        </row>
        <row r="24184">
          <cell r="F24184">
            <v>250</v>
          </cell>
          <cell r="H24184" t="str">
            <v>NA</v>
          </cell>
          <cell r="I24184" t="str">
            <v>TV</v>
          </cell>
        </row>
        <row r="24185">
          <cell r="F24185">
            <v>250</v>
          </cell>
          <cell r="H24185" t="str">
            <v>NA</v>
          </cell>
          <cell r="I24185" t="str">
            <v>Ret-InPay</v>
          </cell>
        </row>
        <row r="24186">
          <cell r="F24186">
            <v>250</v>
          </cell>
          <cell r="H24186" t="str">
            <v>NA</v>
          </cell>
          <cell r="I24186" t="str">
            <v>Ret-InPay</v>
          </cell>
        </row>
        <row r="24187">
          <cell r="F24187">
            <v>250</v>
          </cell>
          <cell r="H24187" t="str">
            <v>NA</v>
          </cell>
          <cell r="I24187" t="str">
            <v>Bene</v>
          </cell>
        </row>
        <row r="24188">
          <cell r="F24188">
            <v>103</v>
          </cell>
          <cell r="H24188" t="str">
            <v>NA</v>
          </cell>
          <cell r="I24188" t="str">
            <v>Bene</v>
          </cell>
        </row>
        <row r="24189">
          <cell r="F24189">
            <v>190</v>
          </cell>
          <cell r="H24189" t="str">
            <v>NA</v>
          </cell>
          <cell r="I24189" t="str">
            <v>Ret-InPay</v>
          </cell>
        </row>
        <row r="24190">
          <cell r="F24190">
            <v>250</v>
          </cell>
          <cell r="H24190" t="str">
            <v>NA</v>
          </cell>
          <cell r="I24190" t="str">
            <v>Ret-InPay</v>
          </cell>
        </row>
        <row r="24191">
          <cell r="F24191">
            <v>250</v>
          </cell>
          <cell r="H24191" t="str">
            <v>NA</v>
          </cell>
          <cell r="I24191" t="str">
            <v>Ret-InPay</v>
          </cell>
        </row>
        <row r="24192">
          <cell r="F24192">
            <v>250</v>
          </cell>
          <cell r="H24192" t="str">
            <v>NA</v>
          </cell>
          <cell r="I24192" t="str">
            <v>Ret-InPay</v>
          </cell>
        </row>
        <row r="24193">
          <cell r="F24193">
            <v>250</v>
          </cell>
          <cell r="H24193" t="str">
            <v>NA</v>
          </cell>
          <cell r="I24193" t="str">
            <v>Ret-InPay</v>
          </cell>
        </row>
        <row r="24194">
          <cell r="F24194">
            <v>103</v>
          </cell>
          <cell r="H24194" t="str">
            <v>NA</v>
          </cell>
          <cell r="I24194" t="str">
            <v>TV</v>
          </cell>
        </row>
        <row r="24195">
          <cell r="F24195">
            <v>250</v>
          </cell>
          <cell r="H24195" t="str">
            <v>NA</v>
          </cell>
          <cell r="I24195" t="str">
            <v>TV</v>
          </cell>
        </row>
        <row r="24196">
          <cell r="F24196">
            <v>250</v>
          </cell>
          <cell r="H24196" t="str">
            <v>NA</v>
          </cell>
          <cell r="I24196" t="str">
            <v>Ret-InPay</v>
          </cell>
        </row>
        <row r="24197">
          <cell r="F24197">
            <v>103</v>
          </cell>
          <cell r="H24197" t="str">
            <v>NA</v>
          </cell>
          <cell r="I24197" t="str">
            <v>Ret-InPay</v>
          </cell>
        </row>
        <row r="24198">
          <cell r="F24198">
            <v>250</v>
          </cell>
          <cell r="H24198" t="str">
            <v>NA</v>
          </cell>
          <cell r="I24198" t="str">
            <v>Ret-InPay</v>
          </cell>
        </row>
        <row r="24199">
          <cell r="F24199">
            <v>250</v>
          </cell>
          <cell r="H24199" t="str">
            <v>NA</v>
          </cell>
          <cell r="I24199" t="str">
            <v>Bene</v>
          </cell>
        </row>
        <row r="24200">
          <cell r="F24200">
            <v>103</v>
          </cell>
          <cell r="H24200" t="str">
            <v>NA</v>
          </cell>
          <cell r="I24200" t="str">
            <v>TV</v>
          </cell>
        </row>
        <row r="24201">
          <cell r="F24201">
            <v>103</v>
          </cell>
          <cell r="H24201" t="str">
            <v>NA</v>
          </cell>
          <cell r="I24201" t="str">
            <v>TV</v>
          </cell>
        </row>
        <row r="24202">
          <cell r="F24202">
            <v>181</v>
          </cell>
          <cell r="H24202" t="str">
            <v>NA</v>
          </cell>
          <cell r="I24202" t="str">
            <v>Ret-InPay</v>
          </cell>
        </row>
        <row r="24203">
          <cell r="F24203">
            <v>181</v>
          </cell>
          <cell r="H24203" t="str">
            <v>NA</v>
          </cell>
          <cell r="I24203" t="str">
            <v>TV</v>
          </cell>
        </row>
        <row r="24204">
          <cell r="F24204">
            <v>181</v>
          </cell>
          <cell r="H24204" t="str">
            <v>NA</v>
          </cell>
          <cell r="I24204" t="str">
            <v>TV</v>
          </cell>
        </row>
        <row r="24205">
          <cell r="F24205">
            <v>181</v>
          </cell>
          <cell r="H24205" t="str">
            <v>NA</v>
          </cell>
          <cell r="I24205" t="str">
            <v>Bene</v>
          </cell>
        </row>
        <row r="24206">
          <cell r="F24206">
            <v>103</v>
          </cell>
          <cell r="H24206" t="str">
            <v>NA</v>
          </cell>
          <cell r="I24206" t="str">
            <v>Ret-InPay</v>
          </cell>
        </row>
        <row r="24207">
          <cell r="F24207">
            <v>181</v>
          </cell>
          <cell r="H24207" t="str">
            <v>NA</v>
          </cell>
          <cell r="I24207" t="str">
            <v>Ret-InPay</v>
          </cell>
        </row>
        <row r="24208">
          <cell r="F24208">
            <v>181</v>
          </cell>
          <cell r="H24208" t="str">
            <v>NA</v>
          </cell>
          <cell r="I24208" t="str">
            <v>Ret-InPay</v>
          </cell>
        </row>
        <row r="24209">
          <cell r="F24209">
            <v>181</v>
          </cell>
          <cell r="H24209" t="str">
            <v>NA</v>
          </cell>
          <cell r="I24209" t="str">
            <v>Ret-InPay</v>
          </cell>
        </row>
        <row r="24210">
          <cell r="F24210">
            <v>181</v>
          </cell>
          <cell r="H24210" t="str">
            <v>NA</v>
          </cell>
          <cell r="I24210" t="str">
            <v>Ret-InPay</v>
          </cell>
        </row>
        <row r="24211">
          <cell r="F24211">
            <v>181</v>
          </cell>
          <cell r="H24211" t="str">
            <v>NA</v>
          </cell>
          <cell r="I24211" t="str">
            <v>Ret-InPay</v>
          </cell>
        </row>
        <row r="24212">
          <cell r="F24212">
            <v>181</v>
          </cell>
          <cell r="H24212" t="str">
            <v>NA</v>
          </cell>
          <cell r="I24212" t="str">
            <v>Bene</v>
          </cell>
        </row>
        <row r="24213">
          <cell r="F24213">
            <v>181</v>
          </cell>
          <cell r="H24213" t="str">
            <v>NA</v>
          </cell>
          <cell r="I24213" t="str">
            <v>Ret-InPay</v>
          </cell>
        </row>
        <row r="24214">
          <cell r="F24214">
            <v>181</v>
          </cell>
          <cell r="H24214" t="str">
            <v>NA</v>
          </cell>
          <cell r="I24214" t="str">
            <v>TV</v>
          </cell>
        </row>
        <row r="24215">
          <cell r="F24215">
            <v>103</v>
          </cell>
          <cell r="H24215" t="str">
            <v>NA</v>
          </cell>
          <cell r="I24215" t="str">
            <v>Ret-InPay</v>
          </cell>
        </row>
        <row r="24216">
          <cell r="F24216">
            <v>215</v>
          </cell>
          <cell r="H24216" t="str">
            <v>NA</v>
          </cell>
          <cell r="I24216" t="str">
            <v>TV</v>
          </cell>
        </row>
        <row r="24217">
          <cell r="F24217">
            <v>103</v>
          </cell>
          <cell r="H24217" t="str">
            <v>NA</v>
          </cell>
          <cell r="I24217" t="str">
            <v>TV</v>
          </cell>
        </row>
        <row r="24218">
          <cell r="F24218">
            <v>181</v>
          </cell>
          <cell r="H24218" t="str">
            <v>NA</v>
          </cell>
          <cell r="I24218" t="str">
            <v>Bene</v>
          </cell>
        </row>
        <row r="24219">
          <cell r="F24219">
            <v>103</v>
          </cell>
          <cell r="H24219" t="str">
            <v>NA</v>
          </cell>
          <cell r="I24219" t="str">
            <v>TV</v>
          </cell>
        </row>
        <row r="24220">
          <cell r="F24220">
            <v>181</v>
          </cell>
          <cell r="H24220" t="str">
            <v>NA</v>
          </cell>
          <cell r="I24220" t="str">
            <v>TV</v>
          </cell>
        </row>
        <row r="24221">
          <cell r="F24221">
            <v>250</v>
          </cell>
          <cell r="H24221" t="str">
            <v>NA</v>
          </cell>
          <cell r="I24221" t="str">
            <v>TV</v>
          </cell>
        </row>
        <row r="24222">
          <cell r="F24222">
            <v>215</v>
          </cell>
          <cell r="H24222" t="str">
            <v>NA</v>
          </cell>
          <cell r="I24222" t="str">
            <v>TV</v>
          </cell>
        </row>
        <row r="24223">
          <cell r="F24223">
            <v>103</v>
          </cell>
          <cell r="H24223" t="str">
            <v>NA</v>
          </cell>
          <cell r="I24223" t="str">
            <v>TV</v>
          </cell>
        </row>
        <row r="24224">
          <cell r="F24224">
            <v>103</v>
          </cell>
          <cell r="H24224" t="str">
            <v>NA</v>
          </cell>
          <cell r="I24224" t="str">
            <v>Ret-InPay</v>
          </cell>
        </row>
        <row r="24225">
          <cell r="F24225">
            <v>181</v>
          </cell>
          <cell r="H24225" t="str">
            <v>NA</v>
          </cell>
          <cell r="I24225" t="str">
            <v>Bene</v>
          </cell>
        </row>
        <row r="24226">
          <cell r="F24226">
            <v>250</v>
          </cell>
          <cell r="H24226" t="str">
            <v>NA</v>
          </cell>
          <cell r="I24226" t="str">
            <v>Ret-InPay</v>
          </cell>
        </row>
        <row r="24227">
          <cell r="F24227">
            <v>103</v>
          </cell>
          <cell r="H24227" t="str">
            <v>NA</v>
          </cell>
          <cell r="I24227" t="str">
            <v>TV</v>
          </cell>
        </row>
        <row r="24228">
          <cell r="F24228">
            <v>215</v>
          </cell>
          <cell r="H24228" t="str">
            <v>NA</v>
          </cell>
          <cell r="I24228" t="str">
            <v>Ret-InPay</v>
          </cell>
        </row>
        <row r="24229">
          <cell r="F24229">
            <v>280</v>
          </cell>
          <cell r="H24229" t="str">
            <v>NA</v>
          </cell>
          <cell r="I24229" t="str">
            <v>Ret-InPay</v>
          </cell>
        </row>
        <row r="24230">
          <cell r="F24230">
            <v>103</v>
          </cell>
          <cell r="H24230" t="str">
            <v>NA</v>
          </cell>
          <cell r="I24230" t="str">
            <v>TV</v>
          </cell>
        </row>
        <row r="24231">
          <cell r="F24231">
            <v>103</v>
          </cell>
          <cell r="H24231" t="str">
            <v>NA</v>
          </cell>
          <cell r="I24231" t="str">
            <v>Ret-InPay</v>
          </cell>
        </row>
        <row r="24232">
          <cell r="F24232">
            <v>103</v>
          </cell>
          <cell r="H24232" t="str">
            <v>NA</v>
          </cell>
          <cell r="I24232" t="str">
            <v>TV</v>
          </cell>
        </row>
        <row r="24233">
          <cell r="F24233">
            <v>103</v>
          </cell>
          <cell r="H24233" t="str">
            <v>NA</v>
          </cell>
          <cell r="I24233" t="str">
            <v>Bene</v>
          </cell>
        </row>
        <row r="24234">
          <cell r="F24234">
            <v>181</v>
          </cell>
          <cell r="H24234" t="str">
            <v>NA</v>
          </cell>
          <cell r="I24234" t="str">
            <v>TV</v>
          </cell>
        </row>
        <row r="24235">
          <cell r="F24235">
            <v>181</v>
          </cell>
          <cell r="H24235" t="str">
            <v>NA</v>
          </cell>
          <cell r="I24235" t="str">
            <v>TV</v>
          </cell>
        </row>
        <row r="24236">
          <cell r="F24236">
            <v>250</v>
          </cell>
          <cell r="H24236" t="str">
            <v>NA</v>
          </cell>
          <cell r="I24236" t="str">
            <v>TV</v>
          </cell>
        </row>
        <row r="24237">
          <cell r="F24237">
            <v>250</v>
          </cell>
          <cell r="H24237" t="str">
            <v>NA</v>
          </cell>
          <cell r="I24237" t="str">
            <v>TV</v>
          </cell>
        </row>
        <row r="24238">
          <cell r="F24238">
            <v>160</v>
          </cell>
          <cell r="H24238" t="str">
            <v>NA</v>
          </cell>
          <cell r="I24238" t="str">
            <v>TV</v>
          </cell>
        </row>
        <row r="24239">
          <cell r="F24239">
            <v>103</v>
          </cell>
          <cell r="H24239" t="str">
            <v>NA</v>
          </cell>
          <cell r="I24239" t="str">
            <v>TV</v>
          </cell>
        </row>
        <row r="24240">
          <cell r="F24240">
            <v>103</v>
          </cell>
          <cell r="H24240" t="str">
            <v>NA</v>
          </cell>
          <cell r="I24240" t="str">
            <v>TV</v>
          </cell>
        </row>
        <row r="24241">
          <cell r="F24241">
            <v>103</v>
          </cell>
          <cell r="H24241" t="str">
            <v>NA</v>
          </cell>
          <cell r="I24241" t="str">
            <v>TV</v>
          </cell>
        </row>
        <row r="24242">
          <cell r="F24242">
            <v>292</v>
          </cell>
          <cell r="H24242" t="str">
            <v>NA</v>
          </cell>
          <cell r="I24242" t="str">
            <v>TV</v>
          </cell>
        </row>
        <row r="24243">
          <cell r="F24243">
            <v>181</v>
          </cell>
          <cell r="H24243" t="str">
            <v>NA</v>
          </cell>
          <cell r="I24243" t="str">
            <v>TV</v>
          </cell>
        </row>
        <row r="24244">
          <cell r="F24244">
            <v>103</v>
          </cell>
          <cell r="H24244" t="str">
            <v>NA</v>
          </cell>
          <cell r="I24244" t="str">
            <v>TV</v>
          </cell>
        </row>
        <row r="24245">
          <cell r="F24245">
            <v>103</v>
          </cell>
          <cell r="H24245" t="str">
            <v>NA</v>
          </cell>
          <cell r="I24245" t="str">
            <v>TV</v>
          </cell>
        </row>
        <row r="24246">
          <cell r="F24246">
            <v>103</v>
          </cell>
          <cell r="H24246" t="str">
            <v>NA</v>
          </cell>
          <cell r="I24246" t="str">
            <v>TV</v>
          </cell>
        </row>
        <row r="24247">
          <cell r="F24247">
            <v>103</v>
          </cell>
          <cell r="H24247" t="str">
            <v>NA</v>
          </cell>
          <cell r="I24247" t="str">
            <v>TV</v>
          </cell>
        </row>
        <row r="24248">
          <cell r="F24248">
            <v>181</v>
          </cell>
          <cell r="H24248" t="str">
            <v>NA</v>
          </cell>
          <cell r="I24248" t="str">
            <v>Bene</v>
          </cell>
        </row>
        <row r="24249">
          <cell r="F24249">
            <v>250</v>
          </cell>
          <cell r="H24249" t="str">
            <v>NA</v>
          </cell>
          <cell r="I24249" t="str">
            <v>Ret-InPay</v>
          </cell>
        </row>
        <row r="24250">
          <cell r="F24250">
            <v>103</v>
          </cell>
          <cell r="H24250" t="str">
            <v>NA</v>
          </cell>
          <cell r="I24250" t="str">
            <v>Bene</v>
          </cell>
        </row>
        <row r="24251">
          <cell r="F24251">
            <v>250</v>
          </cell>
          <cell r="H24251" t="str">
            <v>NA</v>
          </cell>
          <cell r="I24251" t="str">
            <v>Ret-InPay</v>
          </cell>
        </row>
        <row r="24252">
          <cell r="F24252">
            <v>250</v>
          </cell>
          <cell r="H24252" t="str">
            <v>NA</v>
          </cell>
          <cell r="I24252" t="str">
            <v>Ret-InPay</v>
          </cell>
        </row>
        <row r="24253">
          <cell r="F24253">
            <v>181</v>
          </cell>
          <cell r="H24253" t="str">
            <v>NA</v>
          </cell>
          <cell r="I24253" t="str">
            <v>Bene</v>
          </cell>
        </row>
        <row r="24254">
          <cell r="F24254">
            <v>215</v>
          </cell>
          <cell r="H24254" t="str">
            <v>NA</v>
          </cell>
          <cell r="I24254" t="str">
            <v>Bene</v>
          </cell>
        </row>
        <row r="24255">
          <cell r="F24255">
            <v>181</v>
          </cell>
          <cell r="H24255" t="str">
            <v>NA</v>
          </cell>
          <cell r="I24255" t="str">
            <v>Bene</v>
          </cell>
        </row>
        <row r="24256">
          <cell r="F24256">
            <v>181</v>
          </cell>
          <cell r="H24256" t="str">
            <v>NA</v>
          </cell>
          <cell r="I24256" t="str">
            <v>Bene</v>
          </cell>
        </row>
        <row r="24257">
          <cell r="F24257">
            <v>181</v>
          </cell>
          <cell r="H24257" t="str">
            <v>NA</v>
          </cell>
          <cell r="I24257" t="str">
            <v>Ret-InPay</v>
          </cell>
        </row>
        <row r="24258">
          <cell r="F24258">
            <v>103</v>
          </cell>
          <cell r="H24258" t="str">
            <v>NA</v>
          </cell>
          <cell r="I24258" t="str">
            <v>Bene</v>
          </cell>
        </row>
        <row r="24259">
          <cell r="F24259">
            <v>104</v>
          </cell>
          <cell r="H24259" t="str">
            <v>NA</v>
          </cell>
          <cell r="I24259" t="str">
            <v>Bene</v>
          </cell>
        </row>
        <row r="24260">
          <cell r="F24260">
            <v>181</v>
          </cell>
          <cell r="H24260" t="str">
            <v>NA</v>
          </cell>
          <cell r="I24260" t="str">
            <v>Ret-InPay</v>
          </cell>
        </row>
        <row r="24261">
          <cell r="F24261">
            <v>181</v>
          </cell>
          <cell r="H24261" t="str">
            <v>NA</v>
          </cell>
          <cell r="I24261" t="str">
            <v>Bene</v>
          </cell>
        </row>
        <row r="24262">
          <cell r="F24262">
            <v>103</v>
          </cell>
          <cell r="H24262" t="str">
            <v>NA</v>
          </cell>
          <cell r="I24262" t="str">
            <v>Ret-InPay</v>
          </cell>
        </row>
        <row r="24263">
          <cell r="F24263">
            <v>181</v>
          </cell>
          <cell r="H24263" t="str">
            <v>NA</v>
          </cell>
          <cell r="I24263" t="str">
            <v>Ret-InPay</v>
          </cell>
        </row>
        <row r="24264">
          <cell r="F24264">
            <v>250</v>
          </cell>
          <cell r="H24264" t="str">
            <v>NA</v>
          </cell>
          <cell r="I24264" t="str">
            <v>Ret-InPay</v>
          </cell>
        </row>
        <row r="24265">
          <cell r="F24265">
            <v>250</v>
          </cell>
          <cell r="H24265" t="str">
            <v>NA</v>
          </cell>
          <cell r="I24265" t="str">
            <v>Ret-InPay</v>
          </cell>
        </row>
        <row r="24266">
          <cell r="F24266">
            <v>250</v>
          </cell>
          <cell r="H24266" t="str">
            <v>NA</v>
          </cell>
          <cell r="I24266" t="str">
            <v>Ret-InPay</v>
          </cell>
        </row>
        <row r="24267">
          <cell r="F24267">
            <v>250</v>
          </cell>
          <cell r="H24267" t="str">
            <v>NA</v>
          </cell>
          <cell r="I24267" t="str">
            <v>Ret-InPay</v>
          </cell>
        </row>
        <row r="24268">
          <cell r="F24268">
            <v>103</v>
          </cell>
          <cell r="H24268" t="str">
            <v>NA</v>
          </cell>
          <cell r="I24268" t="str">
            <v>Ret-InPay</v>
          </cell>
        </row>
        <row r="24269">
          <cell r="F24269">
            <v>250</v>
          </cell>
          <cell r="H24269" t="str">
            <v>NA</v>
          </cell>
          <cell r="I24269" t="str">
            <v>Ret-InPay</v>
          </cell>
        </row>
        <row r="24270">
          <cell r="F24270">
            <v>104</v>
          </cell>
          <cell r="H24270" t="str">
            <v>NA</v>
          </cell>
          <cell r="I24270" t="str">
            <v>Ret-InPay</v>
          </cell>
        </row>
        <row r="24271">
          <cell r="F24271">
            <v>250</v>
          </cell>
          <cell r="H24271" t="str">
            <v>NA</v>
          </cell>
          <cell r="I24271" t="str">
            <v>Ret-InPay</v>
          </cell>
        </row>
        <row r="24272">
          <cell r="F24272">
            <v>250</v>
          </cell>
          <cell r="H24272" t="str">
            <v>NA</v>
          </cell>
          <cell r="I24272" t="str">
            <v>Ret-InPay</v>
          </cell>
        </row>
        <row r="24273">
          <cell r="F24273">
            <v>250</v>
          </cell>
          <cell r="H24273" t="str">
            <v>NA</v>
          </cell>
          <cell r="I24273" t="str">
            <v>Bene</v>
          </cell>
        </row>
        <row r="24274">
          <cell r="F24274">
            <v>250</v>
          </cell>
          <cell r="H24274" t="str">
            <v>NA</v>
          </cell>
          <cell r="I24274" t="str">
            <v>Bene</v>
          </cell>
        </row>
        <row r="24275">
          <cell r="F24275">
            <v>181</v>
          </cell>
          <cell r="H24275" t="str">
            <v>NA</v>
          </cell>
          <cell r="I24275" t="str">
            <v>Ret-InPay</v>
          </cell>
        </row>
        <row r="24276">
          <cell r="F24276">
            <v>250</v>
          </cell>
          <cell r="H24276" t="str">
            <v>NA</v>
          </cell>
          <cell r="I24276" t="str">
            <v>Ret-InPay</v>
          </cell>
        </row>
        <row r="24277">
          <cell r="F24277">
            <v>215</v>
          </cell>
          <cell r="H24277" t="str">
            <v>NA</v>
          </cell>
          <cell r="I24277" t="str">
            <v>Ret-InPay</v>
          </cell>
        </row>
        <row r="24278">
          <cell r="F24278">
            <v>250</v>
          </cell>
          <cell r="H24278" t="str">
            <v>NA</v>
          </cell>
          <cell r="I24278" t="str">
            <v>Bene</v>
          </cell>
        </row>
        <row r="24279">
          <cell r="F24279">
            <v>250</v>
          </cell>
          <cell r="H24279" t="str">
            <v>NA</v>
          </cell>
          <cell r="I24279" t="str">
            <v>Ret-InPay</v>
          </cell>
        </row>
        <row r="24280">
          <cell r="F24280">
            <v>215</v>
          </cell>
          <cell r="H24280" t="str">
            <v>NA</v>
          </cell>
          <cell r="I24280" t="str">
            <v>Bene</v>
          </cell>
        </row>
        <row r="24281">
          <cell r="F24281">
            <v>181</v>
          </cell>
          <cell r="H24281" t="str">
            <v>NA</v>
          </cell>
          <cell r="I24281" t="str">
            <v>Ret-InPay</v>
          </cell>
        </row>
        <row r="24282">
          <cell r="F24282">
            <v>103</v>
          </cell>
          <cell r="H24282" t="str">
            <v>NA</v>
          </cell>
          <cell r="I24282" t="str">
            <v>Bene</v>
          </cell>
        </row>
        <row r="24283">
          <cell r="F24283">
            <v>250</v>
          </cell>
          <cell r="H24283" t="str">
            <v>NA</v>
          </cell>
          <cell r="I24283" t="str">
            <v>Ret-InPay</v>
          </cell>
        </row>
        <row r="24284">
          <cell r="F24284">
            <v>250</v>
          </cell>
          <cell r="H24284" t="str">
            <v>NA</v>
          </cell>
          <cell r="I24284" t="str">
            <v>Ret-InPay</v>
          </cell>
        </row>
        <row r="24285">
          <cell r="F24285">
            <v>103</v>
          </cell>
          <cell r="H24285" t="str">
            <v>NA</v>
          </cell>
          <cell r="I24285" t="str">
            <v>Ret-InPay</v>
          </cell>
        </row>
        <row r="24286">
          <cell r="F24286">
            <v>250</v>
          </cell>
          <cell r="H24286" t="str">
            <v>NA</v>
          </cell>
          <cell r="I24286" t="str">
            <v>Ret-InPay</v>
          </cell>
        </row>
        <row r="24287">
          <cell r="F24287">
            <v>250</v>
          </cell>
          <cell r="H24287" t="str">
            <v>NA</v>
          </cell>
          <cell r="I24287" t="str">
            <v>Bene</v>
          </cell>
        </row>
        <row r="24288">
          <cell r="F24288">
            <v>250</v>
          </cell>
          <cell r="H24288" t="str">
            <v>NA</v>
          </cell>
          <cell r="I24288" t="str">
            <v>Bene</v>
          </cell>
        </row>
        <row r="24289">
          <cell r="F24289">
            <v>181</v>
          </cell>
          <cell r="H24289" t="str">
            <v>NA</v>
          </cell>
          <cell r="I24289" t="str">
            <v>Bene</v>
          </cell>
        </row>
        <row r="24290">
          <cell r="F24290">
            <v>181</v>
          </cell>
          <cell r="H24290" t="str">
            <v>NA</v>
          </cell>
          <cell r="I24290" t="str">
            <v>Bene</v>
          </cell>
        </row>
        <row r="24291">
          <cell r="F24291">
            <v>250</v>
          </cell>
          <cell r="H24291" t="str">
            <v>NA</v>
          </cell>
          <cell r="I24291" t="str">
            <v>Ret-InPay</v>
          </cell>
        </row>
        <row r="24292">
          <cell r="F24292">
            <v>103</v>
          </cell>
          <cell r="H24292" t="str">
            <v>NA</v>
          </cell>
          <cell r="I24292" t="str">
            <v>Ret-InPay</v>
          </cell>
        </row>
        <row r="24293">
          <cell r="F24293">
            <v>103</v>
          </cell>
          <cell r="H24293" t="str">
            <v>NA</v>
          </cell>
          <cell r="I24293" t="str">
            <v>Ret-InPay</v>
          </cell>
        </row>
        <row r="24294">
          <cell r="F24294">
            <v>181</v>
          </cell>
          <cell r="H24294" t="str">
            <v>NA</v>
          </cell>
          <cell r="I24294" t="str">
            <v>Ret-InPay</v>
          </cell>
        </row>
        <row r="24295">
          <cell r="F24295">
            <v>103</v>
          </cell>
          <cell r="H24295" t="str">
            <v>NA</v>
          </cell>
          <cell r="I24295" t="str">
            <v>Bene</v>
          </cell>
        </row>
        <row r="24296">
          <cell r="F24296">
            <v>250</v>
          </cell>
          <cell r="H24296" t="str">
            <v>NA</v>
          </cell>
          <cell r="I24296" t="str">
            <v>Ret-InPay</v>
          </cell>
        </row>
        <row r="24297">
          <cell r="F24297">
            <v>181</v>
          </cell>
          <cell r="H24297" t="str">
            <v>NA</v>
          </cell>
          <cell r="I24297" t="str">
            <v>Ret-InPay</v>
          </cell>
        </row>
        <row r="24298">
          <cell r="F24298">
            <v>250</v>
          </cell>
          <cell r="H24298" t="str">
            <v>NA</v>
          </cell>
          <cell r="I24298" t="str">
            <v>Ret-InPay</v>
          </cell>
        </row>
        <row r="24299">
          <cell r="F24299">
            <v>160</v>
          </cell>
          <cell r="H24299" t="str">
            <v>NA</v>
          </cell>
          <cell r="I24299" t="str">
            <v>Ret-InPay</v>
          </cell>
        </row>
        <row r="24300">
          <cell r="F24300">
            <v>103</v>
          </cell>
          <cell r="H24300" t="str">
            <v>NA</v>
          </cell>
          <cell r="I24300" t="str">
            <v>Ret-InPay</v>
          </cell>
        </row>
        <row r="24301">
          <cell r="F24301">
            <v>250</v>
          </cell>
          <cell r="H24301" t="str">
            <v>NA</v>
          </cell>
          <cell r="I24301" t="str">
            <v>Ret-InPay</v>
          </cell>
        </row>
        <row r="24302">
          <cell r="F24302">
            <v>250</v>
          </cell>
          <cell r="H24302" t="str">
            <v>NA</v>
          </cell>
          <cell r="I24302" t="str">
            <v>Ret-InPay</v>
          </cell>
        </row>
        <row r="24303">
          <cell r="F24303">
            <v>250</v>
          </cell>
          <cell r="H24303" t="str">
            <v>NA</v>
          </cell>
          <cell r="I24303" t="str">
            <v>Ret-InPay</v>
          </cell>
        </row>
        <row r="24304">
          <cell r="F24304">
            <v>250</v>
          </cell>
          <cell r="H24304" t="str">
            <v>NA</v>
          </cell>
          <cell r="I24304" t="str">
            <v>Ret-InPay</v>
          </cell>
        </row>
        <row r="24305">
          <cell r="F24305">
            <v>103</v>
          </cell>
          <cell r="H24305" t="str">
            <v>NA</v>
          </cell>
          <cell r="I24305" t="str">
            <v>Ret-InPay</v>
          </cell>
        </row>
        <row r="24306">
          <cell r="F24306">
            <v>103</v>
          </cell>
          <cell r="H24306" t="str">
            <v>NA</v>
          </cell>
          <cell r="I24306" t="str">
            <v>Ret-InPay</v>
          </cell>
        </row>
        <row r="24307">
          <cell r="F24307">
            <v>181</v>
          </cell>
          <cell r="H24307" t="str">
            <v>NA</v>
          </cell>
          <cell r="I24307" t="str">
            <v>Ret-InPay</v>
          </cell>
        </row>
        <row r="24308">
          <cell r="F24308">
            <v>250</v>
          </cell>
          <cell r="H24308" t="str">
            <v>NA</v>
          </cell>
          <cell r="I24308" t="str">
            <v>Ret-InPay</v>
          </cell>
        </row>
        <row r="24309">
          <cell r="F24309">
            <v>181</v>
          </cell>
          <cell r="H24309" t="str">
            <v>NA</v>
          </cell>
          <cell r="I24309" t="str">
            <v>Ret-InPay</v>
          </cell>
        </row>
        <row r="24310">
          <cell r="F24310">
            <v>103</v>
          </cell>
          <cell r="H24310" t="str">
            <v>NA</v>
          </cell>
          <cell r="I24310" t="str">
            <v>Ret-InPay</v>
          </cell>
        </row>
        <row r="24311">
          <cell r="F24311">
            <v>250</v>
          </cell>
          <cell r="H24311" t="str">
            <v>NA</v>
          </cell>
          <cell r="I24311" t="str">
            <v>Ret-InPay</v>
          </cell>
        </row>
        <row r="24312">
          <cell r="F24312">
            <v>181</v>
          </cell>
          <cell r="H24312" t="str">
            <v>NA</v>
          </cell>
          <cell r="I24312" t="str">
            <v>Ret-InPay</v>
          </cell>
        </row>
        <row r="24313">
          <cell r="F24313">
            <v>160</v>
          </cell>
          <cell r="H24313" t="str">
            <v>NA</v>
          </cell>
          <cell r="I24313" t="str">
            <v>Bene</v>
          </cell>
        </row>
        <row r="24314">
          <cell r="F24314">
            <v>250</v>
          </cell>
          <cell r="H24314" t="str">
            <v>NA</v>
          </cell>
          <cell r="I24314" t="str">
            <v>Ret-InPay</v>
          </cell>
        </row>
        <row r="24315">
          <cell r="F24315">
            <v>250</v>
          </cell>
          <cell r="H24315" t="str">
            <v>NA</v>
          </cell>
          <cell r="I24315" t="str">
            <v>Ret-InPay</v>
          </cell>
        </row>
        <row r="24316">
          <cell r="F24316">
            <v>181</v>
          </cell>
          <cell r="H24316" t="str">
            <v>NA</v>
          </cell>
          <cell r="I24316" t="str">
            <v>Ret-InPay</v>
          </cell>
        </row>
        <row r="24317">
          <cell r="F24317">
            <v>181</v>
          </cell>
          <cell r="H24317" t="str">
            <v>NA</v>
          </cell>
          <cell r="I24317" t="str">
            <v>Bene</v>
          </cell>
        </row>
        <row r="24318">
          <cell r="F24318">
            <v>103</v>
          </cell>
          <cell r="H24318" t="str">
            <v>NA</v>
          </cell>
          <cell r="I24318" t="str">
            <v>Ret-InPay</v>
          </cell>
        </row>
        <row r="24319">
          <cell r="F24319">
            <v>103</v>
          </cell>
          <cell r="H24319" t="str">
            <v>NA</v>
          </cell>
          <cell r="I24319" t="str">
            <v>Ret-InPay</v>
          </cell>
        </row>
        <row r="24320">
          <cell r="F24320">
            <v>160</v>
          </cell>
          <cell r="H24320" t="str">
            <v>NA</v>
          </cell>
          <cell r="I24320" t="str">
            <v>Ret-InPay</v>
          </cell>
        </row>
        <row r="24321">
          <cell r="F24321">
            <v>103</v>
          </cell>
          <cell r="H24321" t="str">
            <v>NA</v>
          </cell>
          <cell r="I24321" t="str">
            <v>Ret-InPay</v>
          </cell>
        </row>
        <row r="24322">
          <cell r="F24322">
            <v>250</v>
          </cell>
          <cell r="H24322" t="str">
            <v>NA</v>
          </cell>
          <cell r="I24322" t="str">
            <v>Ret-InPay</v>
          </cell>
        </row>
        <row r="24323">
          <cell r="F24323">
            <v>160</v>
          </cell>
          <cell r="H24323" t="str">
            <v>NA</v>
          </cell>
          <cell r="I24323" t="str">
            <v>Ret-InPay</v>
          </cell>
        </row>
        <row r="24324">
          <cell r="F24324">
            <v>250</v>
          </cell>
          <cell r="H24324" t="str">
            <v>NA</v>
          </cell>
          <cell r="I24324" t="str">
            <v>Ret-InPay</v>
          </cell>
        </row>
        <row r="24325">
          <cell r="F24325">
            <v>250</v>
          </cell>
          <cell r="H24325" t="str">
            <v>NA</v>
          </cell>
          <cell r="I24325" t="str">
            <v>Ret-InPay</v>
          </cell>
        </row>
        <row r="24326">
          <cell r="F24326">
            <v>250</v>
          </cell>
          <cell r="H24326" t="str">
            <v>NA</v>
          </cell>
          <cell r="I24326" t="str">
            <v>Ret-InPay</v>
          </cell>
        </row>
        <row r="24327">
          <cell r="F24327">
            <v>103</v>
          </cell>
          <cell r="H24327" t="str">
            <v>NA</v>
          </cell>
          <cell r="I24327" t="str">
            <v>Ret-InPay</v>
          </cell>
        </row>
        <row r="24328">
          <cell r="F24328">
            <v>250</v>
          </cell>
          <cell r="H24328" t="str">
            <v>NA</v>
          </cell>
          <cell r="I24328" t="str">
            <v>Ret-InPay</v>
          </cell>
        </row>
        <row r="24329">
          <cell r="F24329">
            <v>250</v>
          </cell>
          <cell r="H24329" t="str">
            <v>NA</v>
          </cell>
          <cell r="I24329" t="str">
            <v>Ret-InPay</v>
          </cell>
        </row>
        <row r="24330">
          <cell r="F24330">
            <v>250</v>
          </cell>
          <cell r="H24330" t="str">
            <v>NA</v>
          </cell>
          <cell r="I24330" t="str">
            <v>Ret-InPay</v>
          </cell>
        </row>
        <row r="24331">
          <cell r="F24331">
            <v>250</v>
          </cell>
          <cell r="H24331" t="str">
            <v>NA</v>
          </cell>
          <cell r="I24331" t="str">
            <v>Ret-InPay</v>
          </cell>
        </row>
        <row r="24332">
          <cell r="F24332">
            <v>181</v>
          </cell>
          <cell r="H24332" t="str">
            <v>NA</v>
          </cell>
          <cell r="I24332" t="str">
            <v>Ret-InPay</v>
          </cell>
        </row>
        <row r="24333">
          <cell r="F24333">
            <v>104</v>
          </cell>
          <cell r="H24333" t="str">
            <v>NA</v>
          </cell>
          <cell r="I24333" t="str">
            <v>Bene</v>
          </cell>
        </row>
        <row r="24334">
          <cell r="F24334">
            <v>250</v>
          </cell>
          <cell r="H24334" t="str">
            <v>NA</v>
          </cell>
          <cell r="I24334" t="str">
            <v>Ret-InPay</v>
          </cell>
        </row>
        <row r="24335">
          <cell r="F24335">
            <v>181</v>
          </cell>
          <cell r="H24335" t="str">
            <v>NA</v>
          </cell>
          <cell r="I24335" t="str">
            <v>Bene</v>
          </cell>
        </row>
        <row r="24336">
          <cell r="F24336">
            <v>181</v>
          </cell>
          <cell r="H24336" t="str">
            <v>NA</v>
          </cell>
          <cell r="I24336" t="str">
            <v>Ret-InPay</v>
          </cell>
        </row>
        <row r="24337">
          <cell r="F24337">
            <v>181</v>
          </cell>
          <cell r="H24337" t="str">
            <v>NA</v>
          </cell>
          <cell r="I24337" t="str">
            <v>Ret-InPay</v>
          </cell>
        </row>
        <row r="24338">
          <cell r="F24338">
            <v>702</v>
          </cell>
          <cell r="H24338" t="str">
            <v>NA</v>
          </cell>
          <cell r="I24338" t="str">
            <v>Bene</v>
          </cell>
        </row>
        <row r="24339">
          <cell r="F24339">
            <v>103</v>
          </cell>
          <cell r="H24339" t="str">
            <v>NA</v>
          </cell>
          <cell r="I24339" t="str">
            <v>Ret-InPay</v>
          </cell>
        </row>
        <row r="24340">
          <cell r="F24340">
            <v>181</v>
          </cell>
          <cell r="H24340" t="str">
            <v>NA</v>
          </cell>
          <cell r="I24340" t="str">
            <v>Ret-InPay</v>
          </cell>
        </row>
        <row r="24341">
          <cell r="F24341">
            <v>181</v>
          </cell>
          <cell r="H24341" t="str">
            <v>NA</v>
          </cell>
          <cell r="I24341" t="str">
            <v>Ret-InPay</v>
          </cell>
        </row>
        <row r="24342">
          <cell r="F24342">
            <v>181</v>
          </cell>
          <cell r="H24342" t="str">
            <v>NA</v>
          </cell>
          <cell r="I24342" t="str">
            <v>Ret-InPay</v>
          </cell>
        </row>
        <row r="24343">
          <cell r="F24343">
            <v>181</v>
          </cell>
          <cell r="H24343" t="str">
            <v>NA</v>
          </cell>
          <cell r="I24343" t="str">
            <v>Ret-InPay</v>
          </cell>
        </row>
        <row r="24344">
          <cell r="F24344">
            <v>181</v>
          </cell>
          <cell r="H24344" t="str">
            <v>NA</v>
          </cell>
          <cell r="I24344" t="str">
            <v>Ret-InPay</v>
          </cell>
        </row>
        <row r="24345">
          <cell r="F24345">
            <v>181</v>
          </cell>
          <cell r="H24345" t="str">
            <v>NA</v>
          </cell>
          <cell r="I24345" t="str">
            <v>Ret-InPay</v>
          </cell>
        </row>
        <row r="24346">
          <cell r="F24346">
            <v>160</v>
          </cell>
          <cell r="H24346" t="str">
            <v>NA</v>
          </cell>
          <cell r="I24346" t="str">
            <v>Ret-InPay</v>
          </cell>
        </row>
        <row r="24347">
          <cell r="F24347">
            <v>181</v>
          </cell>
          <cell r="H24347" t="str">
            <v>NA</v>
          </cell>
          <cell r="I24347" t="str">
            <v>Ret-InPay</v>
          </cell>
        </row>
        <row r="24348">
          <cell r="F24348">
            <v>103</v>
          </cell>
          <cell r="H24348" t="str">
            <v>NA</v>
          </cell>
          <cell r="I24348" t="str">
            <v>Ret-InPay</v>
          </cell>
        </row>
        <row r="24349">
          <cell r="F24349">
            <v>103</v>
          </cell>
          <cell r="H24349" t="str">
            <v>NA</v>
          </cell>
          <cell r="I24349" t="str">
            <v>Ret-InPay</v>
          </cell>
        </row>
        <row r="24350">
          <cell r="F24350">
            <v>181</v>
          </cell>
          <cell r="H24350" t="str">
            <v>NA</v>
          </cell>
          <cell r="I24350" t="str">
            <v>Ret-InPay</v>
          </cell>
        </row>
        <row r="24351">
          <cell r="F24351">
            <v>181</v>
          </cell>
          <cell r="H24351" t="str">
            <v>NA</v>
          </cell>
          <cell r="I24351" t="str">
            <v>Ret-InPay</v>
          </cell>
        </row>
        <row r="24352">
          <cell r="F24352">
            <v>181</v>
          </cell>
          <cell r="H24352" t="str">
            <v>NA</v>
          </cell>
          <cell r="I24352" t="str">
            <v>Ret-InPay</v>
          </cell>
        </row>
        <row r="24353">
          <cell r="F24353">
            <v>181</v>
          </cell>
          <cell r="H24353" t="str">
            <v>NA</v>
          </cell>
          <cell r="I24353" t="str">
            <v>Ret-InPay</v>
          </cell>
        </row>
        <row r="24354">
          <cell r="F24354">
            <v>181</v>
          </cell>
          <cell r="H24354" t="str">
            <v>NA</v>
          </cell>
          <cell r="I24354" t="str">
            <v>Ret-InPay</v>
          </cell>
        </row>
        <row r="24355">
          <cell r="F24355">
            <v>181</v>
          </cell>
          <cell r="H24355" t="str">
            <v>NA</v>
          </cell>
          <cell r="I24355" t="str">
            <v>Ret-InPay</v>
          </cell>
        </row>
        <row r="24356">
          <cell r="F24356">
            <v>181</v>
          </cell>
          <cell r="H24356" t="str">
            <v>NA</v>
          </cell>
          <cell r="I24356" t="str">
            <v>Ret-InPay</v>
          </cell>
        </row>
        <row r="24357">
          <cell r="F24357">
            <v>103</v>
          </cell>
          <cell r="H24357" t="str">
            <v>NA</v>
          </cell>
          <cell r="I24357" t="str">
            <v>Ret-InPay</v>
          </cell>
        </row>
        <row r="24358">
          <cell r="F24358">
            <v>104</v>
          </cell>
          <cell r="H24358" t="str">
            <v>NA</v>
          </cell>
          <cell r="I24358" t="str">
            <v>Ret-InPay</v>
          </cell>
        </row>
        <row r="24359">
          <cell r="F24359">
            <v>181</v>
          </cell>
          <cell r="H24359" t="str">
            <v>NA</v>
          </cell>
          <cell r="I24359" t="str">
            <v>Ret-InPay</v>
          </cell>
        </row>
        <row r="24360">
          <cell r="F24360">
            <v>181</v>
          </cell>
          <cell r="H24360" t="str">
            <v>NA</v>
          </cell>
          <cell r="I24360" t="str">
            <v>Ret-InPay</v>
          </cell>
        </row>
        <row r="24361">
          <cell r="F24361">
            <v>181</v>
          </cell>
          <cell r="H24361" t="str">
            <v>NA</v>
          </cell>
          <cell r="I24361" t="str">
            <v>Ret-InPay</v>
          </cell>
        </row>
        <row r="24362">
          <cell r="F24362">
            <v>250</v>
          </cell>
          <cell r="H24362" t="str">
            <v>NA</v>
          </cell>
          <cell r="I24362" t="str">
            <v>Ret-InPay</v>
          </cell>
        </row>
        <row r="24363">
          <cell r="F24363">
            <v>181</v>
          </cell>
          <cell r="H24363" t="str">
            <v>NA</v>
          </cell>
          <cell r="I24363" t="str">
            <v>Ret-InPay</v>
          </cell>
        </row>
        <row r="24364">
          <cell r="F24364">
            <v>103</v>
          </cell>
          <cell r="H24364" t="str">
            <v>NA</v>
          </cell>
          <cell r="I24364" t="str">
            <v>Ret-InPay</v>
          </cell>
        </row>
        <row r="24365">
          <cell r="F24365">
            <v>181</v>
          </cell>
          <cell r="H24365" t="str">
            <v>NA</v>
          </cell>
          <cell r="I24365" t="str">
            <v>Ret-InPay</v>
          </cell>
        </row>
        <row r="24366">
          <cell r="F24366">
            <v>250</v>
          </cell>
          <cell r="H24366" t="str">
            <v>NA</v>
          </cell>
          <cell r="I24366" t="str">
            <v>Ret-InPay</v>
          </cell>
        </row>
        <row r="24367">
          <cell r="F24367">
            <v>250</v>
          </cell>
          <cell r="H24367" t="str">
            <v>NA</v>
          </cell>
          <cell r="I24367" t="str">
            <v>Ret-InPay</v>
          </cell>
        </row>
        <row r="24368">
          <cell r="F24368">
            <v>181</v>
          </cell>
          <cell r="H24368" t="str">
            <v>NA</v>
          </cell>
          <cell r="I24368" t="str">
            <v>Ret-InPay</v>
          </cell>
        </row>
        <row r="24369">
          <cell r="F24369">
            <v>250</v>
          </cell>
          <cell r="H24369" t="str">
            <v>NA</v>
          </cell>
          <cell r="I24369" t="str">
            <v>Ret-InPay</v>
          </cell>
        </row>
        <row r="24370">
          <cell r="F24370">
            <v>250</v>
          </cell>
          <cell r="H24370" t="str">
            <v>NA</v>
          </cell>
          <cell r="I24370" t="str">
            <v>Ret-InPay</v>
          </cell>
        </row>
        <row r="24371">
          <cell r="F24371">
            <v>181</v>
          </cell>
          <cell r="H24371" t="str">
            <v>NA</v>
          </cell>
          <cell r="I24371" t="str">
            <v>Ret-InPay</v>
          </cell>
        </row>
        <row r="24372">
          <cell r="F24372">
            <v>250</v>
          </cell>
          <cell r="H24372" t="str">
            <v>NA</v>
          </cell>
          <cell r="I24372" t="str">
            <v>TV</v>
          </cell>
        </row>
        <row r="24373">
          <cell r="F24373">
            <v>198</v>
          </cell>
          <cell r="H24373" t="str">
            <v>NA</v>
          </cell>
          <cell r="I24373" t="str">
            <v>Ret-InPay</v>
          </cell>
        </row>
        <row r="24374">
          <cell r="F24374">
            <v>103</v>
          </cell>
          <cell r="H24374" t="str">
            <v>NA</v>
          </cell>
          <cell r="I24374" t="str">
            <v>Ret-InPay</v>
          </cell>
        </row>
        <row r="24375">
          <cell r="F24375">
            <v>103</v>
          </cell>
          <cell r="H24375" t="str">
            <v>NA</v>
          </cell>
          <cell r="I24375" t="str">
            <v>Ret-InPay</v>
          </cell>
        </row>
        <row r="24376">
          <cell r="F24376">
            <v>181</v>
          </cell>
          <cell r="H24376" t="str">
            <v>NA</v>
          </cell>
          <cell r="I24376" t="str">
            <v>Ret-InPay</v>
          </cell>
        </row>
        <row r="24377">
          <cell r="F24377">
            <v>250</v>
          </cell>
          <cell r="H24377" t="str">
            <v>NA</v>
          </cell>
          <cell r="I24377" t="str">
            <v>Ret-InPay</v>
          </cell>
        </row>
        <row r="24378">
          <cell r="F24378">
            <v>140</v>
          </cell>
          <cell r="H24378" t="str">
            <v>NA</v>
          </cell>
          <cell r="I24378" t="str">
            <v>Ret-InPay</v>
          </cell>
        </row>
        <row r="24379">
          <cell r="F24379">
            <v>103</v>
          </cell>
          <cell r="H24379" t="str">
            <v>NA</v>
          </cell>
          <cell r="I24379" t="str">
            <v>Ret-InPay</v>
          </cell>
        </row>
        <row r="24380">
          <cell r="F24380">
            <v>103</v>
          </cell>
          <cell r="H24380" t="str">
            <v>NA</v>
          </cell>
          <cell r="I24380" t="str">
            <v>Ret-InPay</v>
          </cell>
        </row>
        <row r="24381">
          <cell r="F24381">
            <v>250</v>
          </cell>
          <cell r="H24381" t="str">
            <v>NA</v>
          </cell>
          <cell r="I24381" t="str">
            <v>Ret-InPay</v>
          </cell>
        </row>
        <row r="24382">
          <cell r="F24382">
            <v>103</v>
          </cell>
          <cell r="H24382" t="str">
            <v>NA</v>
          </cell>
          <cell r="I24382" t="str">
            <v>Ret-InPay</v>
          </cell>
        </row>
        <row r="24383">
          <cell r="F24383">
            <v>103</v>
          </cell>
          <cell r="H24383" t="str">
            <v>NA</v>
          </cell>
          <cell r="I24383" t="str">
            <v>Ret-InPay</v>
          </cell>
        </row>
        <row r="24384">
          <cell r="F24384">
            <v>250</v>
          </cell>
          <cell r="H24384" t="str">
            <v>NA</v>
          </cell>
          <cell r="I24384" t="str">
            <v>Ret-InPay</v>
          </cell>
        </row>
        <row r="24385">
          <cell r="F24385">
            <v>160</v>
          </cell>
          <cell r="H24385" t="str">
            <v>NA</v>
          </cell>
          <cell r="I24385" t="str">
            <v>Ret-InPay</v>
          </cell>
        </row>
        <row r="24386">
          <cell r="F24386">
            <v>103</v>
          </cell>
          <cell r="H24386" t="str">
            <v>NA</v>
          </cell>
          <cell r="I24386" t="str">
            <v>Bene</v>
          </cell>
        </row>
        <row r="24387">
          <cell r="F24387">
            <v>181</v>
          </cell>
          <cell r="H24387" t="str">
            <v>NA</v>
          </cell>
          <cell r="I24387" t="str">
            <v>Ret-InPay</v>
          </cell>
        </row>
        <row r="24388">
          <cell r="F24388">
            <v>250</v>
          </cell>
          <cell r="H24388" t="str">
            <v>NA</v>
          </cell>
          <cell r="I24388" t="str">
            <v>Ret-InPay</v>
          </cell>
        </row>
        <row r="24389">
          <cell r="F24389">
            <v>215</v>
          </cell>
          <cell r="H24389" t="str">
            <v>NA</v>
          </cell>
          <cell r="I24389" t="str">
            <v>Ret-InPay</v>
          </cell>
        </row>
        <row r="24390">
          <cell r="F24390">
            <v>215</v>
          </cell>
          <cell r="H24390" t="str">
            <v>NA</v>
          </cell>
          <cell r="I24390" t="str">
            <v>Ret-InPay</v>
          </cell>
        </row>
        <row r="24391">
          <cell r="F24391">
            <v>250</v>
          </cell>
          <cell r="H24391" t="str">
            <v>NA</v>
          </cell>
          <cell r="I24391" t="str">
            <v>Ret-InPay</v>
          </cell>
        </row>
        <row r="24392">
          <cell r="F24392">
            <v>104</v>
          </cell>
          <cell r="H24392" t="str">
            <v>NA</v>
          </cell>
          <cell r="I24392" t="str">
            <v>Ret-InPay</v>
          </cell>
        </row>
        <row r="24393">
          <cell r="F24393">
            <v>104</v>
          </cell>
          <cell r="H24393" t="str">
            <v>NA</v>
          </cell>
          <cell r="I24393" t="str">
            <v>Ret-InPay</v>
          </cell>
        </row>
        <row r="24394">
          <cell r="F24394">
            <v>250</v>
          </cell>
          <cell r="H24394" t="str">
            <v>NA</v>
          </cell>
          <cell r="I24394" t="str">
            <v>Bene</v>
          </cell>
        </row>
        <row r="24395">
          <cell r="F24395">
            <v>104</v>
          </cell>
          <cell r="H24395" t="str">
            <v>NA</v>
          </cell>
          <cell r="I24395" t="str">
            <v>Ret-InPay</v>
          </cell>
        </row>
        <row r="24396">
          <cell r="F24396">
            <v>104</v>
          </cell>
          <cell r="H24396" t="str">
            <v>NA</v>
          </cell>
          <cell r="I24396" t="str">
            <v>Bene</v>
          </cell>
        </row>
        <row r="24397">
          <cell r="F24397">
            <v>103</v>
          </cell>
          <cell r="H24397" t="str">
            <v>NA</v>
          </cell>
          <cell r="I24397" t="str">
            <v>TV</v>
          </cell>
        </row>
        <row r="24398">
          <cell r="F24398">
            <v>250</v>
          </cell>
          <cell r="H24398" t="str">
            <v>NA</v>
          </cell>
          <cell r="I24398" t="str">
            <v>Ret-InPay</v>
          </cell>
        </row>
        <row r="24399">
          <cell r="F24399">
            <v>181</v>
          </cell>
          <cell r="H24399" t="str">
            <v>NA</v>
          </cell>
          <cell r="I24399" t="str">
            <v>Ret-InPay</v>
          </cell>
        </row>
        <row r="24400">
          <cell r="F24400">
            <v>103</v>
          </cell>
          <cell r="H24400" t="str">
            <v>NA</v>
          </cell>
          <cell r="I24400" t="str">
            <v>Ret-InPay</v>
          </cell>
        </row>
        <row r="24401">
          <cell r="F24401">
            <v>181</v>
          </cell>
          <cell r="H24401" t="str">
            <v>NA</v>
          </cell>
          <cell r="I24401" t="str">
            <v>TV</v>
          </cell>
        </row>
        <row r="24402">
          <cell r="F24402">
            <v>103</v>
          </cell>
          <cell r="H24402" t="str">
            <v>NA</v>
          </cell>
          <cell r="I24402" t="str">
            <v>TV</v>
          </cell>
        </row>
        <row r="24403">
          <cell r="F24403">
            <v>181</v>
          </cell>
          <cell r="H24403" t="str">
            <v>NA</v>
          </cell>
          <cell r="I24403" t="str">
            <v>TV</v>
          </cell>
        </row>
        <row r="24404">
          <cell r="F24404">
            <v>103</v>
          </cell>
          <cell r="H24404" t="str">
            <v>NA</v>
          </cell>
          <cell r="I24404" t="str">
            <v>Ret-InPay</v>
          </cell>
        </row>
        <row r="24405">
          <cell r="F24405">
            <v>250</v>
          </cell>
          <cell r="H24405" t="str">
            <v>NA</v>
          </cell>
          <cell r="I24405" t="str">
            <v>Ret-InPay</v>
          </cell>
        </row>
        <row r="24406">
          <cell r="F24406">
            <v>250</v>
          </cell>
          <cell r="H24406" t="str">
            <v>NA</v>
          </cell>
          <cell r="I24406" t="str">
            <v>Bene</v>
          </cell>
        </row>
        <row r="24407">
          <cell r="F24407">
            <v>103</v>
          </cell>
          <cell r="H24407" t="str">
            <v>NA</v>
          </cell>
          <cell r="I24407" t="str">
            <v>Ret-InPay</v>
          </cell>
        </row>
        <row r="24408">
          <cell r="F24408">
            <v>103</v>
          </cell>
          <cell r="H24408" t="str">
            <v>NA</v>
          </cell>
          <cell r="I24408" t="str">
            <v>Ret-InPay</v>
          </cell>
        </row>
        <row r="24409">
          <cell r="F24409">
            <v>103</v>
          </cell>
          <cell r="H24409" t="str">
            <v>NA</v>
          </cell>
          <cell r="I24409" t="str">
            <v>Ret-InPay</v>
          </cell>
        </row>
        <row r="24410">
          <cell r="F24410">
            <v>103</v>
          </cell>
          <cell r="H24410" t="str">
            <v>NA</v>
          </cell>
          <cell r="I24410" t="str">
            <v>Ret-InPay</v>
          </cell>
        </row>
        <row r="24411">
          <cell r="F24411">
            <v>250</v>
          </cell>
          <cell r="H24411" t="str">
            <v>NA</v>
          </cell>
          <cell r="I24411" t="str">
            <v>Ret-InPay</v>
          </cell>
        </row>
        <row r="24412">
          <cell r="F24412">
            <v>103</v>
          </cell>
          <cell r="H24412" t="str">
            <v>NA</v>
          </cell>
          <cell r="I24412" t="str">
            <v>TV</v>
          </cell>
        </row>
        <row r="24413">
          <cell r="F24413">
            <v>170</v>
          </cell>
          <cell r="H24413" t="str">
            <v>NA</v>
          </cell>
          <cell r="I24413" t="str">
            <v>Ret-InPay</v>
          </cell>
        </row>
        <row r="24414">
          <cell r="F24414">
            <v>103</v>
          </cell>
          <cell r="H24414" t="str">
            <v>NA</v>
          </cell>
          <cell r="I24414" t="str">
            <v>TV</v>
          </cell>
        </row>
        <row r="24415">
          <cell r="F24415">
            <v>103</v>
          </cell>
          <cell r="H24415" t="str">
            <v>NA</v>
          </cell>
          <cell r="I24415" t="str">
            <v>Ret-InPay</v>
          </cell>
        </row>
        <row r="24416">
          <cell r="F24416">
            <v>103</v>
          </cell>
          <cell r="H24416" t="str">
            <v>NA</v>
          </cell>
          <cell r="I24416" t="str">
            <v>Ret-InPay</v>
          </cell>
        </row>
        <row r="24417">
          <cell r="F24417">
            <v>250</v>
          </cell>
          <cell r="H24417" t="str">
            <v>NA</v>
          </cell>
          <cell r="I24417" t="str">
            <v>Ret-InPay</v>
          </cell>
        </row>
        <row r="24418">
          <cell r="F24418">
            <v>250</v>
          </cell>
          <cell r="H24418" t="str">
            <v>NA</v>
          </cell>
          <cell r="I24418" t="str">
            <v>Ret-InPay</v>
          </cell>
        </row>
        <row r="24419">
          <cell r="F24419">
            <v>181</v>
          </cell>
          <cell r="H24419" t="str">
            <v>NA</v>
          </cell>
          <cell r="I24419" t="str">
            <v>Ret-InPay</v>
          </cell>
        </row>
        <row r="24420">
          <cell r="F24420">
            <v>181</v>
          </cell>
          <cell r="H24420" t="str">
            <v>NA</v>
          </cell>
          <cell r="I24420" t="str">
            <v>TV</v>
          </cell>
        </row>
        <row r="24421">
          <cell r="F24421">
            <v>103</v>
          </cell>
          <cell r="H24421" t="str">
            <v>NA</v>
          </cell>
          <cell r="I24421" t="str">
            <v>Ret-InPay</v>
          </cell>
        </row>
        <row r="24422">
          <cell r="F24422">
            <v>181</v>
          </cell>
          <cell r="H24422" t="str">
            <v>NA</v>
          </cell>
          <cell r="I24422" t="str">
            <v>Ret-InPay</v>
          </cell>
        </row>
        <row r="24423">
          <cell r="F24423">
            <v>250</v>
          </cell>
          <cell r="H24423" t="str">
            <v>NA</v>
          </cell>
          <cell r="I24423" t="str">
            <v>TV</v>
          </cell>
        </row>
        <row r="24424">
          <cell r="F24424">
            <v>181</v>
          </cell>
          <cell r="H24424" t="str">
            <v>NA</v>
          </cell>
          <cell r="I24424" t="str">
            <v>Ret-InPay</v>
          </cell>
        </row>
        <row r="24425">
          <cell r="F24425">
            <v>103</v>
          </cell>
          <cell r="H24425" t="str">
            <v>NA</v>
          </cell>
          <cell r="I24425" t="str">
            <v>Ret-InPay</v>
          </cell>
        </row>
        <row r="24426">
          <cell r="F24426">
            <v>181</v>
          </cell>
          <cell r="H24426" t="str">
            <v>NA</v>
          </cell>
          <cell r="I24426" t="str">
            <v>Ret-InPay</v>
          </cell>
        </row>
        <row r="24427">
          <cell r="F24427">
            <v>103</v>
          </cell>
          <cell r="H24427" t="str">
            <v>NA</v>
          </cell>
          <cell r="I24427" t="str">
            <v>Ret-InPay</v>
          </cell>
        </row>
        <row r="24428">
          <cell r="F24428">
            <v>103</v>
          </cell>
          <cell r="H24428" t="str">
            <v>NA</v>
          </cell>
          <cell r="I24428" t="str">
            <v>Ret-InPay</v>
          </cell>
        </row>
        <row r="24429">
          <cell r="F24429">
            <v>103</v>
          </cell>
          <cell r="H24429" t="str">
            <v>NA</v>
          </cell>
          <cell r="I24429" t="str">
            <v>Ret-InPay</v>
          </cell>
        </row>
        <row r="24430">
          <cell r="F24430">
            <v>210</v>
          </cell>
          <cell r="H24430" t="str">
            <v>NA</v>
          </cell>
          <cell r="I24430" t="str">
            <v>Ret-InPay</v>
          </cell>
        </row>
        <row r="24431">
          <cell r="F24431">
            <v>250</v>
          </cell>
          <cell r="H24431" t="str">
            <v>NA</v>
          </cell>
          <cell r="I24431" t="str">
            <v>Ret-InPay</v>
          </cell>
        </row>
        <row r="24432">
          <cell r="F24432">
            <v>103</v>
          </cell>
          <cell r="H24432" t="str">
            <v>NA</v>
          </cell>
          <cell r="I24432" t="str">
            <v>Bene</v>
          </cell>
        </row>
        <row r="24433">
          <cell r="F24433">
            <v>181</v>
          </cell>
          <cell r="H24433" t="str">
            <v>NA</v>
          </cell>
          <cell r="I24433" t="str">
            <v>Bene</v>
          </cell>
        </row>
        <row r="24434">
          <cell r="F24434">
            <v>103</v>
          </cell>
          <cell r="H24434" t="str">
            <v>NA</v>
          </cell>
          <cell r="I24434" t="str">
            <v>Ret-InPay</v>
          </cell>
        </row>
        <row r="24435">
          <cell r="F24435">
            <v>181</v>
          </cell>
          <cell r="H24435" t="str">
            <v>NA</v>
          </cell>
          <cell r="I24435" t="str">
            <v>TV</v>
          </cell>
        </row>
        <row r="24436">
          <cell r="F24436">
            <v>103</v>
          </cell>
          <cell r="H24436" t="str">
            <v>NA</v>
          </cell>
          <cell r="I24436" t="str">
            <v>Ret-InPay</v>
          </cell>
        </row>
        <row r="24437">
          <cell r="F24437">
            <v>250</v>
          </cell>
          <cell r="H24437" t="str">
            <v>NA</v>
          </cell>
          <cell r="I24437" t="str">
            <v>TV</v>
          </cell>
        </row>
        <row r="24438">
          <cell r="F24438">
            <v>250</v>
          </cell>
          <cell r="H24438" t="str">
            <v>NA</v>
          </cell>
          <cell r="I24438" t="str">
            <v>TV</v>
          </cell>
        </row>
        <row r="24439">
          <cell r="F24439">
            <v>292</v>
          </cell>
          <cell r="H24439" t="str">
            <v>NA</v>
          </cell>
          <cell r="I24439" t="str">
            <v>TV</v>
          </cell>
        </row>
        <row r="24440">
          <cell r="F24440">
            <v>103</v>
          </cell>
          <cell r="H24440" t="str">
            <v>NA</v>
          </cell>
          <cell r="I24440" t="str">
            <v>TV</v>
          </cell>
        </row>
        <row r="24441">
          <cell r="F24441">
            <v>181</v>
          </cell>
          <cell r="H24441" t="str">
            <v>NA</v>
          </cell>
          <cell r="I24441" t="str">
            <v>TV</v>
          </cell>
        </row>
        <row r="24442">
          <cell r="F24442">
            <v>103</v>
          </cell>
          <cell r="H24442" t="str">
            <v>NA</v>
          </cell>
          <cell r="I24442" t="str">
            <v>TV</v>
          </cell>
        </row>
        <row r="24443">
          <cell r="F24443">
            <v>117</v>
          </cell>
          <cell r="H24443" t="str">
            <v>NA</v>
          </cell>
          <cell r="I24443" t="str">
            <v>Ret-InPay</v>
          </cell>
        </row>
        <row r="24444">
          <cell r="F24444">
            <v>292</v>
          </cell>
          <cell r="H24444" t="str">
            <v>NA</v>
          </cell>
          <cell r="I24444" t="str">
            <v>TV</v>
          </cell>
        </row>
        <row r="24445">
          <cell r="F24445">
            <v>190</v>
          </cell>
          <cell r="H24445" t="str">
            <v>NA</v>
          </cell>
          <cell r="I24445" t="str">
            <v>TV</v>
          </cell>
        </row>
        <row r="24446">
          <cell r="F24446">
            <v>250</v>
          </cell>
          <cell r="H24446" t="str">
            <v>NA</v>
          </cell>
          <cell r="I24446" t="str">
            <v>Ret-InPay</v>
          </cell>
        </row>
        <row r="24447">
          <cell r="F24447">
            <v>103</v>
          </cell>
          <cell r="H24447" t="str">
            <v>NA</v>
          </cell>
          <cell r="I24447" t="str">
            <v>TV</v>
          </cell>
        </row>
        <row r="24448">
          <cell r="F24448">
            <v>103</v>
          </cell>
          <cell r="H24448" t="str">
            <v>NA</v>
          </cell>
          <cell r="I24448" t="str">
            <v>TV</v>
          </cell>
        </row>
        <row r="24449">
          <cell r="F24449">
            <v>250</v>
          </cell>
          <cell r="H24449" t="str">
            <v>NA</v>
          </cell>
          <cell r="I24449" t="str">
            <v>Bene</v>
          </cell>
        </row>
        <row r="24450">
          <cell r="F24450">
            <v>103</v>
          </cell>
          <cell r="H24450" t="str">
            <v>NA</v>
          </cell>
          <cell r="I24450" t="str">
            <v>TV</v>
          </cell>
        </row>
        <row r="24451">
          <cell r="F24451">
            <v>250</v>
          </cell>
          <cell r="H24451" t="str">
            <v>NA</v>
          </cell>
          <cell r="I24451" t="str">
            <v>Bene</v>
          </cell>
        </row>
        <row r="24452">
          <cell r="F24452">
            <v>250</v>
          </cell>
          <cell r="H24452" t="str">
            <v>NA</v>
          </cell>
          <cell r="I24452" t="str">
            <v>Ret-InPay</v>
          </cell>
        </row>
        <row r="24453">
          <cell r="F24453">
            <v>181</v>
          </cell>
          <cell r="H24453" t="str">
            <v>NA</v>
          </cell>
          <cell r="I24453" t="str">
            <v>Ret-InPay</v>
          </cell>
        </row>
        <row r="24454">
          <cell r="F24454">
            <v>181</v>
          </cell>
          <cell r="H24454" t="str">
            <v>NA</v>
          </cell>
          <cell r="I24454" t="str">
            <v>Ret-InPay</v>
          </cell>
        </row>
        <row r="24455">
          <cell r="F24455">
            <v>250</v>
          </cell>
          <cell r="H24455" t="str">
            <v>NA</v>
          </cell>
          <cell r="I24455" t="str">
            <v>Ret-InPay</v>
          </cell>
        </row>
        <row r="24456">
          <cell r="F24456">
            <v>250</v>
          </cell>
          <cell r="H24456" t="str">
            <v>NA</v>
          </cell>
          <cell r="I24456" t="str">
            <v>Bene</v>
          </cell>
        </row>
        <row r="24457">
          <cell r="F24457">
            <v>181</v>
          </cell>
          <cell r="H24457" t="str">
            <v>NA</v>
          </cell>
          <cell r="I24457" t="str">
            <v>Ret-InPay</v>
          </cell>
        </row>
        <row r="24458">
          <cell r="F24458">
            <v>250</v>
          </cell>
          <cell r="H24458" t="str">
            <v>NA</v>
          </cell>
          <cell r="I24458" t="str">
            <v>Bene</v>
          </cell>
        </row>
        <row r="24459">
          <cell r="F24459">
            <v>250</v>
          </cell>
          <cell r="H24459" t="str">
            <v>NA</v>
          </cell>
          <cell r="I24459" t="str">
            <v>Ret-InPay</v>
          </cell>
        </row>
        <row r="24460">
          <cell r="F24460">
            <v>250</v>
          </cell>
          <cell r="H24460" t="str">
            <v>NA</v>
          </cell>
          <cell r="I24460" t="str">
            <v>Ret-InPay</v>
          </cell>
        </row>
        <row r="24461">
          <cell r="F24461">
            <v>250</v>
          </cell>
          <cell r="H24461" t="str">
            <v>NA</v>
          </cell>
          <cell r="I24461" t="str">
            <v>Ret-InPay</v>
          </cell>
        </row>
        <row r="24462">
          <cell r="F24462">
            <v>181</v>
          </cell>
          <cell r="H24462" t="str">
            <v>NA</v>
          </cell>
          <cell r="I24462" t="str">
            <v>Ret-InPay</v>
          </cell>
        </row>
        <row r="24463">
          <cell r="F24463">
            <v>103</v>
          </cell>
          <cell r="H24463" t="str">
            <v>NA</v>
          </cell>
          <cell r="I24463" t="str">
            <v>Bene</v>
          </cell>
        </row>
        <row r="24464">
          <cell r="F24464">
            <v>132</v>
          </cell>
          <cell r="H24464" t="str">
            <v>NA</v>
          </cell>
          <cell r="I24464" t="str">
            <v>Ret-InPay</v>
          </cell>
        </row>
        <row r="24465">
          <cell r="F24465">
            <v>250</v>
          </cell>
          <cell r="H24465" t="str">
            <v>NA</v>
          </cell>
          <cell r="I24465" t="str">
            <v>Bene</v>
          </cell>
        </row>
        <row r="24466">
          <cell r="F24466">
            <v>104</v>
          </cell>
          <cell r="H24466" t="str">
            <v>NA</v>
          </cell>
          <cell r="I24466" t="str">
            <v>Bene</v>
          </cell>
        </row>
        <row r="24467">
          <cell r="F24467">
            <v>104</v>
          </cell>
          <cell r="H24467" t="str">
            <v>NA</v>
          </cell>
          <cell r="I24467" t="str">
            <v>Ret-InPay</v>
          </cell>
        </row>
        <row r="24468">
          <cell r="F24468">
            <v>181</v>
          </cell>
          <cell r="H24468" t="str">
            <v>NA</v>
          </cell>
          <cell r="I24468" t="str">
            <v>Ret-InPay</v>
          </cell>
        </row>
        <row r="24469">
          <cell r="F24469">
            <v>250</v>
          </cell>
          <cell r="H24469" t="str">
            <v>NA</v>
          </cell>
          <cell r="I24469" t="str">
            <v>Ret-InPay</v>
          </cell>
        </row>
        <row r="24470">
          <cell r="F24470">
            <v>250</v>
          </cell>
          <cell r="H24470" t="str">
            <v>NA</v>
          </cell>
          <cell r="I24470" t="str">
            <v>Bene</v>
          </cell>
        </row>
        <row r="24471">
          <cell r="F24471">
            <v>103</v>
          </cell>
          <cell r="H24471" t="str">
            <v>NA</v>
          </cell>
          <cell r="I24471" t="str">
            <v>Bene</v>
          </cell>
        </row>
        <row r="24472">
          <cell r="F24472">
            <v>250</v>
          </cell>
          <cell r="H24472" t="str">
            <v>NA</v>
          </cell>
          <cell r="I24472" t="str">
            <v>Ret-InPay</v>
          </cell>
        </row>
        <row r="24473">
          <cell r="F24473">
            <v>250</v>
          </cell>
          <cell r="H24473" t="str">
            <v>NA</v>
          </cell>
          <cell r="I24473" t="str">
            <v>Ret-InPay</v>
          </cell>
        </row>
        <row r="24474">
          <cell r="F24474">
            <v>250</v>
          </cell>
          <cell r="H24474" t="str">
            <v>NA</v>
          </cell>
          <cell r="I24474" t="str">
            <v>Ret-InPay</v>
          </cell>
        </row>
        <row r="24475">
          <cell r="F24475">
            <v>250</v>
          </cell>
          <cell r="H24475" t="str">
            <v>NA</v>
          </cell>
          <cell r="I24475" t="str">
            <v>Bene</v>
          </cell>
        </row>
        <row r="24476">
          <cell r="F24476">
            <v>103</v>
          </cell>
          <cell r="H24476" t="str">
            <v>NA</v>
          </cell>
          <cell r="I24476" t="str">
            <v>Bene</v>
          </cell>
        </row>
        <row r="24477">
          <cell r="F24477">
            <v>103</v>
          </cell>
          <cell r="H24477" t="str">
            <v>NA</v>
          </cell>
          <cell r="I24477" t="str">
            <v>Ret-InPay</v>
          </cell>
        </row>
        <row r="24478">
          <cell r="F24478">
            <v>181</v>
          </cell>
          <cell r="H24478" t="str">
            <v>NA</v>
          </cell>
          <cell r="I24478" t="str">
            <v>Ret-InPay</v>
          </cell>
        </row>
        <row r="24479">
          <cell r="F24479">
            <v>250</v>
          </cell>
          <cell r="H24479" t="str">
            <v>NA</v>
          </cell>
          <cell r="I24479" t="str">
            <v>Ret-InPay</v>
          </cell>
        </row>
        <row r="24480">
          <cell r="F24480">
            <v>103</v>
          </cell>
          <cell r="H24480" t="str">
            <v>NA</v>
          </cell>
          <cell r="I24480" t="str">
            <v>Ret-InPay</v>
          </cell>
        </row>
        <row r="24481">
          <cell r="F24481">
            <v>181</v>
          </cell>
          <cell r="H24481" t="str">
            <v>NA</v>
          </cell>
          <cell r="I24481" t="str">
            <v>Ret-InPay</v>
          </cell>
        </row>
        <row r="24482">
          <cell r="F24482">
            <v>250</v>
          </cell>
          <cell r="H24482" t="str">
            <v>NA</v>
          </cell>
          <cell r="I24482" t="str">
            <v>Ret-InPay</v>
          </cell>
        </row>
        <row r="24483">
          <cell r="F24483">
            <v>181</v>
          </cell>
          <cell r="H24483" t="str">
            <v>NA</v>
          </cell>
          <cell r="I24483" t="str">
            <v>Ret-InPay</v>
          </cell>
        </row>
        <row r="24484">
          <cell r="F24484">
            <v>181</v>
          </cell>
          <cell r="H24484" t="str">
            <v>NA</v>
          </cell>
          <cell r="I24484" t="str">
            <v>Ret-InPay</v>
          </cell>
        </row>
        <row r="24485">
          <cell r="F24485">
            <v>250</v>
          </cell>
          <cell r="H24485" t="str">
            <v>NA</v>
          </cell>
          <cell r="I24485" t="str">
            <v>Bene</v>
          </cell>
        </row>
        <row r="24486">
          <cell r="F24486">
            <v>250</v>
          </cell>
          <cell r="H24486" t="str">
            <v>NA</v>
          </cell>
          <cell r="I24486" t="str">
            <v>Ret-InPay</v>
          </cell>
        </row>
        <row r="24487">
          <cell r="F24487">
            <v>181</v>
          </cell>
          <cell r="H24487" t="str">
            <v>NA</v>
          </cell>
          <cell r="I24487" t="str">
            <v>Ret-InPay</v>
          </cell>
        </row>
        <row r="24488">
          <cell r="F24488">
            <v>250</v>
          </cell>
          <cell r="H24488" t="str">
            <v>NA</v>
          </cell>
          <cell r="I24488" t="str">
            <v>Ret-InPay</v>
          </cell>
        </row>
        <row r="24489">
          <cell r="F24489">
            <v>181</v>
          </cell>
          <cell r="H24489" t="str">
            <v>NA</v>
          </cell>
          <cell r="I24489" t="str">
            <v>Ret-InPay</v>
          </cell>
        </row>
        <row r="24490">
          <cell r="F24490">
            <v>103</v>
          </cell>
          <cell r="H24490" t="str">
            <v>NA</v>
          </cell>
          <cell r="I24490" t="str">
            <v>TV</v>
          </cell>
        </row>
        <row r="24491">
          <cell r="F24491">
            <v>103</v>
          </cell>
          <cell r="H24491" t="str">
            <v>NA</v>
          </cell>
          <cell r="I24491" t="str">
            <v>Ret-InPay</v>
          </cell>
        </row>
        <row r="24492">
          <cell r="F24492">
            <v>250</v>
          </cell>
          <cell r="H24492" t="str">
            <v>NA</v>
          </cell>
          <cell r="I24492" t="str">
            <v>Ret-InPay</v>
          </cell>
        </row>
        <row r="24493">
          <cell r="F24493">
            <v>103</v>
          </cell>
          <cell r="H24493" t="str">
            <v>NA</v>
          </cell>
          <cell r="I24493" t="str">
            <v>Bene</v>
          </cell>
        </row>
        <row r="24494">
          <cell r="F24494">
            <v>250</v>
          </cell>
          <cell r="H24494" t="str">
            <v>NA</v>
          </cell>
          <cell r="I24494" t="str">
            <v>Ret-InPay</v>
          </cell>
        </row>
        <row r="24495">
          <cell r="F24495">
            <v>181</v>
          </cell>
          <cell r="H24495" t="str">
            <v>NA</v>
          </cell>
          <cell r="I24495" t="str">
            <v>Ret-InPay</v>
          </cell>
        </row>
        <row r="24496">
          <cell r="F24496">
            <v>103</v>
          </cell>
          <cell r="H24496" t="str">
            <v>NA</v>
          </cell>
          <cell r="I24496" t="str">
            <v>Ret-InPay</v>
          </cell>
        </row>
        <row r="24497">
          <cell r="F24497">
            <v>103</v>
          </cell>
          <cell r="H24497" t="str">
            <v>NA</v>
          </cell>
          <cell r="I24497" t="str">
            <v>Ret-InPay</v>
          </cell>
        </row>
        <row r="24498">
          <cell r="F24498">
            <v>250</v>
          </cell>
          <cell r="H24498" t="str">
            <v>NA</v>
          </cell>
          <cell r="I24498" t="str">
            <v>Ret-InPay</v>
          </cell>
        </row>
        <row r="24499">
          <cell r="F24499">
            <v>181</v>
          </cell>
          <cell r="H24499" t="str">
            <v>NA</v>
          </cell>
          <cell r="I24499" t="str">
            <v>Ret-InPay</v>
          </cell>
        </row>
        <row r="24500">
          <cell r="F24500">
            <v>250</v>
          </cell>
          <cell r="H24500" t="str">
            <v>NA</v>
          </cell>
          <cell r="I24500" t="str">
            <v>Bene</v>
          </cell>
        </row>
        <row r="24501">
          <cell r="F24501">
            <v>181</v>
          </cell>
          <cell r="H24501" t="str">
            <v>NA</v>
          </cell>
          <cell r="I24501" t="str">
            <v>Ret-InPay</v>
          </cell>
        </row>
        <row r="24502">
          <cell r="F24502">
            <v>181</v>
          </cell>
          <cell r="H24502" t="str">
            <v>NA</v>
          </cell>
          <cell r="I24502" t="str">
            <v>Ret-InPay</v>
          </cell>
        </row>
        <row r="24503">
          <cell r="F24503">
            <v>181</v>
          </cell>
          <cell r="H24503" t="str">
            <v>NA</v>
          </cell>
          <cell r="I24503" t="str">
            <v>Ret-InPay</v>
          </cell>
        </row>
        <row r="24504">
          <cell r="F24504">
            <v>181</v>
          </cell>
          <cell r="H24504" t="str">
            <v>NA</v>
          </cell>
          <cell r="I24504" t="str">
            <v>Ret-InPay</v>
          </cell>
        </row>
        <row r="24505">
          <cell r="F24505">
            <v>290</v>
          </cell>
          <cell r="H24505" t="str">
            <v>NA</v>
          </cell>
          <cell r="I24505" t="str">
            <v>Ret-InPay</v>
          </cell>
        </row>
        <row r="24506">
          <cell r="F24506">
            <v>250</v>
          </cell>
          <cell r="H24506" t="str">
            <v>NA</v>
          </cell>
          <cell r="I24506" t="str">
            <v>Ret-InPay</v>
          </cell>
        </row>
        <row r="24507">
          <cell r="F24507">
            <v>103</v>
          </cell>
          <cell r="H24507" t="str">
            <v>NA</v>
          </cell>
          <cell r="I24507" t="str">
            <v>Ret-InPay</v>
          </cell>
        </row>
        <row r="24508">
          <cell r="F24508">
            <v>103</v>
          </cell>
          <cell r="H24508" t="str">
            <v>NA</v>
          </cell>
          <cell r="I24508" t="str">
            <v>Ret-InPay</v>
          </cell>
        </row>
        <row r="24509">
          <cell r="F24509">
            <v>181</v>
          </cell>
          <cell r="H24509" t="str">
            <v>NA</v>
          </cell>
          <cell r="I24509" t="str">
            <v>Ret-InPay</v>
          </cell>
        </row>
        <row r="24510">
          <cell r="F24510">
            <v>181</v>
          </cell>
          <cell r="H24510" t="str">
            <v>NA</v>
          </cell>
          <cell r="I24510" t="str">
            <v>Bene</v>
          </cell>
        </row>
        <row r="24511">
          <cell r="F24511">
            <v>103</v>
          </cell>
          <cell r="H24511" t="str">
            <v>NA</v>
          </cell>
          <cell r="I24511" t="str">
            <v>Ret-InPay</v>
          </cell>
        </row>
        <row r="24512">
          <cell r="F24512">
            <v>250</v>
          </cell>
          <cell r="H24512" t="str">
            <v>NA</v>
          </cell>
          <cell r="I24512" t="str">
            <v>Ret-InPay</v>
          </cell>
        </row>
        <row r="24513">
          <cell r="F24513">
            <v>103</v>
          </cell>
          <cell r="H24513" t="str">
            <v>NA</v>
          </cell>
          <cell r="I24513" t="str">
            <v>Ret-InPay</v>
          </cell>
        </row>
        <row r="24514">
          <cell r="F24514">
            <v>103</v>
          </cell>
          <cell r="H24514" t="str">
            <v>NA</v>
          </cell>
          <cell r="I24514" t="str">
            <v>Ret-InPay</v>
          </cell>
        </row>
        <row r="24515">
          <cell r="F24515">
            <v>103</v>
          </cell>
          <cell r="H24515" t="str">
            <v>NA</v>
          </cell>
          <cell r="I24515" t="str">
            <v>Ret-InPay</v>
          </cell>
        </row>
        <row r="24516">
          <cell r="F24516">
            <v>250</v>
          </cell>
          <cell r="H24516" t="str">
            <v>NA</v>
          </cell>
          <cell r="I24516" t="str">
            <v>Ret-InPay</v>
          </cell>
        </row>
        <row r="24517">
          <cell r="F24517">
            <v>250</v>
          </cell>
          <cell r="H24517" t="str">
            <v>NA</v>
          </cell>
          <cell r="I24517" t="str">
            <v>Ret-InPay</v>
          </cell>
        </row>
        <row r="24518">
          <cell r="F24518">
            <v>250</v>
          </cell>
          <cell r="H24518" t="str">
            <v>NA</v>
          </cell>
          <cell r="I24518" t="str">
            <v>Ret-InPay</v>
          </cell>
        </row>
        <row r="24519">
          <cell r="F24519">
            <v>160</v>
          </cell>
          <cell r="H24519" t="str">
            <v>NA</v>
          </cell>
          <cell r="I24519" t="str">
            <v>Bene</v>
          </cell>
        </row>
        <row r="24520">
          <cell r="F24520">
            <v>250</v>
          </cell>
          <cell r="H24520" t="str">
            <v>NA</v>
          </cell>
          <cell r="I24520" t="str">
            <v>Ret-InPay</v>
          </cell>
        </row>
        <row r="24521">
          <cell r="F24521">
            <v>103</v>
          </cell>
          <cell r="H24521" t="str">
            <v>NA</v>
          </cell>
          <cell r="I24521" t="str">
            <v>Ret-InPay</v>
          </cell>
        </row>
        <row r="24522">
          <cell r="F24522">
            <v>250</v>
          </cell>
          <cell r="H24522" t="str">
            <v>NA</v>
          </cell>
          <cell r="I24522" t="str">
            <v>Ret-InPay</v>
          </cell>
        </row>
        <row r="24523">
          <cell r="F24523">
            <v>160</v>
          </cell>
          <cell r="H24523" t="str">
            <v>NA</v>
          </cell>
          <cell r="I24523" t="str">
            <v>Bene</v>
          </cell>
        </row>
        <row r="24524">
          <cell r="F24524">
            <v>250</v>
          </cell>
          <cell r="H24524" t="str">
            <v>NA</v>
          </cell>
          <cell r="I24524" t="str">
            <v>Bene</v>
          </cell>
        </row>
        <row r="24525">
          <cell r="F24525">
            <v>160</v>
          </cell>
          <cell r="H24525" t="str">
            <v>NA</v>
          </cell>
          <cell r="I24525" t="str">
            <v>Ret-InPay</v>
          </cell>
        </row>
        <row r="24526">
          <cell r="F24526">
            <v>103</v>
          </cell>
          <cell r="H24526" t="str">
            <v>NA</v>
          </cell>
          <cell r="I24526" t="str">
            <v>Ret-InPay</v>
          </cell>
        </row>
        <row r="24527">
          <cell r="F24527">
            <v>181</v>
          </cell>
          <cell r="H24527" t="str">
            <v>NA</v>
          </cell>
          <cell r="I24527" t="str">
            <v>Ret-InPay</v>
          </cell>
        </row>
        <row r="24528">
          <cell r="F24528">
            <v>181</v>
          </cell>
          <cell r="H24528" t="str">
            <v>NA</v>
          </cell>
          <cell r="I24528" t="str">
            <v>Ret-InPay</v>
          </cell>
        </row>
        <row r="24529">
          <cell r="F24529">
            <v>250</v>
          </cell>
          <cell r="H24529" t="str">
            <v>NA</v>
          </cell>
          <cell r="I24529" t="str">
            <v>Ret-InPay</v>
          </cell>
        </row>
        <row r="24530">
          <cell r="F24530">
            <v>103</v>
          </cell>
          <cell r="H24530" t="str">
            <v>NA</v>
          </cell>
          <cell r="I24530" t="str">
            <v>Ret-InPay</v>
          </cell>
        </row>
        <row r="24531">
          <cell r="F24531">
            <v>103</v>
          </cell>
          <cell r="H24531" t="str">
            <v>NA</v>
          </cell>
          <cell r="I24531" t="str">
            <v>Ret-InPay</v>
          </cell>
        </row>
        <row r="24532">
          <cell r="F24532">
            <v>120</v>
          </cell>
          <cell r="H24532" t="str">
            <v>NA</v>
          </cell>
          <cell r="I24532" t="str">
            <v>Ret-InPay</v>
          </cell>
        </row>
        <row r="24533">
          <cell r="F24533">
            <v>181</v>
          </cell>
          <cell r="H24533" t="str">
            <v>NA</v>
          </cell>
          <cell r="I24533" t="str">
            <v>Ret-InPay</v>
          </cell>
        </row>
        <row r="24534">
          <cell r="F24534">
            <v>250</v>
          </cell>
          <cell r="H24534" t="str">
            <v>NA</v>
          </cell>
          <cell r="I24534" t="str">
            <v>Ret-InPay</v>
          </cell>
        </row>
        <row r="24535">
          <cell r="F24535">
            <v>250</v>
          </cell>
          <cell r="H24535" t="str">
            <v>NA</v>
          </cell>
          <cell r="I24535" t="str">
            <v>Ret-InPay</v>
          </cell>
        </row>
        <row r="24536">
          <cell r="F24536">
            <v>103</v>
          </cell>
          <cell r="H24536" t="str">
            <v>NA</v>
          </cell>
          <cell r="I24536" t="str">
            <v>Ret-InPay</v>
          </cell>
        </row>
        <row r="24537">
          <cell r="F24537">
            <v>250</v>
          </cell>
          <cell r="H24537" t="str">
            <v>NA</v>
          </cell>
          <cell r="I24537" t="str">
            <v>Ret-InPay</v>
          </cell>
        </row>
        <row r="24538">
          <cell r="F24538">
            <v>250</v>
          </cell>
          <cell r="H24538" t="str">
            <v>NA</v>
          </cell>
          <cell r="I24538" t="str">
            <v>Ret-InPay</v>
          </cell>
        </row>
        <row r="24539">
          <cell r="F24539">
            <v>250</v>
          </cell>
          <cell r="H24539" t="str">
            <v>NA</v>
          </cell>
          <cell r="I24539" t="str">
            <v>Ret-InPay</v>
          </cell>
        </row>
        <row r="24540">
          <cell r="F24540">
            <v>250</v>
          </cell>
          <cell r="H24540" t="str">
            <v>NA</v>
          </cell>
          <cell r="I24540" t="str">
            <v>Ret-InPay</v>
          </cell>
        </row>
        <row r="24541">
          <cell r="F24541">
            <v>103</v>
          </cell>
          <cell r="H24541" t="str">
            <v>NA</v>
          </cell>
          <cell r="I24541" t="str">
            <v>Ret-InPay</v>
          </cell>
        </row>
        <row r="24542">
          <cell r="F24542">
            <v>181</v>
          </cell>
          <cell r="H24542" t="str">
            <v>NA</v>
          </cell>
          <cell r="I24542" t="str">
            <v>Bene</v>
          </cell>
        </row>
        <row r="24543">
          <cell r="F24543">
            <v>250</v>
          </cell>
          <cell r="H24543" t="str">
            <v>NA</v>
          </cell>
          <cell r="I24543" t="str">
            <v>Ret-InPay</v>
          </cell>
        </row>
        <row r="24544">
          <cell r="F24544">
            <v>103</v>
          </cell>
          <cell r="H24544" t="str">
            <v>NA</v>
          </cell>
          <cell r="I24544" t="str">
            <v>Ret-InPay</v>
          </cell>
        </row>
        <row r="24545">
          <cell r="F24545">
            <v>250</v>
          </cell>
          <cell r="H24545" t="str">
            <v>NA</v>
          </cell>
          <cell r="I24545" t="str">
            <v>Ret-InPay</v>
          </cell>
        </row>
        <row r="24546">
          <cell r="F24546">
            <v>250</v>
          </cell>
          <cell r="H24546" t="str">
            <v>NA</v>
          </cell>
          <cell r="I24546" t="str">
            <v>Bene</v>
          </cell>
        </row>
        <row r="24547">
          <cell r="F24547">
            <v>250</v>
          </cell>
          <cell r="H24547" t="str">
            <v>NA</v>
          </cell>
          <cell r="I24547" t="str">
            <v>Ret-InPay</v>
          </cell>
        </row>
        <row r="24548">
          <cell r="F24548">
            <v>250</v>
          </cell>
          <cell r="H24548" t="str">
            <v>NA</v>
          </cell>
          <cell r="I24548" t="str">
            <v>Ret-InPay</v>
          </cell>
        </row>
        <row r="24549">
          <cell r="F24549">
            <v>181</v>
          </cell>
          <cell r="H24549" t="str">
            <v>NA</v>
          </cell>
          <cell r="I24549" t="str">
            <v>Ret-InPay</v>
          </cell>
        </row>
        <row r="24550">
          <cell r="F24550">
            <v>181</v>
          </cell>
          <cell r="H24550" t="str">
            <v>NA</v>
          </cell>
          <cell r="I24550" t="str">
            <v>Ret-InPay</v>
          </cell>
        </row>
        <row r="24551">
          <cell r="F24551">
            <v>103</v>
          </cell>
          <cell r="H24551" t="str">
            <v>NA</v>
          </cell>
          <cell r="I24551" t="str">
            <v>Ret-InPay</v>
          </cell>
        </row>
        <row r="24552">
          <cell r="F24552">
            <v>250</v>
          </cell>
          <cell r="H24552" t="str">
            <v>NA</v>
          </cell>
          <cell r="I24552" t="str">
            <v>Bene</v>
          </cell>
        </row>
        <row r="24553">
          <cell r="F24553">
            <v>103</v>
          </cell>
          <cell r="H24553" t="str">
            <v>NA</v>
          </cell>
          <cell r="I24553" t="str">
            <v>Ret-InPay</v>
          </cell>
        </row>
        <row r="24554">
          <cell r="F24554">
            <v>250</v>
          </cell>
          <cell r="H24554" t="str">
            <v>NA</v>
          </cell>
          <cell r="I24554" t="str">
            <v>Ret-InPay</v>
          </cell>
        </row>
        <row r="24555">
          <cell r="F24555">
            <v>280</v>
          </cell>
          <cell r="H24555" t="str">
            <v>NA</v>
          </cell>
          <cell r="I24555" t="str">
            <v>Bene</v>
          </cell>
        </row>
        <row r="24556">
          <cell r="F24556">
            <v>250</v>
          </cell>
          <cell r="H24556" t="str">
            <v>NA</v>
          </cell>
          <cell r="I24556" t="str">
            <v>Ret-InPay</v>
          </cell>
        </row>
        <row r="24557">
          <cell r="F24557">
            <v>250</v>
          </cell>
          <cell r="H24557" t="str">
            <v>NA</v>
          </cell>
          <cell r="I24557" t="str">
            <v>Ret-InPay</v>
          </cell>
        </row>
        <row r="24558">
          <cell r="F24558">
            <v>190</v>
          </cell>
          <cell r="H24558" t="str">
            <v>NA</v>
          </cell>
          <cell r="I24558" t="str">
            <v>Ret-InPay</v>
          </cell>
        </row>
        <row r="24559">
          <cell r="F24559">
            <v>181</v>
          </cell>
          <cell r="H24559" t="str">
            <v>NA</v>
          </cell>
          <cell r="I24559" t="str">
            <v>Ret-InPay</v>
          </cell>
        </row>
        <row r="24560">
          <cell r="F24560">
            <v>110</v>
          </cell>
          <cell r="H24560" t="str">
            <v>NA</v>
          </cell>
          <cell r="I24560" t="str">
            <v>Ret-InPay</v>
          </cell>
        </row>
        <row r="24561">
          <cell r="F24561">
            <v>103</v>
          </cell>
          <cell r="H24561" t="str">
            <v>NA</v>
          </cell>
          <cell r="I24561" t="str">
            <v>Ret-InPay</v>
          </cell>
        </row>
        <row r="24562">
          <cell r="F24562">
            <v>250</v>
          </cell>
          <cell r="H24562" t="str">
            <v>NA</v>
          </cell>
          <cell r="I24562" t="str">
            <v>Bene</v>
          </cell>
        </row>
        <row r="24563">
          <cell r="F24563">
            <v>250</v>
          </cell>
          <cell r="H24563" t="str">
            <v>NA</v>
          </cell>
          <cell r="I24563" t="str">
            <v>Ret-InPay</v>
          </cell>
        </row>
        <row r="24564">
          <cell r="F24564">
            <v>103</v>
          </cell>
          <cell r="H24564" t="str">
            <v>NA</v>
          </cell>
          <cell r="I24564" t="str">
            <v>Ret-InPay</v>
          </cell>
        </row>
        <row r="24565">
          <cell r="F24565">
            <v>250</v>
          </cell>
          <cell r="H24565" t="str">
            <v>NA</v>
          </cell>
          <cell r="I24565" t="str">
            <v>Ret-InPay</v>
          </cell>
        </row>
        <row r="24566">
          <cell r="F24566">
            <v>140</v>
          </cell>
          <cell r="H24566" t="str">
            <v>NA</v>
          </cell>
          <cell r="I24566" t="str">
            <v>Ret-InPay</v>
          </cell>
        </row>
        <row r="24567">
          <cell r="F24567">
            <v>103</v>
          </cell>
          <cell r="H24567" t="str">
            <v>NA</v>
          </cell>
          <cell r="I24567" t="str">
            <v>Ret-InPay</v>
          </cell>
        </row>
        <row r="24568">
          <cell r="F24568">
            <v>103</v>
          </cell>
          <cell r="H24568" t="str">
            <v>NA</v>
          </cell>
          <cell r="I24568" t="str">
            <v>Ret-InPay</v>
          </cell>
        </row>
        <row r="24569">
          <cell r="F24569">
            <v>250</v>
          </cell>
          <cell r="H24569" t="str">
            <v>NA</v>
          </cell>
          <cell r="I24569" t="str">
            <v>Bene</v>
          </cell>
        </row>
        <row r="24570">
          <cell r="F24570">
            <v>160</v>
          </cell>
          <cell r="H24570" t="str">
            <v>NA</v>
          </cell>
          <cell r="I24570" t="str">
            <v>Ret-InPay</v>
          </cell>
        </row>
        <row r="24571">
          <cell r="F24571">
            <v>181</v>
          </cell>
          <cell r="H24571" t="str">
            <v>NA</v>
          </cell>
          <cell r="I24571" t="str">
            <v>Bene</v>
          </cell>
        </row>
        <row r="24572">
          <cell r="F24572">
            <v>250</v>
          </cell>
          <cell r="H24572" t="str">
            <v>NA</v>
          </cell>
          <cell r="I24572" t="str">
            <v>Ret-InPay</v>
          </cell>
        </row>
        <row r="24573">
          <cell r="F24573">
            <v>103</v>
          </cell>
          <cell r="H24573" t="str">
            <v>NA</v>
          </cell>
          <cell r="I24573" t="str">
            <v>Ret-InPay</v>
          </cell>
        </row>
        <row r="24574">
          <cell r="F24574">
            <v>103</v>
          </cell>
          <cell r="H24574" t="str">
            <v>NA</v>
          </cell>
          <cell r="I24574" t="str">
            <v>TV</v>
          </cell>
        </row>
        <row r="24575">
          <cell r="F24575">
            <v>120</v>
          </cell>
          <cell r="H24575" t="str">
            <v>NA</v>
          </cell>
          <cell r="I24575" t="str">
            <v>Ret-InPay</v>
          </cell>
        </row>
        <row r="24576">
          <cell r="F24576">
            <v>103</v>
          </cell>
          <cell r="H24576" t="str">
            <v>NA</v>
          </cell>
          <cell r="I24576" t="str">
            <v>Ret-InPay</v>
          </cell>
        </row>
        <row r="24577">
          <cell r="F24577">
            <v>250</v>
          </cell>
          <cell r="H24577" t="str">
            <v>NA</v>
          </cell>
          <cell r="I24577" t="str">
            <v>Ret-InPay</v>
          </cell>
        </row>
        <row r="24578">
          <cell r="F24578">
            <v>103</v>
          </cell>
          <cell r="H24578" t="str">
            <v>NA</v>
          </cell>
          <cell r="I24578" t="str">
            <v>Ret-InPay</v>
          </cell>
        </row>
        <row r="24579">
          <cell r="F24579">
            <v>170</v>
          </cell>
          <cell r="H24579" t="str">
            <v>NA</v>
          </cell>
          <cell r="I24579" t="str">
            <v>Ret-InPay</v>
          </cell>
        </row>
        <row r="24580">
          <cell r="F24580">
            <v>250</v>
          </cell>
          <cell r="H24580" t="str">
            <v>NA</v>
          </cell>
          <cell r="I24580" t="str">
            <v>Ret-InPay</v>
          </cell>
        </row>
        <row r="24581">
          <cell r="F24581">
            <v>250</v>
          </cell>
          <cell r="H24581" t="str">
            <v>NA</v>
          </cell>
          <cell r="I24581" t="str">
            <v>Ret-InPay</v>
          </cell>
        </row>
        <row r="24582">
          <cell r="F24582">
            <v>103</v>
          </cell>
          <cell r="H24582" t="str">
            <v>NA</v>
          </cell>
          <cell r="I24582" t="str">
            <v>TV</v>
          </cell>
        </row>
        <row r="24583">
          <cell r="F24583">
            <v>250</v>
          </cell>
          <cell r="H24583" t="str">
            <v>NA</v>
          </cell>
          <cell r="I24583" t="str">
            <v>Ret-InPay</v>
          </cell>
        </row>
        <row r="24584">
          <cell r="F24584">
            <v>181</v>
          </cell>
          <cell r="H24584" t="str">
            <v>NA</v>
          </cell>
          <cell r="I24584" t="str">
            <v>Ret-InPay</v>
          </cell>
        </row>
        <row r="24585">
          <cell r="F24585">
            <v>140</v>
          </cell>
          <cell r="H24585" t="str">
            <v>NA</v>
          </cell>
          <cell r="I24585" t="str">
            <v>Ret-InPay</v>
          </cell>
        </row>
        <row r="24586">
          <cell r="F24586">
            <v>110</v>
          </cell>
          <cell r="H24586" t="str">
            <v>NA</v>
          </cell>
          <cell r="I24586" t="str">
            <v>Ret-InPay</v>
          </cell>
        </row>
        <row r="24587">
          <cell r="F24587">
            <v>215</v>
          </cell>
          <cell r="H24587" t="str">
            <v>NA</v>
          </cell>
          <cell r="I24587" t="str">
            <v>Ret-InPay</v>
          </cell>
        </row>
        <row r="24588">
          <cell r="F24588">
            <v>215</v>
          </cell>
          <cell r="H24588" t="str">
            <v>NA</v>
          </cell>
          <cell r="I24588" t="str">
            <v>Ret-InPay</v>
          </cell>
        </row>
        <row r="24589">
          <cell r="F24589">
            <v>250</v>
          </cell>
          <cell r="H24589" t="str">
            <v>NA</v>
          </cell>
          <cell r="I24589" t="str">
            <v>Ret-InPay</v>
          </cell>
        </row>
        <row r="24590">
          <cell r="F24590">
            <v>215</v>
          </cell>
          <cell r="H24590" t="str">
            <v>NA</v>
          </cell>
          <cell r="I24590" t="str">
            <v>TV</v>
          </cell>
        </row>
        <row r="24591">
          <cell r="F24591">
            <v>160</v>
          </cell>
          <cell r="H24591" t="str">
            <v>NA</v>
          </cell>
          <cell r="I24591" t="str">
            <v>Ret-InPay</v>
          </cell>
        </row>
        <row r="24592">
          <cell r="F24592">
            <v>103</v>
          </cell>
          <cell r="H24592" t="str">
            <v>NA</v>
          </cell>
          <cell r="I24592" t="str">
            <v>TV</v>
          </cell>
        </row>
        <row r="24593">
          <cell r="F24593">
            <v>103</v>
          </cell>
          <cell r="H24593" t="str">
            <v>NA</v>
          </cell>
          <cell r="I24593" t="str">
            <v>Ret-InPay</v>
          </cell>
        </row>
        <row r="24594">
          <cell r="F24594">
            <v>181</v>
          </cell>
          <cell r="H24594" t="str">
            <v>NA</v>
          </cell>
          <cell r="I24594" t="str">
            <v>Ret-InPay</v>
          </cell>
        </row>
        <row r="24595">
          <cell r="F24595">
            <v>103</v>
          </cell>
          <cell r="H24595" t="str">
            <v>NA</v>
          </cell>
          <cell r="I24595" t="str">
            <v>TV</v>
          </cell>
        </row>
        <row r="24596">
          <cell r="F24596">
            <v>250</v>
          </cell>
          <cell r="H24596" t="str">
            <v>NA</v>
          </cell>
          <cell r="I24596" t="str">
            <v>Ret-InPay</v>
          </cell>
        </row>
        <row r="24597">
          <cell r="F24597">
            <v>160</v>
          </cell>
          <cell r="H24597" t="str">
            <v>NA</v>
          </cell>
          <cell r="I24597" t="str">
            <v>Ret-InPay</v>
          </cell>
        </row>
        <row r="24598">
          <cell r="F24598">
            <v>250</v>
          </cell>
          <cell r="H24598" t="str">
            <v>NA</v>
          </cell>
          <cell r="I24598" t="str">
            <v>Bene</v>
          </cell>
        </row>
        <row r="24599">
          <cell r="F24599">
            <v>103</v>
          </cell>
          <cell r="H24599" t="str">
            <v>NA</v>
          </cell>
          <cell r="I24599" t="str">
            <v>Ret-InPay</v>
          </cell>
        </row>
        <row r="24600">
          <cell r="F24600">
            <v>190</v>
          </cell>
          <cell r="H24600" t="str">
            <v>NA</v>
          </cell>
          <cell r="I24600" t="str">
            <v>TV</v>
          </cell>
        </row>
        <row r="24601">
          <cell r="F24601">
            <v>181</v>
          </cell>
          <cell r="H24601" t="str">
            <v>NA</v>
          </cell>
          <cell r="I24601" t="str">
            <v>Ret-InPay</v>
          </cell>
        </row>
        <row r="24602">
          <cell r="F24602">
            <v>103</v>
          </cell>
          <cell r="H24602" t="str">
            <v>NA</v>
          </cell>
          <cell r="I24602" t="str">
            <v>Ret-InPay</v>
          </cell>
        </row>
        <row r="24603">
          <cell r="F24603">
            <v>181</v>
          </cell>
          <cell r="H24603" t="str">
            <v>NA</v>
          </cell>
          <cell r="I24603" t="str">
            <v>Ret-InPay</v>
          </cell>
        </row>
        <row r="24604">
          <cell r="F24604">
            <v>103</v>
          </cell>
          <cell r="H24604" t="str">
            <v>NA</v>
          </cell>
          <cell r="I24604" t="str">
            <v>Ret-InPay</v>
          </cell>
        </row>
        <row r="24605">
          <cell r="F24605">
            <v>250</v>
          </cell>
          <cell r="H24605" t="str">
            <v>NA</v>
          </cell>
          <cell r="I24605" t="str">
            <v>Ret-InPay</v>
          </cell>
        </row>
        <row r="24606">
          <cell r="F24606">
            <v>215</v>
          </cell>
          <cell r="H24606" t="str">
            <v>NA</v>
          </cell>
          <cell r="I24606" t="str">
            <v>Ret-InPay</v>
          </cell>
        </row>
        <row r="24607">
          <cell r="F24607">
            <v>103</v>
          </cell>
          <cell r="H24607" t="str">
            <v>NA</v>
          </cell>
          <cell r="I24607" t="str">
            <v>TV</v>
          </cell>
        </row>
        <row r="24608">
          <cell r="F24608">
            <v>103</v>
          </cell>
          <cell r="H24608" t="str">
            <v>NA</v>
          </cell>
          <cell r="I24608" t="str">
            <v>TV</v>
          </cell>
        </row>
        <row r="24609">
          <cell r="F24609">
            <v>181</v>
          </cell>
          <cell r="H24609" t="str">
            <v>NA</v>
          </cell>
          <cell r="I24609" t="str">
            <v>TV</v>
          </cell>
        </row>
        <row r="24610">
          <cell r="F24610">
            <v>250</v>
          </cell>
          <cell r="H24610" t="str">
            <v>NA</v>
          </cell>
          <cell r="I24610" t="str">
            <v>Ret-InPay</v>
          </cell>
        </row>
        <row r="24611">
          <cell r="F24611">
            <v>250</v>
          </cell>
          <cell r="H24611" t="str">
            <v>NA</v>
          </cell>
          <cell r="I24611" t="str">
            <v>TV</v>
          </cell>
        </row>
        <row r="24612">
          <cell r="F24612">
            <v>190</v>
          </cell>
          <cell r="H24612" t="str">
            <v>NA</v>
          </cell>
          <cell r="I24612" t="str">
            <v>TV</v>
          </cell>
        </row>
        <row r="24613">
          <cell r="F24613">
            <v>103</v>
          </cell>
          <cell r="H24613" t="str">
            <v>NA</v>
          </cell>
          <cell r="I24613" t="str">
            <v>TV</v>
          </cell>
        </row>
        <row r="24614">
          <cell r="F24614">
            <v>103</v>
          </cell>
          <cell r="H24614" t="str">
            <v>NA</v>
          </cell>
          <cell r="I24614" t="str">
            <v>TV</v>
          </cell>
        </row>
        <row r="24615">
          <cell r="F24615">
            <v>280</v>
          </cell>
          <cell r="H24615" t="str">
            <v>NA</v>
          </cell>
          <cell r="I24615" t="str">
            <v>TV</v>
          </cell>
        </row>
        <row r="24616">
          <cell r="F24616">
            <v>103</v>
          </cell>
          <cell r="H24616" t="str">
            <v>NA</v>
          </cell>
          <cell r="I24616" t="str">
            <v>TV</v>
          </cell>
        </row>
        <row r="24617">
          <cell r="F24617">
            <v>103</v>
          </cell>
          <cell r="H24617" t="str">
            <v>NA</v>
          </cell>
          <cell r="I24617" t="str">
            <v>TV</v>
          </cell>
        </row>
        <row r="24618">
          <cell r="F24618">
            <v>140</v>
          </cell>
          <cell r="H24618" t="str">
            <v>NA</v>
          </cell>
          <cell r="I24618" t="str">
            <v>Bene</v>
          </cell>
        </row>
        <row r="24619">
          <cell r="F24619">
            <v>103</v>
          </cell>
          <cell r="H24619" t="str">
            <v>NA</v>
          </cell>
          <cell r="I24619" t="str">
            <v>TV</v>
          </cell>
        </row>
        <row r="24620">
          <cell r="F24620">
            <v>103</v>
          </cell>
          <cell r="H24620" t="str">
            <v>NA</v>
          </cell>
          <cell r="I24620" t="str">
            <v>TV</v>
          </cell>
        </row>
        <row r="24621">
          <cell r="F24621">
            <v>181</v>
          </cell>
          <cell r="H24621" t="str">
            <v>NA</v>
          </cell>
          <cell r="I24621" t="str">
            <v>TV</v>
          </cell>
        </row>
        <row r="24622">
          <cell r="F24622">
            <v>280</v>
          </cell>
          <cell r="H24622" t="str">
            <v>NA</v>
          </cell>
          <cell r="I24622" t="str">
            <v>TV</v>
          </cell>
        </row>
        <row r="24623">
          <cell r="F24623">
            <v>250</v>
          </cell>
          <cell r="H24623" t="str">
            <v>NA</v>
          </cell>
          <cell r="I24623" t="str">
            <v>TV</v>
          </cell>
        </row>
        <row r="24624">
          <cell r="F24624">
            <v>175</v>
          </cell>
          <cell r="H24624" t="str">
            <v>NA</v>
          </cell>
          <cell r="I24624" t="str">
            <v>TV</v>
          </cell>
        </row>
        <row r="24625">
          <cell r="F24625">
            <v>292</v>
          </cell>
          <cell r="H24625" t="str">
            <v>NA</v>
          </cell>
          <cell r="I24625" t="str">
            <v>TV</v>
          </cell>
        </row>
        <row r="24626">
          <cell r="F24626">
            <v>292</v>
          </cell>
          <cell r="H24626" t="str">
            <v>NA</v>
          </cell>
          <cell r="I24626" t="str">
            <v>TV</v>
          </cell>
        </row>
        <row r="24627">
          <cell r="F24627">
            <v>181</v>
          </cell>
          <cell r="H24627" t="str">
            <v>NA</v>
          </cell>
          <cell r="I24627" t="str">
            <v>Ret-InPay</v>
          </cell>
        </row>
        <row r="24628">
          <cell r="F24628">
            <v>181</v>
          </cell>
          <cell r="H24628" t="str">
            <v>NA</v>
          </cell>
          <cell r="I24628" t="str">
            <v>Ret-InPay</v>
          </cell>
        </row>
        <row r="24629">
          <cell r="F24629">
            <v>250</v>
          </cell>
          <cell r="H24629" t="str">
            <v>NA</v>
          </cell>
          <cell r="I24629" t="str">
            <v>Bene</v>
          </cell>
        </row>
        <row r="24630">
          <cell r="F24630">
            <v>250</v>
          </cell>
          <cell r="H24630" t="str">
            <v>NA</v>
          </cell>
          <cell r="I24630" t="str">
            <v>Bene</v>
          </cell>
        </row>
        <row r="24631">
          <cell r="F24631">
            <v>181</v>
          </cell>
          <cell r="H24631" t="str">
            <v>NA</v>
          </cell>
          <cell r="I24631" t="str">
            <v>Ret-InPay</v>
          </cell>
        </row>
        <row r="24632">
          <cell r="F24632">
            <v>181</v>
          </cell>
          <cell r="H24632" t="str">
            <v>NA</v>
          </cell>
          <cell r="I24632" t="str">
            <v>Ret-InPay</v>
          </cell>
        </row>
        <row r="24633">
          <cell r="F24633">
            <v>250</v>
          </cell>
          <cell r="H24633" t="str">
            <v>NA</v>
          </cell>
          <cell r="I24633" t="str">
            <v>Bene</v>
          </cell>
        </row>
        <row r="24634">
          <cell r="F24634">
            <v>250</v>
          </cell>
          <cell r="H24634" t="str">
            <v>NA</v>
          </cell>
          <cell r="I24634" t="str">
            <v>Ret-InPay</v>
          </cell>
        </row>
        <row r="24635">
          <cell r="F24635">
            <v>250</v>
          </cell>
          <cell r="H24635" t="str">
            <v>NA</v>
          </cell>
          <cell r="I24635" t="str">
            <v>Ret-InPay</v>
          </cell>
        </row>
        <row r="24636">
          <cell r="F24636">
            <v>250</v>
          </cell>
          <cell r="H24636" t="str">
            <v>NA</v>
          </cell>
          <cell r="I24636" t="str">
            <v>Ret-InPay</v>
          </cell>
        </row>
        <row r="24637">
          <cell r="F24637">
            <v>250</v>
          </cell>
          <cell r="H24637" t="str">
            <v>NA</v>
          </cell>
          <cell r="I24637" t="str">
            <v>Ret-InPay</v>
          </cell>
        </row>
        <row r="24638">
          <cell r="F24638">
            <v>250</v>
          </cell>
          <cell r="H24638" t="str">
            <v>NA</v>
          </cell>
          <cell r="I24638" t="str">
            <v>Ret-InPay</v>
          </cell>
        </row>
        <row r="24639">
          <cell r="F24639">
            <v>181</v>
          </cell>
          <cell r="H24639" t="str">
            <v>NA</v>
          </cell>
          <cell r="I24639" t="str">
            <v>Bene</v>
          </cell>
        </row>
        <row r="24640">
          <cell r="F24640">
            <v>250</v>
          </cell>
          <cell r="H24640" t="str">
            <v>NA</v>
          </cell>
          <cell r="I24640" t="str">
            <v>Ret-InPay</v>
          </cell>
        </row>
        <row r="24641">
          <cell r="F24641">
            <v>250</v>
          </cell>
          <cell r="H24641" t="str">
            <v>NA</v>
          </cell>
          <cell r="I24641" t="str">
            <v>Bene</v>
          </cell>
        </row>
        <row r="24642">
          <cell r="F24642">
            <v>250</v>
          </cell>
          <cell r="H24642" t="str">
            <v>NA</v>
          </cell>
          <cell r="I24642" t="str">
            <v>Ret-InPay</v>
          </cell>
        </row>
        <row r="24643">
          <cell r="F24643">
            <v>103</v>
          </cell>
          <cell r="H24643" t="str">
            <v>NA</v>
          </cell>
          <cell r="I24643" t="str">
            <v>Bene</v>
          </cell>
        </row>
        <row r="24644">
          <cell r="F24644">
            <v>250</v>
          </cell>
          <cell r="H24644" t="str">
            <v>NA</v>
          </cell>
          <cell r="I24644" t="str">
            <v>Ret-InPay</v>
          </cell>
        </row>
        <row r="24645">
          <cell r="F24645">
            <v>132</v>
          </cell>
          <cell r="H24645" t="str">
            <v>NA</v>
          </cell>
          <cell r="I24645" t="str">
            <v>Ret-InPay</v>
          </cell>
        </row>
        <row r="24646">
          <cell r="F24646">
            <v>132</v>
          </cell>
          <cell r="H24646" t="str">
            <v>NA</v>
          </cell>
          <cell r="I24646" t="str">
            <v>Bene</v>
          </cell>
        </row>
        <row r="24647">
          <cell r="F24647">
            <v>181</v>
          </cell>
          <cell r="H24647" t="str">
            <v>NA</v>
          </cell>
          <cell r="I24647" t="str">
            <v>Ret-InPay</v>
          </cell>
        </row>
        <row r="24648">
          <cell r="F24648">
            <v>104</v>
          </cell>
          <cell r="H24648" t="str">
            <v>NA</v>
          </cell>
          <cell r="I24648" t="str">
            <v>Ret-InPay</v>
          </cell>
        </row>
        <row r="24649">
          <cell r="F24649">
            <v>250</v>
          </cell>
          <cell r="H24649" t="str">
            <v>NA</v>
          </cell>
          <cell r="I24649" t="str">
            <v>Ret-InPay</v>
          </cell>
        </row>
        <row r="24650">
          <cell r="F24650">
            <v>250</v>
          </cell>
          <cell r="H24650" t="str">
            <v>NA</v>
          </cell>
          <cell r="I24650" t="str">
            <v>Ret-InPay</v>
          </cell>
        </row>
        <row r="24651">
          <cell r="F24651">
            <v>250</v>
          </cell>
          <cell r="H24651" t="str">
            <v>NA</v>
          </cell>
          <cell r="I24651" t="str">
            <v>Ret-InPay</v>
          </cell>
        </row>
        <row r="24652">
          <cell r="F24652">
            <v>160</v>
          </cell>
          <cell r="H24652" t="str">
            <v>NA</v>
          </cell>
          <cell r="I24652" t="str">
            <v>Ret-InPay</v>
          </cell>
        </row>
        <row r="24653">
          <cell r="F24653">
            <v>250</v>
          </cell>
          <cell r="H24653" t="str">
            <v>NA</v>
          </cell>
          <cell r="I24653" t="str">
            <v>Ret-InPay</v>
          </cell>
        </row>
        <row r="24654">
          <cell r="F24654">
            <v>250</v>
          </cell>
          <cell r="H24654" t="str">
            <v>NA</v>
          </cell>
          <cell r="I24654" t="str">
            <v>Bene</v>
          </cell>
        </row>
        <row r="24655">
          <cell r="F24655">
            <v>170</v>
          </cell>
          <cell r="H24655" t="str">
            <v>NA</v>
          </cell>
          <cell r="I24655" t="str">
            <v>Ret-InPay</v>
          </cell>
        </row>
        <row r="24656">
          <cell r="F24656">
            <v>250</v>
          </cell>
          <cell r="H24656" t="str">
            <v>NA</v>
          </cell>
          <cell r="I24656" t="str">
            <v>Ret-InPay</v>
          </cell>
        </row>
        <row r="24657">
          <cell r="F24657">
            <v>250</v>
          </cell>
          <cell r="H24657" t="str">
            <v>NA</v>
          </cell>
          <cell r="I24657" t="str">
            <v>Ret-InPay</v>
          </cell>
        </row>
        <row r="24658">
          <cell r="F24658">
            <v>181</v>
          </cell>
          <cell r="H24658" t="str">
            <v>NA</v>
          </cell>
          <cell r="I24658" t="str">
            <v>Ret-InPay</v>
          </cell>
        </row>
        <row r="24659">
          <cell r="F24659">
            <v>181</v>
          </cell>
          <cell r="H24659" t="str">
            <v>NA</v>
          </cell>
          <cell r="I24659" t="str">
            <v>Bene</v>
          </cell>
        </row>
        <row r="24660">
          <cell r="F24660">
            <v>181</v>
          </cell>
          <cell r="H24660" t="str">
            <v>NA</v>
          </cell>
          <cell r="I24660" t="str">
            <v>Ret-InPay</v>
          </cell>
        </row>
        <row r="24661">
          <cell r="F24661">
            <v>103</v>
          </cell>
          <cell r="H24661" t="str">
            <v>NA</v>
          </cell>
          <cell r="I24661" t="str">
            <v>Ret-InPay</v>
          </cell>
        </row>
        <row r="24662">
          <cell r="F24662">
            <v>181</v>
          </cell>
          <cell r="H24662" t="str">
            <v>NA</v>
          </cell>
          <cell r="I24662" t="str">
            <v>Ret-InPay</v>
          </cell>
        </row>
        <row r="24663">
          <cell r="F24663">
            <v>250</v>
          </cell>
          <cell r="H24663" t="str">
            <v>NA</v>
          </cell>
          <cell r="I24663" t="str">
            <v>Bene</v>
          </cell>
        </row>
        <row r="24664">
          <cell r="F24664">
            <v>181</v>
          </cell>
          <cell r="H24664" t="str">
            <v>NA</v>
          </cell>
          <cell r="I24664" t="str">
            <v>Ret-InPay</v>
          </cell>
        </row>
        <row r="24665">
          <cell r="F24665">
            <v>250</v>
          </cell>
          <cell r="H24665" t="str">
            <v>NA</v>
          </cell>
          <cell r="I24665" t="str">
            <v>Ret-InPay</v>
          </cell>
        </row>
        <row r="24666">
          <cell r="F24666">
            <v>250</v>
          </cell>
          <cell r="H24666" t="str">
            <v>NA</v>
          </cell>
          <cell r="I24666" t="str">
            <v>Ret-InPay</v>
          </cell>
        </row>
        <row r="24667">
          <cell r="F24667">
            <v>181</v>
          </cell>
          <cell r="H24667" t="str">
            <v>NA</v>
          </cell>
          <cell r="I24667" t="str">
            <v>Ret-InPay</v>
          </cell>
        </row>
        <row r="24668">
          <cell r="F24668">
            <v>104</v>
          </cell>
          <cell r="H24668" t="str">
            <v>NA</v>
          </cell>
          <cell r="I24668" t="str">
            <v>Ret-InPay</v>
          </cell>
        </row>
        <row r="24669">
          <cell r="F24669">
            <v>250</v>
          </cell>
          <cell r="H24669" t="str">
            <v>NA</v>
          </cell>
          <cell r="I24669" t="str">
            <v>Ret-InPay</v>
          </cell>
        </row>
        <row r="24670">
          <cell r="F24670">
            <v>181</v>
          </cell>
          <cell r="H24670" t="str">
            <v>NA</v>
          </cell>
          <cell r="I24670" t="str">
            <v>Ret-InPay</v>
          </cell>
        </row>
        <row r="24671">
          <cell r="F24671">
            <v>181</v>
          </cell>
          <cell r="H24671" t="str">
            <v>NA</v>
          </cell>
          <cell r="I24671" t="str">
            <v>Bene</v>
          </cell>
        </row>
        <row r="24672">
          <cell r="F24672">
            <v>181</v>
          </cell>
          <cell r="H24672" t="str">
            <v>NA</v>
          </cell>
          <cell r="I24672" t="str">
            <v>Ret-InPay</v>
          </cell>
        </row>
        <row r="24673">
          <cell r="F24673">
            <v>181</v>
          </cell>
          <cell r="H24673" t="str">
            <v>NA</v>
          </cell>
          <cell r="I24673" t="str">
            <v>Ret-InPay</v>
          </cell>
        </row>
        <row r="24674">
          <cell r="F24674">
            <v>250</v>
          </cell>
          <cell r="H24674" t="str">
            <v>NA</v>
          </cell>
          <cell r="I24674" t="str">
            <v>Ret-InPay</v>
          </cell>
        </row>
        <row r="24675">
          <cell r="F24675">
            <v>103</v>
          </cell>
          <cell r="H24675" t="str">
            <v>NA</v>
          </cell>
          <cell r="I24675" t="str">
            <v>Ret-InPay</v>
          </cell>
        </row>
        <row r="24676">
          <cell r="F24676">
            <v>250</v>
          </cell>
          <cell r="H24676" t="str">
            <v>NA</v>
          </cell>
          <cell r="I24676" t="str">
            <v>Ret-InPay</v>
          </cell>
        </row>
        <row r="24677">
          <cell r="F24677">
            <v>181</v>
          </cell>
          <cell r="H24677" t="str">
            <v>NA</v>
          </cell>
          <cell r="I24677" t="str">
            <v>Ret-InPay</v>
          </cell>
        </row>
        <row r="24678">
          <cell r="F24678">
            <v>160</v>
          </cell>
          <cell r="H24678" t="str">
            <v>NA</v>
          </cell>
          <cell r="I24678" t="str">
            <v>Ret-InPay</v>
          </cell>
        </row>
        <row r="24679">
          <cell r="F24679">
            <v>103</v>
          </cell>
          <cell r="H24679" t="str">
            <v>NA</v>
          </cell>
          <cell r="I24679" t="str">
            <v>Ret-InPay</v>
          </cell>
        </row>
        <row r="24680">
          <cell r="F24680">
            <v>160</v>
          </cell>
          <cell r="H24680" t="str">
            <v>NA</v>
          </cell>
          <cell r="I24680" t="str">
            <v>Ret-InPay</v>
          </cell>
        </row>
        <row r="24681">
          <cell r="F24681">
            <v>250</v>
          </cell>
          <cell r="H24681" t="str">
            <v>NA</v>
          </cell>
          <cell r="I24681" t="str">
            <v>Ret-InPay</v>
          </cell>
        </row>
        <row r="24682">
          <cell r="F24682">
            <v>250</v>
          </cell>
          <cell r="H24682" t="str">
            <v>NA</v>
          </cell>
          <cell r="I24682" t="str">
            <v>Ret-InPay</v>
          </cell>
        </row>
        <row r="24683">
          <cell r="F24683">
            <v>181</v>
          </cell>
          <cell r="H24683" t="str">
            <v>NA</v>
          </cell>
          <cell r="I24683" t="str">
            <v>Bene</v>
          </cell>
        </row>
        <row r="24684">
          <cell r="F24684">
            <v>103</v>
          </cell>
          <cell r="H24684" t="str">
            <v>NA</v>
          </cell>
          <cell r="I24684" t="str">
            <v>Ret-InPay</v>
          </cell>
        </row>
        <row r="24685">
          <cell r="F24685">
            <v>190</v>
          </cell>
          <cell r="H24685" t="str">
            <v>NA</v>
          </cell>
          <cell r="I24685" t="str">
            <v>Ret-InPay</v>
          </cell>
        </row>
        <row r="24686">
          <cell r="F24686">
            <v>103</v>
          </cell>
          <cell r="H24686" t="str">
            <v>NA</v>
          </cell>
          <cell r="I24686" t="str">
            <v>Ret-InPay</v>
          </cell>
        </row>
        <row r="24687">
          <cell r="F24687">
            <v>103</v>
          </cell>
          <cell r="H24687" t="str">
            <v>NA</v>
          </cell>
          <cell r="I24687" t="str">
            <v>Ret-InPay</v>
          </cell>
        </row>
        <row r="24688">
          <cell r="F24688">
            <v>103</v>
          </cell>
          <cell r="H24688" t="str">
            <v>NA</v>
          </cell>
          <cell r="I24688" t="str">
            <v>Ret-InPay</v>
          </cell>
        </row>
        <row r="24689">
          <cell r="F24689">
            <v>250</v>
          </cell>
          <cell r="H24689" t="str">
            <v>NA</v>
          </cell>
          <cell r="I24689" t="str">
            <v>Ret-InPay</v>
          </cell>
        </row>
        <row r="24690">
          <cell r="F24690">
            <v>181</v>
          </cell>
          <cell r="H24690" t="str">
            <v>NA</v>
          </cell>
          <cell r="I24690" t="str">
            <v>Ret-InPay</v>
          </cell>
        </row>
        <row r="24691">
          <cell r="F24691">
            <v>250</v>
          </cell>
          <cell r="H24691" t="str">
            <v>NA</v>
          </cell>
          <cell r="I24691" t="str">
            <v>Ret-InPay</v>
          </cell>
        </row>
        <row r="24692">
          <cell r="F24692">
            <v>250</v>
          </cell>
          <cell r="H24692" t="str">
            <v>NA</v>
          </cell>
          <cell r="I24692" t="str">
            <v>Ret-InPay</v>
          </cell>
        </row>
        <row r="24693">
          <cell r="F24693">
            <v>250</v>
          </cell>
          <cell r="H24693" t="str">
            <v>NA</v>
          </cell>
          <cell r="I24693" t="str">
            <v>Ret-InPay</v>
          </cell>
        </row>
        <row r="24694">
          <cell r="F24694">
            <v>250</v>
          </cell>
          <cell r="H24694" t="str">
            <v>NA</v>
          </cell>
          <cell r="I24694" t="str">
            <v>Ret-InPay</v>
          </cell>
        </row>
        <row r="24695">
          <cell r="F24695">
            <v>104</v>
          </cell>
          <cell r="H24695" t="str">
            <v>NA</v>
          </cell>
          <cell r="I24695" t="str">
            <v>Ret-InPay</v>
          </cell>
        </row>
        <row r="24696">
          <cell r="F24696">
            <v>215</v>
          </cell>
          <cell r="H24696" t="str">
            <v>NA</v>
          </cell>
          <cell r="I24696" t="str">
            <v>Ret-InPay</v>
          </cell>
        </row>
        <row r="24697">
          <cell r="F24697">
            <v>250</v>
          </cell>
          <cell r="H24697" t="str">
            <v>NA</v>
          </cell>
          <cell r="I24697" t="str">
            <v>Ret-InPay</v>
          </cell>
        </row>
        <row r="24698">
          <cell r="F24698">
            <v>181</v>
          </cell>
          <cell r="H24698" t="str">
            <v>NA</v>
          </cell>
          <cell r="I24698" t="str">
            <v>Ret-InPay</v>
          </cell>
        </row>
        <row r="24699">
          <cell r="F24699">
            <v>250</v>
          </cell>
          <cell r="H24699" t="str">
            <v>NA</v>
          </cell>
          <cell r="I24699" t="str">
            <v>Ret-InPay</v>
          </cell>
        </row>
        <row r="24700">
          <cell r="F24700">
            <v>250</v>
          </cell>
          <cell r="H24700" t="str">
            <v>NA</v>
          </cell>
          <cell r="I24700" t="str">
            <v>Ret-InPay</v>
          </cell>
        </row>
        <row r="24701">
          <cell r="F24701">
            <v>104</v>
          </cell>
          <cell r="H24701" t="str">
            <v>NA</v>
          </cell>
          <cell r="I24701" t="str">
            <v>Ret-InPay</v>
          </cell>
        </row>
        <row r="24702">
          <cell r="F24702">
            <v>103</v>
          </cell>
          <cell r="H24702" t="str">
            <v>NA</v>
          </cell>
          <cell r="I24702" t="str">
            <v>Ret-InPay</v>
          </cell>
        </row>
        <row r="24703">
          <cell r="F24703">
            <v>250</v>
          </cell>
          <cell r="H24703" t="str">
            <v>NA</v>
          </cell>
          <cell r="I24703" t="str">
            <v>Ret-InPay</v>
          </cell>
        </row>
        <row r="24704">
          <cell r="F24704">
            <v>250</v>
          </cell>
          <cell r="H24704" t="str">
            <v>NA</v>
          </cell>
          <cell r="I24704" t="str">
            <v>Bene</v>
          </cell>
        </row>
        <row r="24705">
          <cell r="F24705">
            <v>250</v>
          </cell>
          <cell r="H24705" t="str">
            <v>NA</v>
          </cell>
          <cell r="I24705" t="str">
            <v>Ret-InPay</v>
          </cell>
        </row>
        <row r="24706">
          <cell r="F24706">
            <v>250</v>
          </cell>
          <cell r="H24706" t="str">
            <v>NA</v>
          </cell>
          <cell r="I24706" t="str">
            <v>TV</v>
          </cell>
        </row>
        <row r="24707">
          <cell r="F24707">
            <v>181</v>
          </cell>
          <cell r="H24707" t="str">
            <v>NA</v>
          </cell>
          <cell r="I24707" t="str">
            <v>Ret-InPay</v>
          </cell>
        </row>
        <row r="24708">
          <cell r="F24708">
            <v>160</v>
          </cell>
          <cell r="H24708" t="str">
            <v>NA</v>
          </cell>
          <cell r="I24708" t="str">
            <v>Ret-InPay</v>
          </cell>
        </row>
        <row r="24709">
          <cell r="F24709">
            <v>290</v>
          </cell>
          <cell r="H24709" t="str">
            <v>NA</v>
          </cell>
          <cell r="I24709" t="str">
            <v>Bene</v>
          </cell>
        </row>
        <row r="24710">
          <cell r="F24710">
            <v>250</v>
          </cell>
          <cell r="H24710" t="str">
            <v>NA</v>
          </cell>
          <cell r="I24710" t="str">
            <v>Ret-InPay</v>
          </cell>
        </row>
        <row r="24711">
          <cell r="F24711">
            <v>250</v>
          </cell>
          <cell r="H24711" t="str">
            <v>NA</v>
          </cell>
          <cell r="I24711" t="str">
            <v>Bene</v>
          </cell>
        </row>
        <row r="24712">
          <cell r="F24712">
            <v>103</v>
          </cell>
          <cell r="H24712" t="str">
            <v>NA</v>
          </cell>
          <cell r="I24712" t="str">
            <v>Ret-InPay</v>
          </cell>
        </row>
        <row r="24713">
          <cell r="F24713">
            <v>181</v>
          </cell>
          <cell r="H24713" t="str">
            <v>NA</v>
          </cell>
          <cell r="I24713" t="str">
            <v>Ret-InPay</v>
          </cell>
        </row>
        <row r="24714">
          <cell r="F24714">
            <v>103</v>
          </cell>
          <cell r="H24714" t="str">
            <v>NA</v>
          </cell>
          <cell r="I24714" t="str">
            <v>Ret-InPay</v>
          </cell>
        </row>
        <row r="24715">
          <cell r="F24715">
            <v>250</v>
          </cell>
          <cell r="H24715" t="str">
            <v>NA</v>
          </cell>
          <cell r="I24715" t="str">
            <v>Bene</v>
          </cell>
        </row>
        <row r="24716">
          <cell r="F24716">
            <v>250</v>
          </cell>
          <cell r="H24716" t="str">
            <v>NA</v>
          </cell>
          <cell r="I24716" t="str">
            <v>Ret-InPay</v>
          </cell>
        </row>
        <row r="24717">
          <cell r="F24717">
            <v>250</v>
          </cell>
          <cell r="H24717" t="str">
            <v>NA</v>
          </cell>
          <cell r="I24717" t="str">
            <v>Ret-InPay</v>
          </cell>
        </row>
        <row r="24718">
          <cell r="F24718">
            <v>103</v>
          </cell>
          <cell r="H24718" t="str">
            <v>NA</v>
          </cell>
          <cell r="I24718" t="str">
            <v>Ret-InPay</v>
          </cell>
        </row>
        <row r="24719">
          <cell r="F24719">
            <v>160</v>
          </cell>
          <cell r="H24719" t="str">
            <v>NA</v>
          </cell>
          <cell r="I24719" t="str">
            <v>Ret-InPay</v>
          </cell>
        </row>
        <row r="24720">
          <cell r="F24720">
            <v>250</v>
          </cell>
          <cell r="H24720" t="str">
            <v>NA</v>
          </cell>
          <cell r="I24720" t="str">
            <v>Bene</v>
          </cell>
        </row>
        <row r="24721">
          <cell r="F24721">
            <v>250</v>
          </cell>
          <cell r="H24721" t="str">
            <v>NA</v>
          </cell>
          <cell r="I24721" t="str">
            <v>Ret-InPay</v>
          </cell>
        </row>
        <row r="24722">
          <cell r="F24722">
            <v>160</v>
          </cell>
          <cell r="H24722" t="str">
            <v>NA</v>
          </cell>
          <cell r="I24722" t="str">
            <v>Ret-InPay</v>
          </cell>
        </row>
        <row r="24723">
          <cell r="F24723">
            <v>250</v>
          </cell>
          <cell r="H24723" t="str">
            <v>NA</v>
          </cell>
          <cell r="I24723" t="str">
            <v>Ret-InPay</v>
          </cell>
        </row>
        <row r="24724">
          <cell r="F24724">
            <v>250</v>
          </cell>
          <cell r="H24724" t="str">
            <v>NA</v>
          </cell>
          <cell r="I24724" t="str">
            <v>Ret-InPay</v>
          </cell>
        </row>
        <row r="24725">
          <cell r="F24725">
            <v>103</v>
          </cell>
          <cell r="H24725" t="str">
            <v>NA</v>
          </cell>
          <cell r="I24725" t="str">
            <v>Ret-InPay</v>
          </cell>
        </row>
        <row r="24726">
          <cell r="F24726">
            <v>103</v>
          </cell>
          <cell r="H24726" t="str">
            <v>NA</v>
          </cell>
          <cell r="I24726" t="str">
            <v>Bene</v>
          </cell>
        </row>
        <row r="24727">
          <cell r="F24727">
            <v>160</v>
          </cell>
          <cell r="H24727" t="str">
            <v>NA</v>
          </cell>
          <cell r="I24727" t="str">
            <v>Ret-InPay</v>
          </cell>
        </row>
        <row r="24728">
          <cell r="F24728">
            <v>103</v>
          </cell>
          <cell r="H24728" t="str">
            <v>NA</v>
          </cell>
          <cell r="I24728" t="str">
            <v>Ret-InPay</v>
          </cell>
        </row>
        <row r="24729">
          <cell r="F24729">
            <v>103</v>
          </cell>
          <cell r="H24729" t="str">
            <v>NA</v>
          </cell>
          <cell r="I24729" t="str">
            <v>Ret-InPay</v>
          </cell>
        </row>
        <row r="24730">
          <cell r="F24730">
            <v>250</v>
          </cell>
          <cell r="H24730" t="str">
            <v>NA</v>
          </cell>
          <cell r="I24730" t="str">
            <v>Bene</v>
          </cell>
        </row>
        <row r="24731">
          <cell r="F24731">
            <v>181</v>
          </cell>
          <cell r="H24731" t="str">
            <v>NA</v>
          </cell>
          <cell r="I24731" t="str">
            <v>Ret-InPay</v>
          </cell>
        </row>
        <row r="24732">
          <cell r="F24732">
            <v>103</v>
          </cell>
          <cell r="H24732" t="str">
            <v>NA</v>
          </cell>
          <cell r="I24732" t="str">
            <v>Ret-InPay</v>
          </cell>
        </row>
        <row r="24733">
          <cell r="F24733">
            <v>160</v>
          </cell>
          <cell r="H24733" t="str">
            <v>NA</v>
          </cell>
          <cell r="I24733" t="str">
            <v>Ret-InPay</v>
          </cell>
        </row>
        <row r="24734">
          <cell r="F24734">
            <v>170</v>
          </cell>
          <cell r="H24734" t="str">
            <v>NA</v>
          </cell>
          <cell r="I24734" t="str">
            <v>Ret-InPay</v>
          </cell>
        </row>
        <row r="24735">
          <cell r="F24735">
            <v>181</v>
          </cell>
          <cell r="H24735" t="str">
            <v>NA</v>
          </cell>
          <cell r="I24735" t="str">
            <v>Ret-InPay</v>
          </cell>
        </row>
        <row r="24736">
          <cell r="F24736">
            <v>181</v>
          </cell>
          <cell r="H24736" t="str">
            <v>NA</v>
          </cell>
          <cell r="I24736" t="str">
            <v>Ret-InPay</v>
          </cell>
        </row>
        <row r="24737">
          <cell r="F24737">
            <v>215</v>
          </cell>
          <cell r="H24737" t="str">
            <v>NA</v>
          </cell>
          <cell r="I24737" t="str">
            <v>Bene</v>
          </cell>
        </row>
        <row r="24738">
          <cell r="F24738">
            <v>181</v>
          </cell>
          <cell r="H24738" t="str">
            <v>NA</v>
          </cell>
          <cell r="I24738" t="str">
            <v>Ret-InPay</v>
          </cell>
        </row>
        <row r="24739">
          <cell r="F24739">
            <v>103</v>
          </cell>
          <cell r="H24739" t="str">
            <v>NA</v>
          </cell>
          <cell r="I24739" t="str">
            <v>Ret-InPay</v>
          </cell>
        </row>
        <row r="24740">
          <cell r="F24740">
            <v>215</v>
          </cell>
          <cell r="H24740" t="str">
            <v>NA</v>
          </cell>
          <cell r="I24740" t="str">
            <v>Bene</v>
          </cell>
        </row>
        <row r="24741">
          <cell r="F24741">
            <v>181</v>
          </cell>
          <cell r="H24741" t="str">
            <v>NA</v>
          </cell>
          <cell r="I24741" t="str">
            <v>Ret-InPay</v>
          </cell>
        </row>
        <row r="24742">
          <cell r="F24742">
            <v>103</v>
          </cell>
          <cell r="H24742" t="str">
            <v>NA</v>
          </cell>
          <cell r="I24742" t="str">
            <v>Ret-InPay</v>
          </cell>
        </row>
        <row r="24743">
          <cell r="F24743">
            <v>215</v>
          </cell>
          <cell r="H24743" t="str">
            <v>NA</v>
          </cell>
          <cell r="I24743" t="str">
            <v>Ret-InPay</v>
          </cell>
        </row>
        <row r="24744">
          <cell r="F24744">
            <v>181</v>
          </cell>
          <cell r="H24744" t="str">
            <v>NA</v>
          </cell>
          <cell r="I24744" t="str">
            <v>TV</v>
          </cell>
        </row>
        <row r="24745">
          <cell r="F24745">
            <v>103</v>
          </cell>
          <cell r="H24745" t="str">
            <v>NA</v>
          </cell>
          <cell r="I24745" t="str">
            <v>Ret-InPay</v>
          </cell>
        </row>
        <row r="24746">
          <cell r="F24746">
            <v>104</v>
          </cell>
          <cell r="H24746" t="str">
            <v>NA</v>
          </cell>
          <cell r="I24746" t="str">
            <v>Ret-InPay</v>
          </cell>
        </row>
        <row r="24747">
          <cell r="F24747">
            <v>170</v>
          </cell>
          <cell r="H24747" t="str">
            <v>NA</v>
          </cell>
          <cell r="I24747" t="str">
            <v>Ret-InPay</v>
          </cell>
        </row>
        <row r="24748">
          <cell r="F24748">
            <v>103</v>
          </cell>
          <cell r="H24748" t="str">
            <v>NA</v>
          </cell>
          <cell r="I24748" t="str">
            <v>Ret-InPay</v>
          </cell>
        </row>
        <row r="24749">
          <cell r="F24749">
            <v>103</v>
          </cell>
          <cell r="H24749" t="str">
            <v>NA</v>
          </cell>
          <cell r="I24749" t="str">
            <v>Ret-InPay</v>
          </cell>
        </row>
        <row r="24750">
          <cell r="F24750">
            <v>250</v>
          </cell>
          <cell r="H24750" t="str">
            <v>NA</v>
          </cell>
          <cell r="I24750" t="str">
            <v>Ret-InPay</v>
          </cell>
        </row>
        <row r="24751">
          <cell r="F24751">
            <v>250</v>
          </cell>
          <cell r="H24751" t="str">
            <v>NA</v>
          </cell>
          <cell r="I24751" t="str">
            <v>TV</v>
          </cell>
        </row>
        <row r="24752">
          <cell r="F24752">
            <v>103</v>
          </cell>
          <cell r="H24752" t="str">
            <v>NA</v>
          </cell>
          <cell r="I24752" t="str">
            <v>Ret-InPay</v>
          </cell>
        </row>
        <row r="24753">
          <cell r="F24753">
            <v>170</v>
          </cell>
          <cell r="H24753" t="str">
            <v>NA</v>
          </cell>
          <cell r="I24753" t="str">
            <v>Ret-InPay</v>
          </cell>
        </row>
        <row r="24754">
          <cell r="F24754">
            <v>103</v>
          </cell>
          <cell r="H24754" t="str">
            <v>NA</v>
          </cell>
          <cell r="I24754" t="str">
            <v>Ret-InPay</v>
          </cell>
        </row>
        <row r="24755">
          <cell r="F24755">
            <v>181</v>
          </cell>
          <cell r="H24755" t="str">
            <v>NA</v>
          </cell>
          <cell r="I24755" t="str">
            <v>Ret-InPay</v>
          </cell>
        </row>
        <row r="24756">
          <cell r="F24756">
            <v>181</v>
          </cell>
          <cell r="H24756" t="str">
            <v>NA</v>
          </cell>
          <cell r="I24756" t="str">
            <v>Ret-InPay</v>
          </cell>
        </row>
        <row r="24757">
          <cell r="F24757">
            <v>181</v>
          </cell>
          <cell r="H24757" t="str">
            <v>NA</v>
          </cell>
          <cell r="I24757" t="str">
            <v>Ret-InPay</v>
          </cell>
        </row>
        <row r="24758">
          <cell r="F24758">
            <v>215</v>
          </cell>
          <cell r="H24758" t="str">
            <v>NA</v>
          </cell>
          <cell r="I24758" t="str">
            <v>Ret-InPay</v>
          </cell>
        </row>
        <row r="24759">
          <cell r="F24759">
            <v>181</v>
          </cell>
          <cell r="H24759" t="str">
            <v>NA</v>
          </cell>
          <cell r="I24759" t="str">
            <v>Ret-InPay</v>
          </cell>
        </row>
        <row r="24760">
          <cell r="F24760">
            <v>181</v>
          </cell>
          <cell r="H24760" t="str">
            <v>NA</v>
          </cell>
          <cell r="I24760" t="str">
            <v>Bene</v>
          </cell>
        </row>
        <row r="24761">
          <cell r="F24761">
            <v>181</v>
          </cell>
          <cell r="H24761" t="str">
            <v>NA</v>
          </cell>
          <cell r="I24761" t="str">
            <v>Ret-InPay</v>
          </cell>
        </row>
        <row r="24762">
          <cell r="F24762">
            <v>103</v>
          </cell>
          <cell r="H24762" t="str">
            <v>NA</v>
          </cell>
          <cell r="I24762" t="str">
            <v>TV</v>
          </cell>
        </row>
        <row r="24763">
          <cell r="F24763">
            <v>103</v>
          </cell>
          <cell r="H24763" t="str">
            <v>NA</v>
          </cell>
          <cell r="I24763" t="str">
            <v>TV</v>
          </cell>
        </row>
        <row r="24764">
          <cell r="F24764">
            <v>103</v>
          </cell>
          <cell r="H24764" t="str">
            <v>NA</v>
          </cell>
          <cell r="I24764" t="str">
            <v>Ret-InPay</v>
          </cell>
        </row>
        <row r="24765">
          <cell r="F24765">
            <v>215</v>
          </cell>
          <cell r="H24765" t="str">
            <v>NA</v>
          </cell>
          <cell r="I24765" t="str">
            <v>Bene</v>
          </cell>
        </row>
        <row r="24766">
          <cell r="F24766">
            <v>181</v>
          </cell>
          <cell r="H24766" t="str">
            <v>NA</v>
          </cell>
          <cell r="I24766" t="str">
            <v>Ret-InPay</v>
          </cell>
        </row>
        <row r="24767">
          <cell r="F24767">
            <v>117</v>
          </cell>
          <cell r="H24767" t="str">
            <v>NA</v>
          </cell>
          <cell r="I24767" t="str">
            <v>Bene</v>
          </cell>
        </row>
        <row r="24768">
          <cell r="F24768">
            <v>181</v>
          </cell>
          <cell r="H24768" t="str">
            <v>NA</v>
          </cell>
          <cell r="I24768" t="str">
            <v>Bene</v>
          </cell>
        </row>
        <row r="24769">
          <cell r="F24769">
            <v>103</v>
          </cell>
          <cell r="H24769" t="str">
            <v>NA</v>
          </cell>
          <cell r="I24769" t="str">
            <v>Ret-InPay</v>
          </cell>
        </row>
        <row r="24770">
          <cell r="F24770">
            <v>181</v>
          </cell>
          <cell r="H24770" t="str">
            <v>NA</v>
          </cell>
          <cell r="I24770" t="str">
            <v>Ret-InPay</v>
          </cell>
        </row>
        <row r="24771">
          <cell r="F24771">
            <v>181</v>
          </cell>
          <cell r="H24771" t="str">
            <v>NA</v>
          </cell>
          <cell r="I24771" t="str">
            <v>Bene</v>
          </cell>
        </row>
        <row r="24772">
          <cell r="F24772">
            <v>215</v>
          </cell>
          <cell r="H24772" t="str">
            <v>NA</v>
          </cell>
          <cell r="I24772" t="str">
            <v>Ret-InPay</v>
          </cell>
        </row>
        <row r="24773">
          <cell r="F24773">
            <v>215</v>
          </cell>
          <cell r="H24773" t="str">
            <v>NA</v>
          </cell>
          <cell r="I24773" t="str">
            <v>Ret-InPay</v>
          </cell>
        </row>
        <row r="24774">
          <cell r="F24774">
            <v>181</v>
          </cell>
          <cell r="H24774" t="str">
            <v>NA</v>
          </cell>
          <cell r="I24774" t="str">
            <v>Ret-InPay</v>
          </cell>
        </row>
        <row r="24775">
          <cell r="F24775">
            <v>190</v>
          </cell>
          <cell r="H24775" t="str">
            <v>NA</v>
          </cell>
          <cell r="I24775" t="str">
            <v>TV</v>
          </cell>
        </row>
        <row r="24776">
          <cell r="F24776">
            <v>104</v>
          </cell>
          <cell r="H24776" t="str">
            <v>NA</v>
          </cell>
          <cell r="I24776" t="str">
            <v>TV</v>
          </cell>
        </row>
        <row r="24777">
          <cell r="F24777">
            <v>250</v>
          </cell>
          <cell r="H24777" t="str">
            <v>NA</v>
          </cell>
          <cell r="I24777" t="str">
            <v>Ret-InPay</v>
          </cell>
        </row>
        <row r="24778">
          <cell r="F24778">
            <v>160</v>
          </cell>
          <cell r="H24778" t="str">
            <v>NA</v>
          </cell>
          <cell r="I24778" t="str">
            <v>Bene</v>
          </cell>
        </row>
        <row r="24779">
          <cell r="F24779">
            <v>250</v>
          </cell>
          <cell r="H24779" t="str">
            <v>NA</v>
          </cell>
          <cell r="I24779" t="str">
            <v>Bene</v>
          </cell>
        </row>
        <row r="24780">
          <cell r="F24780">
            <v>103</v>
          </cell>
          <cell r="H24780" t="str">
            <v>NA</v>
          </cell>
          <cell r="I24780" t="str">
            <v>Ret-InPay</v>
          </cell>
        </row>
        <row r="24781">
          <cell r="F24781">
            <v>250</v>
          </cell>
          <cell r="H24781" t="str">
            <v>NA</v>
          </cell>
          <cell r="I24781" t="str">
            <v>TV</v>
          </cell>
        </row>
        <row r="24782">
          <cell r="F24782">
            <v>103</v>
          </cell>
          <cell r="H24782" t="str">
            <v>NA</v>
          </cell>
          <cell r="I24782" t="str">
            <v>Ret-InPay</v>
          </cell>
        </row>
        <row r="24783">
          <cell r="F24783">
            <v>181</v>
          </cell>
          <cell r="H24783" t="str">
            <v>NA</v>
          </cell>
          <cell r="I24783" t="str">
            <v>Ret-InPay</v>
          </cell>
        </row>
        <row r="24784">
          <cell r="F24784">
            <v>181</v>
          </cell>
          <cell r="H24784" t="str">
            <v>NA</v>
          </cell>
          <cell r="I24784" t="str">
            <v>Ret-InPay</v>
          </cell>
        </row>
        <row r="24785">
          <cell r="F24785">
            <v>103</v>
          </cell>
          <cell r="H24785" t="str">
            <v>NA</v>
          </cell>
          <cell r="I24785" t="str">
            <v>Bene</v>
          </cell>
        </row>
        <row r="24786">
          <cell r="F24786">
            <v>140</v>
          </cell>
          <cell r="H24786" t="str">
            <v>NA</v>
          </cell>
          <cell r="I24786" t="str">
            <v>Ret-InPay</v>
          </cell>
        </row>
        <row r="24787">
          <cell r="F24787">
            <v>181</v>
          </cell>
          <cell r="H24787" t="str">
            <v>NA</v>
          </cell>
          <cell r="I24787" t="str">
            <v>Bene</v>
          </cell>
        </row>
        <row r="24788">
          <cell r="F24788">
            <v>215</v>
          </cell>
          <cell r="H24788" t="str">
            <v>NA</v>
          </cell>
          <cell r="I24788" t="str">
            <v>TV</v>
          </cell>
        </row>
        <row r="24789">
          <cell r="F24789">
            <v>215</v>
          </cell>
          <cell r="H24789" t="str">
            <v>NA</v>
          </cell>
          <cell r="I24789" t="str">
            <v>TV</v>
          </cell>
        </row>
        <row r="24790">
          <cell r="F24790">
            <v>181</v>
          </cell>
          <cell r="H24790" t="str">
            <v>NA</v>
          </cell>
          <cell r="I24790" t="str">
            <v>Ret-InPay</v>
          </cell>
        </row>
        <row r="24791">
          <cell r="F24791">
            <v>250</v>
          </cell>
          <cell r="H24791" t="str">
            <v>NA</v>
          </cell>
          <cell r="I24791" t="str">
            <v>TV</v>
          </cell>
        </row>
        <row r="24792">
          <cell r="F24792">
            <v>103</v>
          </cell>
          <cell r="H24792" t="str">
            <v>NA</v>
          </cell>
          <cell r="I24792" t="str">
            <v>Ret-InPay</v>
          </cell>
        </row>
        <row r="24793">
          <cell r="F24793">
            <v>103</v>
          </cell>
          <cell r="H24793" t="str">
            <v>NA</v>
          </cell>
          <cell r="I24793" t="str">
            <v>TV</v>
          </cell>
        </row>
        <row r="24794">
          <cell r="F24794">
            <v>250</v>
          </cell>
          <cell r="H24794" t="str">
            <v>NA</v>
          </cell>
          <cell r="I24794" t="str">
            <v>TV</v>
          </cell>
        </row>
        <row r="24795">
          <cell r="F24795">
            <v>250</v>
          </cell>
          <cell r="H24795" t="str">
            <v>NA</v>
          </cell>
          <cell r="I24795" t="str">
            <v>Ret-InPay</v>
          </cell>
        </row>
        <row r="24796">
          <cell r="F24796">
            <v>103</v>
          </cell>
          <cell r="H24796" t="str">
            <v>NA</v>
          </cell>
          <cell r="I24796" t="str">
            <v>Bene</v>
          </cell>
        </row>
        <row r="24797">
          <cell r="F24797">
            <v>250</v>
          </cell>
          <cell r="H24797" t="str">
            <v>NA</v>
          </cell>
          <cell r="I24797" t="str">
            <v>Ret-InPay</v>
          </cell>
        </row>
        <row r="24798">
          <cell r="F24798">
            <v>103</v>
          </cell>
          <cell r="H24798" t="str">
            <v>NA</v>
          </cell>
          <cell r="I24798" t="str">
            <v>TV</v>
          </cell>
        </row>
        <row r="24799">
          <cell r="F24799">
            <v>250</v>
          </cell>
          <cell r="H24799" t="str">
            <v>NA</v>
          </cell>
          <cell r="I24799" t="str">
            <v>TV</v>
          </cell>
        </row>
        <row r="24800">
          <cell r="F24800">
            <v>250</v>
          </cell>
          <cell r="H24800" t="str">
            <v>NA</v>
          </cell>
          <cell r="I24800" t="str">
            <v>Ret-InPay</v>
          </cell>
        </row>
        <row r="24801">
          <cell r="F24801">
            <v>103</v>
          </cell>
          <cell r="H24801" t="str">
            <v>NA</v>
          </cell>
          <cell r="I24801" t="str">
            <v>TV</v>
          </cell>
        </row>
        <row r="24802">
          <cell r="F24802">
            <v>215</v>
          </cell>
          <cell r="H24802" t="str">
            <v>NA</v>
          </cell>
          <cell r="I24802" t="str">
            <v>Ret-InPay</v>
          </cell>
        </row>
        <row r="24803">
          <cell r="F24803">
            <v>181</v>
          </cell>
          <cell r="H24803" t="str">
            <v>NA</v>
          </cell>
          <cell r="I24803" t="str">
            <v>Ret-InPay</v>
          </cell>
        </row>
        <row r="24804">
          <cell r="F24804">
            <v>103</v>
          </cell>
          <cell r="H24804" t="str">
            <v>NA</v>
          </cell>
          <cell r="I24804" t="str">
            <v>TV</v>
          </cell>
        </row>
        <row r="24805">
          <cell r="F24805">
            <v>250</v>
          </cell>
          <cell r="H24805" t="str">
            <v>NA</v>
          </cell>
          <cell r="I24805" t="str">
            <v>TV</v>
          </cell>
        </row>
        <row r="24806">
          <cell r="F24806">
            <v>140</v>
          </cell>
          <cell r="H24806" t="str">
            <v>NA</v>
          </cell>
          <cell r="I24806" t="str">
            <v>TV</v>
          </cell>
        </row>
        <row r="24807">
          <cell r="F24807">
            <v>292</v>
          </cell>
          <cell r="H24807" t="str">
            <v>NA</v>
          </cell>
          <cell r="I24807" t="str">
            <v>Ret-InPay</v>
          </cell>
        </row>
        <row r="24808">
          <cell r="F24808">
            <v>103</v>
          </cell>
          <cell r="H24808" t="str">
            <v>NA</v>
          </cell>
          <cell r="I24808" t="str">
            <v>Ret-InPay</v>
          </cell>
        </row>
        <row r="24809">
          <cell r="F24809">
            <v>103</v>
          </cell>
          <cell r="H24809" t="str">
            <v>NA</v>
          </cell>
          <cell r="I24809" t="str">
            <v>TV</v>
          </cell>
        </row>
        <row r="24810">
          <cell r="F24810">
            <v>250</v>
          </cell>
          <cell r="H24810" t="str">
            <v>NA</v>
          </cell>
          <cell r="I24810" t="str">
            <v>Bene</v>
          </cell>
        </row>
        <row r="24811">
          <cell r="F24811">
            <v>250</v>
          </cell>
          <cell r="H24811" t="str">
            <v>NA</v>
          </cell>
          <cell r="I24811" t="str">
            <v>TV</v>
          </cell>
        </row>
        <row r="24812">
          <cell r="F24812">
            <v>103</v>
          </cell>
          <cell r="H24812" t="str">
            <v>NA</v>
          </cell>
          <cell r="I24812" t="str">
            <v>TV</v>
          </cell>
        </row>
        <row r="24813">
          <cell r="F24813">
            <v>104</v>
          </cell>
          <cell r="H24813" t="str">
            <v>NA</v>
          </cell>
          <cell r="I24813" t="str">
            <v>TV</v>
          </cell>
        </row>
        <row r="24814">
          <cell r="F24814">
            <v>160</v>
          </cell>
          <cell r="H24814" t="str">
            <v>NA</v>
          </cell>
          <cell r="I24814" t="str">
            <v>Ret-InPay</v>
          </cell>
        </row>
        <row r="24815">
          <cell r="F24815">
            <v>181</v>
          </cell>
          <cell r="H24815" t="str">
            <v>NA</v>
          </cell>
          <cell r="I24815" t="str">
            <v>TV</v>
          </cell>
        </row>
        <row r="24816">
          <cell r="F24816">
            <v>103</v>
          </cell>
          <cell r="H24816" t="str">
            <v>NA</v>
          </cell>
          <cell r="I24816" t="str">
            <v>TV</v>
          </cell>
        </row>
        <row r="24817">
          <cell r="F24817">
            <v>181</v>
          </cell>
          <cell r="H24817" t="str">
            <v>NA</v>
          </cell>
          <cell r="I24817" t="str">
            <v>TV</v>
          </cell>
        </row>
        <row r="24818">
          <cell r="F24818">
            <v>103</v>
          </cell>
          <cell r="H24818" t="str">
            <v>NA</v>
          </cell>
          <cell r="I24818" t="str">
            <v>TV</v>
          </cell>
        </row>
        <row r="24819">
          <cell r="F24819">
            <v>250</v>
          </cell>
          <cell r="H24819" t="str">
            <v>NA</v>
          </cell>
          <cell r="I24819" t="str">
            <v>TV</v>
          </cell>
        </row>
        <row r="24820">
          <cell r="F24820">
            <v>103</v>
          </cell>
          <cell r="H24820" t="str">
            <v>NA</v>
          </cell>
          <cell r="I24820" t="str">
            <v>TV</v>
          </cell>
        </row>
        <row r="24821">
          <cell r="F24821">
            <v>190</v>
          </cell>
          <cell r="H24821" t="str">
            <v>NA</v>
          </cell>
          <cell r="I24821" t="str">
            <v>TV</v>
          </cell>
        </row>
        <row r="24822">
          <cell r="F24822">
            <v>103</v>
          </cell>
          <cell r="H24822" t="str">
            <v>NA</v>
          </cell>
          <cell r="I24822" t="str">
            <v>TV</v>
          </cell>
        </row>
        <row r="24823">
          <cell r="F24823">
            <v>215</v>
          </cell>
          <cell r="H24823" t="str">
            <v>NA</v>
          </cell>
          <cell r="I24823" t="str">
            <v>TV</v>
          </cell>
        </row>
        <row r="24824">
          <cell r="F24824">
            <v>250</v>
          </cell>
          <cell r="H24824" t="str">
            <v>NA</v>
          </cell>
          <cell r="I24824" t="str">
            <v>TV</v>
          </cell>
        </row>
        <row r="24825">
          <cell r="F24825">
            <v>103</v>
          </cell>
          <cell r="H24825" t="str">
            <v>NA</v>
          </cell>
          <cell r="I24825" t="str">
            <v>TV</v>
          </cell>
        </row>
        <row r="24826">
          <cell r="F24826">
            <v>103</v>
          </cell>
          <cell r="H24826" t="str">
            <v>NA</v>
          </cell>
          <cell r="I24826" t="str">
            <v>TV</v>
          </cell>
        </row>
        <row r="24827">
          <cell r="F24827">
            <v>292</v>
          </cell>
          <cell r="H24827" t="str">
            <v>NA</v>
          </cell>
          <cell r="I24827" t="str">
            <v>TV</v>
          </cell>
        </row>
        <row r="24828">
          <cell r="F24828">
            <v>103</v>
          </cell>
          <cell r="H24828" t="str">
            <v>NA</v>
          </cell>
          <cell r="I24828" t="str">
            <v>TV</v>
          </cell>
        </row>
        <row r="24829">
          <cell r="F24829">
            <v>103</v>
          </cell>
          <cell r="H24829" t="str">
            <v>NA</v>
          </cell>
          <cell r="I24829" t="str">
            <v>TV</v>
          </cell>
        </row>
        <row r="24830">
          <cell r="F24830">
            <v>103</v>
          </cell>
          <cell r="H24830" t="str">
            <v>NA</v>
          </cell>
          <cell r="I24830" t="str">
            <v>TV</v>
          </cell>
        </row>
        <row r="24831">
          <cell r="F24831">
            <v>181</v>
          </cell>
          <cell r="H24831" t="str">
            <v>NA</v>
          </cell>
          <cell r="I24831" t="str">
            <v>TV</v>
          </cell>
        </row>
        <row r="24832">
          <cell r="F24832">
            <v>292</v>
          </cell>
          <cell r="H24832" t="str">
            <v>NA</v>
          </cell>
          <cell r="I24832" t="str">
            <v>TV</v>
          </cell>
        </row>
        <row r="24833">
          <cell r="F24833">
            <v>103</v>
          </cell>
          <cell r="H24833" t="str">
            <v>NA</v>
          </cell>
          <cell r="I24833" t="str">
            <v>TV</v>
          </cell>
        </row>
        <row r="24834">
          <cell r="F24834">
            <v>103</v>
          </cell>
          <cell r="H24834" t="str">
            <v>NA</v>
          </cell>
          <cell r="I24834" t="str">
            <v>TV</v>
          </cell>
        </row>
        <row r="24835">
          <cell r="F24835">
            <v>103</v>
          </cell>
          <cell r="H24835" t="str">
            <v>NA</v>
          </cell>
          <cell r="I24835" t="str">
            <v>TV</v>
          </cell>
        </row>
        <row r="24836">
          <cell r="F24836">
            <v>250</v>
          </cell>
          <cell r="H24836" t="str">
            <v>NA</v>
          </cell>
          <cell r="I24836" t="str">
            <v>Ret-InPay</v>
          </cell>
        </row>
        <row r="24837">
          <cell r="F24837">
            <v>250</v>
          </cell>
          <cell r="H24837" t="str">
            <v>NA</v>
          </cell>
          <cell r="I24837" t="str">
            <v>Bene</v>
          </cell>
        </row>
        <row r="24838">
          <cell r="F24838">
            <v>181</v>
          </cell>
          <cell r="H24838" t="str">
            <v>NA</v>
          </cell>
          <cell r="I24838" t="str">
            <v>Ret-InPay</v>
          </cell>
        </row>
        <row r="24839">
          <cell r="F24839">
            <v>250</v>
          </cell>
          <cell r="H24839" t="str">
            <v>NA</v>
          </cell>
          <cell r="I24839" t="str">
            <v>Ret-InPay</v>
          </cell>
        </row>
        <row r="24840">
          <cell r="F24840">
            <v>250</v>
          </cell>
          <cell r="H24840" t="str">
            <v>NA</v>
          </cell>
          <cell r="I24840" t="str">
            <v>Ret-InPay</v>
          </cell>
        </row>
        <row r="24841">
          <cell r="F24841">
            <v>250</v>
          </cell>
          <cell r="H24841" t="str">
            <v>NA</v>
          </cell>
          <cell r="I24841" t="str">
            <v>Bene</v>
          </cell>
        </row>
        <row r="24842">
          <cell r="F24842">
            <v>250</v>
          </cell>
          <cell r="H24842" t="str">
            <v>NA</v>
          </cell>
          <cell r="I24842" t="str">
            <v>Ret-InPay</v>
          </cell>
        </row>
        <row r="24843">
          <cell r="F24843">
            <v>160</v>
          </cell>
          <cell r="H24843" t="str">
            <v>NA</v>
          </cell>
          <cell r="I24843" t="str">
            <v>Ret-InPay</v>
          </cell>
        </row>
        <row r="24844">
          <cell r="F24844">
            <v>250</v>
          </cell>
          <cell r="H24844" t="str">
            <v>NA</v>
          </cell>
          <cell r="I24844" t="str">
            <v>Bene</v>
          </cell>
        </row>
        <row r="24845">
          <cell r="F24845">
            <v>250</v>
          </cell>
          <cell r="H24845" t="str">
            <v>NA</v>
          </cell>
          <cell r="I24845" t="str">
            <v>Ret-InPay</v>
          </cell>
        </row>
        <row r="24846">
          <cell r="F24846">
            <v>250</v>
          </cell>
          <cell r="H24846" t="str">
            <v>NA</v>
          </cell>
          <cell r="I24846" t="str">
            <v>Ret-InPay</v>
          </cell>
        </row>
        <row r="24847">
          <cell r="F24847">
            <v>250</v>
          </cell>
          <cell r="H24847" t="str">
            <v>NA</v>
          </cell>
          <cell r="I24847" t="str">
            <v>Bene</v>
          </cell>
        </row>
        <row r="24848">
          <cell r="F24848">
            <v>132</v>
          </cell>
          <cell r="H24848" t="str">
            <v>NA</v>
          </cell>
          <cell r="I24848" t="str">
            <v>Bene</v>
          </cell>
        </row>
        <row r="24849">
          <cell r="F24849">
            <v>181</v>
          </cell>
          <cell r="H24849" t="str">
            <v>NA</v>
          </cell>
          <cell r="I24849" t="str">
            <v>Bene</v>
          </cell>
        </row>
        <row r="24850">
          <cell r="F24850">
            <v>250</v>
          </cell>
          <cell r="H24850" t="str">
            <v>NA</v>
          </cell>
          <cell r="I24850" t="str">
            <v>Bene</v>
          </cell>
        </row>
        <row r="24851">
          <cell r="F24851">
            <v>215</v>
          </cell>
          <cell r="H24851" t="str">
            <v>NA</v>
          </cell>
          <cell r="I24851" t="str">
            <v>Bene</v>
          </cell>
        </row>
        <row r="24852">
          <cell r="F24852">
            <v>181</v>
          </cell>
          <cell r="H24852" t="str">
            <v>NA</v>
          </cell>
          <cell r="I24852" t="str">
            <v>Bene</v>
          </cell>
        </row>
        <row r="24853">
          <cell r="F24853">
            <v>181</v>
          </cell>
          <cell r="H24853" t="str">
            <v>NA</v>
          </cell>
          <cell r="I24853" t="str">
            <v>Ret-InPay</v>
          </cell>
        </row>
        <row r="24854">
          <cell r="F24854">
            <v>103</v>
          </cell>
          <cell r="H24854" t="str">
            <v>NA</v>
          </cell>
          <cell r="I24854" t="str">
            <v>Ret-InPay</v>
          </cell>
        </row>
        <row r="24855">
          <cell r="F24855">
            <v>181</v>
          </cell>
          <cell r="H24855" t="str">
            <v>NA</v>
          </cell>
          <cell r="I24855" t="str">
            <v>Bene</v>
          </cell>
        </row>
        <row r="24856">
          <cell r="F24856">
            <v>250</v>
          </cell>
          <cell r="H24856" t="str">
            <v>NA</v>
          </cell>
          <cell r="I24856" t="str">
            <v>Ret-InPay</v>
          </cell>
        </row>
        <row r="24857">
          <cell r="F24857">
            <v>160</v>
          </cell>
          <cell r="H24857" t="str">
            <v>NA</v>
          </cell>
          <cell r="I24857" t="str">
            <v>Ret-InPay</v>
          </cell>
        </row>
        <row r="24858">
          <cell r="F24858">
            <v>250</v>
          </cell>
          <cell r="H24858" t="str">
            <v>NA</v>
          </cell>
          <cell r="I24858" t="str">
            <v>Ret-InPay</v>
          </cell>
        </row>
        <row r="24859">
          <cell r="F24859">
            <v>250</v>
          </cell>
          <cell r="H24859" t="str">
            <v>NA</v>
          </cell>
          <cell r="I24859" t="str">
            <v>Ret-InPay</v>
          </cell>
        </row>
        <row r="24860">
          <cell r="F24860">
            <v>250</v>
          </cell>
          <cell r="H24860" t="str">
            <v>NA</v>
          </cell>
          <cell r="I24860" t="str">
            <v>Ret-InPay</v>
          </cell>
        </row>
        <row r="24861">
          <cell r="F24861">
            <v>250</v>
          </cell>
          <cell r="H24861" t="str">
            <v>NA</v>
          </cell>
          <cell r="I24861" t="str">
            <v>Ret-InPay</v>
          </cell>
        </row>
        <row r="24862">
          <cell r="F24862">
            <v>103</v>
          </cell>
          <cell r="H24862" t="str">
            <v>NA</v>
          </cell>
          <cell r="I24862" t="str">
            <v>Ret-InPay</v>
          </cell>
        </row>
        <row r="24863">
          <cell r="F24863">
            <v>250</v>
          </cell>
          <cell r="H24863" t="str">
            <v>NA</v>
          </cell>
          <cell r="I24863" t="str">
            <v>Ret-InPay</v>
          </cell>
        </row>
        <row r="24864">
          <cell r="F24864">
            <v>250</v>
          </cell>
          <cell r="H24864" t="str">
            <v>NA</v>
          </cell>
          <cell r="I24864" t="str">
            <v>Ret-InPay</v>
          </cell>
        </row>
        <row r="24865">
          <cell r="F24865">
            <v>250</v>
          </cell>
          <cell r="H24865" t="str">
            <v>NA</v>
          </cell>
          <cell r="I24865" t="str">
            <v>Ret-InPay</v>
          </cell>
        </row>
        <row r="24866">
          <cell r="F24866">
            <v>160</v>
          </cell>
          <cell r="H24866" t="str">
            <v>NA</v>
          </cell>
          <cell r="I24866" t="str">
            <v>Bene</v>
          </cell>
        </row>
        <row r="24867">
          <cell r="F24867">
            <v>181</v>
          </cell>
          <cell r="H24867" t="str">
            <v>NA</v>
          </cell>
          <cell r="I24867" t="str">
            <v>Ret-InPay</v>
          </cell>
        </row>
        <row r="24868">
          <cell r="F24868">
            <v>250</v>
          </cell>
          <cell r="H24868" t="str">
            <v>NA</v>
          </cell>
          <cell r="I24868" t="str">
            <v>Ret-InPay</v>
          </cell>
        </row>
        <row r="24869">
          <cell r="F24869">
            <v>250</v>
          </cell>
          <cell r="H24869" t="str">
            <v>NA</v>
          </cell>
          <cell r="I24869" t="str">
            <v>Ret-InPay</v>
          </cell>
        </row>
        <row r="24870">
          <cell r="F24870">
            <v>181</v>
          </cell>
          <cell r="H24870" t="str">
            <v>NA</v>
          </cell>
          <cell r="I24870" t="str">
            <v>Ret-InPay</v>
          </cell>
        </row>
        <row r="24871">
          <cell r="F24871">
            <v>250</v>
          </cell>
          <cell r="H24871" t="str">
            <v>NA</v>
          </cell>
          <cell r="I24871" t="str">
            <v>Bene</v>
          </cell>
        </row>
        <row r="24872">
          <cell r="F24872">
            <v>250</v>
          </cell>
          <cell r="H24872" t="str">
            <v>NA</v>
          </cell>
          <cell r="I24872" t="str">
            <v>Ret-InPay</v>
          </cell>
        </row>
        <row r="24873">
          <cell r="F24873">
            <v>250</v>
          </cell>
          <cell r="H24873" t="str">
            <v>NA</v>
          </cell>
          <cell r="I24873" t="str">
            <v>Bene</v>
          </cell>
        </row>
        <row r="24874">
          <cell r="F24874">
            <v>250</v>
          </cell>
          <cell r="H24874" t="str">
            <v>NA</v>
          </cell>
          <cell r="I24874" t="str">
            <v>Ret-InPay</v>
          </cell>
        </row>
        <row r="24875">
          <cell r="F24875">
            <v>250</v>
          </cell>
          <cell r="H24875" t="str">
            <v>NA</v>
          </cell>
          <cell r="I24875" t="str">
            <v>Ret-InPay</v>
          </cell>
        </row>
        <row r="24876">
          <cell r="F24876">
            <v>250</v>
          </cell>
          <cell r="H24876" t="str">
            <v>NA</v>
          </cell>
          <cell r="I24876" t="str">
            <v>Bene</v>
          </cell>
        </row>
        <row r="24877">
          <cell r="F24877">
            <v>250</v>
          </cell>
          <cell r="H24877" t="str">
            <v>NA</v>
          </cell>
          <cell r="I24877" t="str">
            <v>Ret-InPay</v>
          </cell>
        </row>
        <row r="24878">
          <cell r="F24878">
            <v>181</v>
          </cell>
          <cell r="H24878" t="str">
            <v>NA</v>
          </cell>
          <cell r="I24878" t="str">
            <v>Ret-InPay</v>
          </cell>
        </row>
        <row r="24879">
          <cell r="F24879">
            <v>215</v>
          </cell>
          <cell r="H24879" t="str">
            <v>NA</v>
          </cell>
          <cell r="I24879" t="str">
            <v>Bene</v>
          </cell>
        </row>
        <row r="24880">
          <cell r="F24880">
            <v>181</v>
          </cell>
          <cell r="H24880" t="str">
            <v>NA</v>
          </cell>
          <cell r="I24880" t="str">
            <v>Ret-InPay</v>
          </cell>
        </row>
        <row r="24881">
          <cell r="F24881">
            <v>103</v>
          </cell>
          <cell r="H24881" t="str">
            <v>NA</v>
          </cell>
          <cell r="I24881" t="str">
            <v>Ret-InPay</v>
          </cell>
        </row>
        <row r="24882">
          <cell r="F24882">
            <v>103</v>
          </cell>
          <cell r="H24882" t="str">
            <v>NA</v>
          </cell>
          <cell r="I24882" t="str">
            <v>Bene</v>
          </cell>
        </row>
        <row r="24883">
          <cell r="F24883">
            <v>250</v>
          </cell>
          <cell r="H24883" t="str">
            <v>NA</v>
          </cell>
          <cell r="I24883" t="str">
            <v>Ret-InPay</v>
          </cell>
        </row>
        <row r="24884">
          <cell r="F24884">
            <v>280</v>
          </cell>
          <cell r="H24884" t="str">
            <v>NA</v>
          </cell>
          <cell r="I24884" t="str">
            <v>Ret-InPay</v>
          </cell>
        </row>
        <row r="24885">
          <cell r="F24885">
            <v>103</v>
          </cell>
          <cell r="H24885" t="str">
            <v>NA</v>
          </cell>
          <cell r="I24885" t="str">
            <v>Ret-InPay</v>
          </cell>
        </row>
        <row r="24886">
          <cell r="F24886">
            <v>160</v>
          </cell>
          <cell r="H24886" t="str">
            <v>NA</v>
          </cell>
          <cell r="I24886" t="str">
            <v>Ret-InPay</v>
          </cell>
        </row>
        <row r="24887">
          <cell r="F24887">
            <v>181</v>
          </cell>
          <cell r="H24887" t="str">
            <v>NA</v>
          </cell>
          <cell r="I24887" t="str">
            <v>Ret-InPay</v>
          </cell>
        </row>
        <row r="24888">
          <cell r="F24888">
            <v>250</v>
          </cell>
          <cell r="H24888" t="str">
            <v>NA</v>
          </cell>
          <cell r="I24888" t="str">
            <v>Ret-InPay</v>
          </cell>
        </row>
        <row r="24889">
          <cell r="F24889">
            <v>104</v>
          </cell>
          <cell r="H24889" t="str">
            <v>NA</v>
          </cell>
          <cell r="I24889" t="str">
            <v>Ret-InPay</v>
          </cell>
        </row>
        <row r="24890">
          <cell r="F24890">
            <v>104</v>
          </cell>
          <cell r="H24890" t="str">
            <v>NA</v>
          </cell>
          <cell r="I24890" t="str">
            <v>Ret-InPay</v>
          </cell>
        </row>
        <row r="24891">
          <cell r="F24891">
            <v>250</v>
          </cell>
          <cell r="H24891" t="str">
            <v>NA</v>
          </cell>
          <cell r="I24891" t="str">
            <v>Bene</v>
          </cell>
        </row>
        <row r="24892">
          <cell r="F24892">
            <v>215</v>
          </cell>
          <cell r="H24892" t="str">
            <v>NA</v>
          </cell>
          <cell r="I24892" t="str">
            <v>Ret-InPay</v>
          </cell>
        </row>
        <row r="24893">
          <cell r="F24893">
            <v>250</v>
          </cell>
          <cell r="H24893" t="str">
            <v>NA</v>
          </cell>
          <cell r="I24893" t="str">
            <v>Ret-InPay</v>
          </cell>
        </row>
        <row r="24894">
          <cell r="F24894">
            <v>104</v>
          </cell>
          <cell r="H24894" t="str">
            <v>NA</v>
          </cell>
          <cell r="I24894" t="str">
            <v>Ret-InPay</v>
          </cell>
        </row>
        <row r="24895">
          <cell r="F24895">
            <v>103</v>
          </cell>
          <cell r="H24895" t="str">
            <v>NA</v>
          </cell>
          <cell r="I24895" t="str">
            <v>Ret-InPay</v>
          </cell>
        </row>
        <row r="24896">
          <cell r="F24896">
            <v>250</v>
          </cell>
          <cell r="H24896" t="str">
            <v>NA</v>
          </cell>
          <cell r="I24896" t="str">
            <v>Ret-InPay</v>
          </cell>
        </row>
        <row r="24897">
          <cell r="F24897">
            <v>103</v>
          </cell>
          <cell r="H24897" t="str">
            <v>NA</v>
          </cell>
          <cell r="I24897" t="str">
            <v>Ret-InPay</v>
          </cell>
        </row>
        <row r="24898">
          <cell r="F24898">
            <v>103</v>
          </cell>
          <cell r="H24898" t="str">
            <v>NA</v>
          </cell>
          <cell r="I24898" t="str">
            <v>Ret-InPay</v>
          </cell>
        </row>
        <row r="24899">
          <cell r="F24899">
            <v>250</v>
          </cell>
          <cell r="H24899" t="str">
            <v>NA</v>
          </cell>
          <cell r="I24899" t="str">
            <v>Ret-InPay</v>
          </cell>
        </row>
        <row r="24900">
          <cell r="F24900">
            <v>103</v>
          </cell>
          <cell r="H24900" t="str">
            <v>NA</v>
          </cell>
          <cell r="I24900" t="str">
            <v>Ret-InPay</v>
          </cell>
        </row>
        <row r="24901">
          <cell r="F24901">
            <v>103</v>
          </cell>
          <cell r="H24901" t="str">
            <v>NA</v>
          </cell>
          <cell r="I24901" t="str">
            <v>Ret-InPay</v>
          </cell>
        </row>
        <row r="24902">
          <cell r="F24902">
            <v>250</v>
          </cell>
          <cell r="H24902" t="str">
            <v>NA</v>
          </cell>
          <cell r="I24902" t="str">
            <v>Ret-InPay</v>
          </cell>
        </row>
        <row r="24903">
          <cell r="F24903">
            <v>103</v>
          </cell>
          <cell r="H24903" t="str">
            <v>NA</v>
          </cell>
          <cell r="I24903" t="str">
            <v>Ret-InPay</v>
          </cell>
        </row>
        <row r="24904">
          <cell r="F24904">
            <v>250</v>
          </cell>
          <cell r="H24904" t="str">
            <v>NA</v>
          </cell>
          <cell r="I24904" t="str">
            <v>Ret-InPay</v>
          </cell>
        </row>
        <row r="24905">
          <cell r="F24905">
            <v>103</v>
          </cell>
          <cell r="H24905" t="str">
            <v>NA</v>
          </cell>
          <cell r="I24905" t="str">
            <v>Ret-InPay</v>
          </cell>
        </row>
        <row r="24906">
          <cell r="F24906">
            <v>103</v>
          </cell>
          <cell r="H24906" t="str">
            <v>NA</v>
          </cell>
          <cell r="I24906" t="str">
            <v>Ret-InPay</v>
          </cell>
        </row>
        <row r="24907">
          <cell r="F24907">
            <v>250</v>
          </cell>
          <cell r="H24907" t="str">
            <v>NA</v>
          </cell>
          <cell r="I24907" t="str">
            <v>Ret-InPay</v>
          </cell>
        </row>
        <row r="24908">
          <cell r="F24908">
            <v>181</v>
          </cell>
          <cell r="H24908" t="str">
            <v>NA</v>
          </cell>
          <cell r="I24908" t="str">
            <v>Bene</v>
          </cell>
        </row>
        <row r="24909">
          <cell r="F24909">
            <v>250</v>
          </cell>
          <cell r="H24909" t="str">
            <v>NA</v>
          </cell>
          <cell r="I24909" t="str">
            <v>Ret-InPay</v>
          </cell>
        </row>
        <row r="24910">
          <cell r="F24910">
            <v>250</v>
          </cell>
          <cell r="H24910" t="str">
            <v>NA</v>
          </cell>
          <cell r="I24910" t="str">
            <v>Ret-InPay</v>
          </cell>
        </row>
        <row r="24911">
          <cell r="F24911">
            <v>103</v>
          </cell>
          <cell r="H24911" t="str">
            <v>NA</v>
          </cell>
          <cell r="I24911" t="str">
            <v>Bene</v>
          </cell>
        </row>
        <row r="24912">
          <cell r="F24912">
            <v>250</v>
          </cell>
          <cell r="H24912" t="str">
            <v>NA</v>
          </cell>
          <cell r="I24912" t="str">
            <v>Ret-InPay</v>
          </cell>
        </row>
        <row r="24913">
          <cell r="F24913">
            <v>250</v>
          </cell>
          <cell r="H24913" t="str">
            <v>NA</v>
          </cell>
          <cell r="I24913" t="str">
            <v>Ret-InPay</v>
          </cell>
        </row>
        <row r="24914">
          <cell r="F24914">
            <v>103</v>
          </cell>
          <cell r="H24914" t="str">
            <v>NA</v>
          </cell>
          <cell r="I24914" t="str">
            <v>Ret-InPay</v>
          </cell>
        </row>
        <row r="24915">
          <cell r="F24915">
            <v>103</v>
          </cell>
          <cell r="H24915" t="str">
            <v>NA</v>
          </cell>
          <cell r="I24915" t="str">
            <v>Ret-InPay</v>
          </cell>
        </row>
        <row r="24916">
          <cell r="F24916">
            <v>103</v>
          </cell>
          <cell r="H24916" t="str">
            <v>NA</v>
          </cell>
          <cell r="I24916" t="str">
            <v>Ret-InPay</v>
          </cell>
        </row>
        <row r="24917">
          <cell r="F24917">
            <v>140</v>
          </cell>
          <cell r="H24917" t="str">
            <v>NA</v>
          </cell>
          <cell r="I24917" t="str">
            <v>Ret-InPay</v>
          </cell>
        </row>
        <row r="24918">
          <cell r="F24918">
            <v>250</v>
          </cell>
          <cell r="H24918" t="str">
            <v>NA</v>
          </cell>
          <cell r="I24918" t="str">
            <v>Ret-InPay</v>
          </cell>
        </row>
        <row r="24919">
          <cell r="F24919">
            <v>250</v>
          </cell>
          <cell r="H24919" t="str">
            <v>NA</v>
          </cell>
          <cell r="I24919" t="str">
            <v>Ret-InPay</v>
          </cell>
        </row>
        <row r="24920">
          <cell r="F24920">
            <v>181</v>
          </cell>
          <cell r="H24920" t="str">
            <v>NA</v>
          </cell>
          <cell r="I24920" t="str">
            <v>TV</v>
          </cell>
        </row>
        <row r="24921">
          <cell r="F24921">
            <v>250</v>
          </cell>
          <cell r="H24921" t="str">
            <v>NA</v>
          </cell>
          <cell r="I24921" t="str">
            <v>Bene</v>
          </cell>
        </row>
        <row r="24922">
          <cell r="F24922">
            <v>103</v>
          </cell>
          <cell r="H24922" t="str">
            <v>NA</v>
          </cell>
          <cell r="I24922" t="str">
            <v>Bene</v>
          </cell>
        </row>
        <row r="24923">
          <cell r="F24923">
            <v>103</v>
          </cell>
          <cell r="H24923" t="str">
            <v>NA</v>
          </cell>
          <cell r="I24923" t="str">
            <v>Ret-InPay</v>
          </cell>
        </row>
        <row r="24924">
          <cell r="F24924">
            <v>103</v>
          </cell>
          <cell r="H24924" t="str">
            <v>NA</v>
          </cell>
          <cell r="I24924" t="str">
            <v>Ret-InPay</v>
          </cell>
        </row>
        <row r="24925">
          <cell r="F24925">
            <v>103</v>
          </cell>
          <cell r="H24925" t="str">
            <v>NA</v>
          </cell>
          <cell r="I24925" t="str">
            <v>Ret-InPay</v>
          </cell>
        </row>
        <row r="24926">
          <cell r="F24926">
            <v>103</v>
          </cell>
          <cell r="H24926" t="str">
            <v>NA</v>
          </cell>
          <cell r="I24926" t="str">
            <v>Ret-InPay</v>
          </cell>
        </row>
        <row r="24927">
          <cell r="F24927">
            <v>103</v>
          </cell>
          <cell r="H24927" t="str">
            <v>NA</v>
          </cell>
          <cell r="I24927" t="str">
            <v>Ret-InPay</v>
          </cell>
        </row>
        <row r="24928">
          <cell r="F24928">
            <v>160</v>
          </cell>
          <cell r="H24928" t="str">
            <v>NA</v>
          </cell>
          <cell r="I24928" t="str">
            <v>Bene</v>
          </cell>
        </row>
        <row r="24929">
          <cell r="F24929">
            <v>181</v>
          </cell>
          <cell r="H24929" t="str">
            <v>NA</v>
          </cell>
          <cell r="I24929" t="str">
            <v>TV</v>
          </cell>
        </row>
        <row r="24930">
          <cell r="F24930">
            <v>250</v>
          </cell>
          <cell r="H24930" t="str">
            <v>NA</v>
          </cell>
          <cell r="I24930" t="str">
            <v>Ret-InPay</v>
          </cell>
        </row>
        <row r="24931">
          <cell r="F24931">
            <v>250</v>
          </cell>
          <cell r="H24931" t="str">
            <v>NA</v>
          </cell>
          <cell r="I24931" t="str">
            <v>Ret-InPay</v>
          </cell>
        </row>
        <row r="24932">
          <cell r="F24932">
            <v>181</v>
          </cell>
          <cell r="H24932" t="str">
            <v>NA</v>
          </cell>
          <cell r="I24932" t="str">
            <v>Ret-InPay</v>
          </cell>
        </row>
        <row r="24933">
          <cell r="F24933">
            <v>170</v>
          </cell>
          <cell r="H24933" t="str">
            <v>NA</v>
          </cell>
          <cell r="I24933" t="str">
            <v>Ret-InPay</v>
          </cell>
        </row>
        <row r="24934">
          <cell r="F24934">
            <v>250</v>
          </cell>
          <cell r="H24934" t="str">
            <v>NA</v>
          </cell>
          <cell r="I24934" t="str">
            <v>Ret-InPay</v>
          </cell>
        </row>
        <row r="24935">
          <cell r="F24935">
            <v>250</v>
          </cell>
          <cell r="H24935" t="str">
            <v>NA</v>
          </cell>
          <cell r="I24935" t="str">
            <v>Ret-InPay</v>
          </cell>
        </row>
        <row r="24936">
          <cell r="F24936">
            <v>250</v>
          </cell>
          <cell r="H24936" t="str">
            <v>NA</v>
          </cell>
          <cell r="I24936" t="str">
            <v>Bene</v>
          </cell>
        </row>
        <row r="24937">
          <cell r="F24937">
            <v>103</v>
          </cell>
          <cell r="H24937" t="str">
            <v>NA</v>
          </cell>
          <cell r="I24937" t="str">
            <v>Ret-InPay</v>
          </cell>
        </row>
        <row r="24938">
          <cell r="F24938">
            <v>250</v>
          </cell>
          <cell r="H24938" t="str">
            <v>NA</v>
          </cell>
          <cell r="I24938" t="str">
            <v>Ret-InPay</v>
          </cell>
        </row>
        <row r="24939">
          <cell r="F24939">
            <v>250</v>
          </cell>
          <cell r="H24939" t="str">
            <v>NA</v>
          </cell>
          <cell r="I24939" t="str">
            <v>TV</v>
          </cell>
        </row>
        <row r="24940">
          <cell r="F24940">
            <v>181</v>
          </cell>
          <cell r="H24940" t="str">
            <v>NA</v>
          </cell>
          <cell r="I24940" t="str">
            <v>Ret-InPay</v>
          </cell>
        </row>
        <row r="24941">
          <cell r="F24941">
            <v>215</v>
          </cell>
          <cell r="H24941" t="str">
            <v>NA</v>
          </cell>
          <cell r="I24941" t="str">
            <v>Ret-InPay</v>
          </cell>
        </row>
        <row r="24942">
          <cell r="F24942">
            <v>181</v>
          </cell>
          <cell r="H24942" t="str">
            <v>NA</v>
          </cell>
          <cell r="I24942" t="str">
            <v>Ret-InPay</v>
          </cell>
        </row>
        <row r="24943">
          <cell r="F24943">
            <v>190</v>
          </cell>
          <cell r="H24943" t="str">
            <v>NA</v>
          </cell>
          <cell r="I24943" t="str">
            <v>TV</v>
          </cell>
        </row>
        <row r="24944">
          <cell r="F24944">
            <v>160</v>
          </cell>
          <cell r="H24944" t="str">
            <v>NA</v>
          </cell>
          <cell r="I24944" t="str">
            <v>Bene</v>
          </cell>
        </row>
        <row r="24945">
          <cell r="F24945">
            <v>250</v>
          </cell>
          <cell r="H24945" t="str">
            <v>NA</v>
          </cell>
          <cell r="I24945" t="str">
            <v>Ret-InPay</v>
          </cell>
        </row>
        <row r="24946">
          <cell r="F24946">
            <v>250</v>
          </cell>
          <cell r="H24946" t="str">
            <v>NA</v>
          </cell>
          <cell r="I24946" t="str">
            <v>Ret-InPay</v>
          </cell>
        </row>
        <row r="24947">
          <cell r="F24947">
            <v>181</v>
          </cell>
          <cell r="H24947" t="str">
            <v>NA</v>
          </cell>
          <cell r="I24947" t="str">
            <v>Ret-InPay</v>
          </cell>
        </row>
        <row r="24948">
          <cell r="F24948">
            <v>103</v>
          </cell>
          <cell r="H24948" t="str">
            <v>NA</v>
          </cell>
          <cell r="I24948" t="str">
            <v>TV</v>
          </cell>
        </row>
        <row r="24949">
          <cell r="F24949">
            <v>250</v>
          </cell>
          <cell r="H24949" t="str">
            <v>NA</v>
          </cell>
          <cell r="I24949" t="str">
            <v>TV</v>
          </cell>
        </row>
        <row r="24950">
          <cell r="F24950">
            <v>103</v>
          </cell>
          <cell r="H24950" t="str">
            <v>NA</v>
          </cell>
          <cell r="I24950" t="str">
            <v>Ret-InPay</v>
          </cell>
        </row>
        <row r="24951">
          <cell r="F24951">
            <v>215</v>
          </cell>
          <cell r="H24951" t="str">
            <v>NA</v>
          </cell>
          <cell r="I24951" t="str">
            <v>Ret-InPay</v>
          </cell>
        </row>
        <row r="24952">
          <cell r="F24952">
            <v>103</v>
          </cell>
          <cell r="H24952" t="str">
            <v>NA</v>
          </cell>
          <cell r="I24952" t="str">
            <v>Ret-InPay</v>
          </cell>
        </row>
        <row r="24953">
          <cell r="F24953">
            <v>103</v>
          </cell>
          <cell r="H24953" t="str">
            <v>NA</v>
          </cell>
          <cell r="I24953" t="str">
            <v>Ret-InPay</v>
          </cell>
        </row>
        <row r="24954">
          <cell r="F24954">
            <v>250</v>
          </cell>
          <cell r="H24954" t="str">
            <v>NA</v>
          </cell>
          <cell r="I24954" t="str">
            <v>TV</v>
          </cell>
        </row>
        <row r="24955">
          <cell r="F24955">
            <v>250</v>
          </cell>
          <cell r="H24955" t="str">
            <v>NA</v>
          </cell>
          <cell r="I24955" t="str">
            <v>TV</v>
          </cell>
        </row>
        <row r="24956">
          <cell r="F24956">
            <v>181</v>
          </cell>
          <cell r="H24956" t="str">
            <v>NA</v>
          </cell>
          <cell r="I24956" t="str">
            <v>TV</v>
          </cell>
        </row>
        <row r="24957">
          <cell r="F24957">
            <v>181</v>
          </cell>
          <cell r="H24957" t="str">
            <v>NA</v>
          </cell>
          <cell r="I24957" t="str">
            <v>TV</v>
          </cell>
        </row>
        <row r="24958">
          <cell r="F24958">
            <v>103</v>
          </cell>
          <cell r="H24958" t="str">
            <v>NA</v>
          </cell>
          <cell r="I24958" t="str">
            <v>TV</v>
          </cell>
        </row>
        <row r="24959">
          <cell r="F24959">
            <v>103</v>
          </cell>
          <cell r="H24959" t="str">
            <v>NA</v>
          </cell>
          <cell r="I24959" t="str">
            <v>TV</v>
          </cell>
        </row>
        <row r="24960">
          <cell r="F24960">
            <v>103</v>
          </cell>
          <cell r="H24960" t="str">
            <v>NA</v>
          </cell>
          <cell r="I24960" t="str">
            <v>TV</v>
          </cell>
        </row>
        <row r="24961">
          <cell r="F24961">
            <v>181</v>
          </cell>
          <cell r="H24961" t="str">
            <v>NA</v>
          </cell>
          <cell r="I24961" t="str">
            <v>TV</v>
          </cell>
        </row>
        <row r="24962">
          <cell r="F24962">
            <v>103</v>
          </cell>
          <cell r="H24962" t="str">
            <v>NA</v>
          </cell>
          <cell r="I24962" t="str">
            <v>TV</v>
          </cell>
        </row>
        <row r="24963">
          <cell r="F24963">
            <v>103</v>
          </cell>
          <cell r="H24963" t="str">
            <v>NA</v>
          </cell>
          <cell r="I24963" t="str">
            <v>Ret-InPay</v>
          </cell>
        </row>
        <row r="24964">
          <cell r="F24964">
            <v>103</v>
          </cell>
          <cell r="H24964" t="str">
            <v>NA</v>
          </cell>
          <cell r="I24964" t="str">
            <v>TV</v>
          </cell>
        </row>
        <row r="24965">
          <cell r="F24965">
            <v>250</v>
          </cell>
          <cell r="H24965" t="str">
            <v>NA</v>
          </cell>
          <cell r="I24965" t="str">
            <v>TV</v>
          </cell>
        </row>
        <row r="24966">
          <cell r="F24966">
            <v>103</v>
          </cell>
          <cell r="H24966" t="str">
            <v>NA</v>
          </cell>
          <cell r="I24966" t="str">
            <v>TV</v>
          </cell>
        </row>
        <row r="24967">
          <cell r="F24967">
            <v>198</v>
          </cell>
          <cell r="H24967" t="str">
            <v>NA</v>
          </cell>
          <cell r="I24967" t="str">
            <v>TV</v>
          </cell>
        </row>
        <row r="24968">
          <cell r="F24968">
            <v>103</v>
          </cell>
          <cell r="H24968" t="str">
            <v>NA</v>
          </cell>
          <cell r="I24968" t="str">
            <v>TV</v>
          </cell>
        </row>
        <row r="24969">
          <cell r="F24969">
            <v>280</v>
          </cell>
          <cell r="H24969" t="str">
            <v>NA</v>
          </cell>
          <cell r="I24969" t="str">
            <v>TV</v>
          </cell>
        </row>
        <row r="24970">
          <cell r="F24970">
            <v>280</v>
          </cell>
          <cell r="H24970" t="str">
            <v>NA</v>
          </cell>
          <cell r="I24970" t="str">
            <v>Bene</v>
          </cell>
        </row>
        <row r="24971">
          <cell r="F24971">
            <v>250</v>
          </cell>
          <cell r="H24971" t="str">
            <v>NA</v>
          </cell>
          <cell r="I24971" t="str">
            <v>Ret-InPay</v>
          </cell>
        </row>
        <row r="24972">
          <cell r="F24972">
            <v>250</v>
          </cell>
          <cell r="H24972" t="str">
            <v>NA</v>
          </cell>
          <cell r="I24972" t="str">
            <v>Bene</v>
          </cell>
        </row>
        <row r="24973">
          <cell r="F24973">
            <v>250</v>
          </cell>
          <cell r="H24973" t="str">
            <v>NA</v>
          </cell>
          <cell r="I24973" t="str">
            <v>Ret-InPay</v>
          </cell>
        </row>
        <row r="24974">
          <cell r="F24974">
            <v>250</v>
          </cell>
          <cell r="H24974" t="str">
            <v>NA</v>
          </cell>
          <cell r="I24974" t="str">
            <v>Bene</v>
          </cell>
        </row>
        <row r="24975">
          <cell r="F24975">
            <v>250</v>
          </cell>
          <cell r="H24975" t="str">
            <v>NA</v>
          </cell>
          <cell r="I24975" t="str">
            <v>Bene</v>
          </cell>
        </row>
        <row r="24976">
          <cell r="F24976">
            <v>250</v>
          </cell>
          <cell r="H24976" t="str">
            <v>NA</v>
          </cell>
          <cell r="I24976" t="str">
            <v>Ret-InPay</v>
          </cell>
        </row>
        <row r="24977">
          <cell r="F24977">
            <v>250</v>
          </cell>
          <cell r="H24977" t="str">
            <v>NA</v>
          </cell>
          <cell r="I24977" t="str">
            <v>Bene</v>
          </cell>
        </row>
        <row r="24978">
          <cell r="F24978">
            <v>181</v>
          </cell>
          <cell r="H24978" t="str">
            <v>NA</v>
          </cell>
          <cell r="I24978" t="str">
            <v>Ret-InPay</v>
          </cell>
        </row>
        <row r="24979">
          <cell r="F24979">
            <v>103</v>
          </cell>
          <cell r="H24979" t="str">
            <v>NA</v>
          </cell>
          <cell r="I24979" t="str">
            <v>Bene</v>
          </cell>
        </row>
        <row r="24980">
          <cell r="F24980">
            <v>250</v>
          </cell>
          <cell r="H24980" t="str">
            <v>NA</v>
          </cell>
          <cell r="I24980" t="str">
            <v>Ret-InPay</v>
          </cell>
        </row>
        <row r="24981">
          <cell r="F24981">
            <v>250</v>
          </cell>
          <cell r="H24981" t="str">
            <v>NA</v>
          </cell>
          <cell r="I24981" t="str">
            <v>Bene</v>
          </cell>
        </row>
        <row r="24982">
          <cell r="F24982">
            <v>250</v>
          </cell>
          <cell r="H24982" t="str">
            <v>NA</v>
          </cell>
          <cell r="I24982" t="str">
            <v>Ret-InPay</v>
          </cell>
        </row>
        <row r="24983">
          <cell r="F24983">
            <v>250</v>
          </cell>
          <cell r="H24983" t="str">
            <v>NA</v>
          </cell>
          <cell r="I24983" t="str">
            <v>Ret-InPay</v>
          </cell>
        </row>
        <row r="24984">
          <cell r="F24984">
            <v>250</v>
          </cell>
          <cell r="H24984" t="str">
            <v>NA</v>
          </cell>
          <cell r="I24984" t="str">
            <v>Ret-InPay</v>
          </cell>
        </row>
        <row r="24985">
          <cell r="F24985">
            <v>103</v>
          </cell>
          <cell r="H24985" t="str">
            <v>NA</v>
          </cell>
          <cell r="I24985" t="str">
            <v>Bene</v>
          </cell>
        </row>
        <row r="24986">
          <cell r="F24986">
            <v>250</v>
          </cell>
          <cell r="H24986" t="str">
            <v>NA</v>
          </cell>
          <cell r="I24986" t="str">
            <v>Ret-InPay</v>
          </cell>
        </row>
        <row r="24987">
          <cell r="F24987">
            <v>250</v>
          </cell>
          <cell r="H24987" t="str">
            <v>NA</v>
          </cell>
          <cell r="I24987" t="str">
            <v>Ret-InPay</v>
          </cell>
        </row>
        <row r="24988">
          <cell r="F24988">
            <v>250</v>
          </cell>
          <cell r="H24988" t="str">
            <v>NA</v>
          </cell>
          <cell r="I24988" t="str">
            <v>Ret-InPay</v>
          </cell>
        </row>
        <row r="24989">
          <cell r="F24989">
            <v>181</v>
          </cell>
          <cell r="H24989" t="str">
            <v>NA</v>
          </cell>
          <cell r="I24989" t="str">
            <v>Bene</v>
          </cell>
        </row>
        <row r="24990">
          <cell r="F24990">
            <v>250</v>
          </cell>
          <cell r="H24990" t="str">
            <v>NA</v>
          </cell>
          <cell r="I24990" t="str">
            <v>Ret-InPay</v>
          </cell>
        </row>
        <row r="24991">
          <cell r="F24991">
            <v>103</v>
          </cell>
          <cell r="H24991" t="str">
            <v>NA</v>
          </cell>
          <cell r="I24991" t="str">
            <v>Ret-InPay</v>
          </cell>
        </row>
        <row r="24992">
          <cell r="F24992">
            <v>250</v>
          </cell>
          <cell r="H24992" t="str">
            <v>NA</v>
          </cell>
          <cell r="I24992" t="str">
            <v>Ret-InPay</v>
          </cell>
        </row>
        <row r="24993">
          <cell r="F24993">
            <v>215</v>
          </cell>
          <cell r="H24993" t="str">
            <v>NA</v>
          </cell>
          <cell r="I24993" t="str">
            <v>Ret-InPay</v>
          </cell>
        </row>
        <row r="24994">
          <cell r="F24994">
            <v>250</v>
          </cell>
          <cell r="H24994" t="str">
            <v>NA</v>
          </cell>
          <cell r="I24994" t="str">
            <v>Ret-InPay</v>
          </cell>
        </row>
        <row r="24995">
          <cell r="F24995">
            <v>250</v>
          </cell>
          <cell r="H24995" t="str">
            <v>NA</v>
          </cell>
          <cell r="I24995" t="str">
            <v>Ret-InPay</v>
          </cell>
        </row>
        <row r="24996">
          <cell r="F24996">
            <v>250</v>
          </cell>
          <cell r="H24996" t="str">
            <v>NA</v>
          </cell>
          <cell r="I24996" t="str">
            <v>Bene</v>
          </cell>
        </row>
        <row r="24997">
          <cell r="F24997">
            <v>110</v>
          </cell>
          <cell r="H24997" t="str">
            <v>NA</v>
          </cell>
          <cell r="I24997" t="str">
            <v>Ret-InPay</v>
          </cell>
        </row>
        <row r="24998">
          <cell r="F24998">
            <v>181</v>
          </cell>
          <cell r="H24998" t="str">
            <v>NA</v>
          </cell>
          <cell r="I24998" t="str">
            <v>Ret-InPay</v>
          </cell>
        </row>
        <row r="24999">
          <cell r="F24999">
            <v>250</v>
          </cell>
          <cell r="H24999" t="str">
            <v>NA</v>
          </cell>
          <cell r="I24999" t="str">
            <v>Ret-InPay</v>
          </cell>
        </row>
        <row r="25000">
          <cell r="F25000">
            <v>181</v>
          </cell>
          <cell r="H25000" t="str">
            <v>NA</v>
          </cell>
          <cell r="I25000" t="str">
            <v>Ret-InPay</v>
          </cell>
        </row>
        <row r="25001">
          <cell r="F25001">
            <v>250</v>
          </cell>
          <cell r="H25001" t="str">
            <v>NA</v>
          </cell>
          <cell r="I25001" t="str">
            <v>Ret-InPay</v>
          </cell>
        </row>
        <row r="25002">
          <cell r="F25002">
            <v>181</v>
          </cell>
          <cell r="H25002" t="str">
            <v>NA</v>
          </cell>
          <cell r="I25002" t="str">
            <v>Ret-InPay</v>
          </cell>
        </row>
        <row r="25003">
          <cell r="F25003">
            <v>250</v>
          </cell>
          <cell r="H25003" t="str">
            <v>NA</v>
          </cell>
          <cell r="I25003" t="str">
            <v>Ret-InPay</v>
          </cell>
        </row>
        <row r="25004">
          <cell r="F25004">
            <v>250</v>
          </cell>
          <cell r="H25004" t="str">
            <v>NA</v>
          </cell>
          <cell r="I25004" t="str">
            <v>Bene</v>
          </cell>
        </row>
        <row r="25005">
          <cell r="F25005">
            <v>250</v>
          </cell>
          <cell r="H25005" t="str">
            <v>NA</v>
          </cell>
          <cell r="I25005" t="str">
            <v>Ret-InPay</v>
          </cell>
        </row>
        <row r="25006">
          <cell r="F25006">
            <v>181</v>
          </cell>
          <cell r="H25006" t="str">
            <v>NA</v>
          </cell>
          <cell r="I25006" t="str">
            <v>Ret-InPay</v>
          </cell>
        </row>
        <row r="25007">
          <cell r="F25007">
            <v>103</v>
          </cell>
          <cell r="H25007" t="str">
            <v>NA</v>
          </cell>
          <cell r="I25007" t="str">
            <v>Ret-InPay</v>
          </cell>
        </row>
        <row r="25008">
          <cell r="F25008">
            <v>250</v>
          </cell>
          <cell r="H25008" t="str">
            <v>NA</v>
          </cell>
          <cell r="I25008" t="str">
            <v>Ret-InPay</v>
          </cell>
        </row>
        <row r="25009">
          <cell r="F25009">
            <v>103</v>
          </cell>
          <cell r="H25009" t="str">
            <v>NA</v>
          </cell>
          <cell r="I25009" t="str">
            <v>Ret-InPay</v>
          </cell>
        </row>
        <row r="25010">
          <cell r="F25010">
            <v>114</v>
          </cell>
          <cell r="H25010" t="str">
            <v>NA</v>
          </cell>
          <cell r="I25010" t="str">
            <v>Bene</v>
          </cell>
        </row>
        <row r="25011">
          <cell r="F25011">
            <v>250</v>
          </cell>
          <cell r="H25011" t="str">
            <v>NA</v>
          </cell>
          <cell r="I25011" t="str">
            <v>Bene</v>
          </cell>
        </row>
        <row r="25012">
          <cell r="F25012">
            <v>120</v>
          </cell>
          <cell r="H25012" t="str">
            <v>NA</v>
          </cell>
          <cell r="I25012" t="str">
            <v>Ret-InPay</v>
          </cell>
        </row>
        <row r="25013">
          <cell r="F25013">
            <v>103</v>
          </cell>
          <cell r="H25013" t="str">
            <v>NA</v>
          </cell>
          <cell r="I25013" t="str">
            <v>Ret-InPay</v>
          </cell>
        </row>
        <row r="25014">
          <cell r="F25014">
            <v>132</v>
          </cell>
          <cell r="H25014" t="str">
            <v>NA</v>
          </cell>
          <cell r="I25014" t="str">
            <v>Bene</v>
          </cell>
        </row>
        <row r="25015">
          <cell r="F25015">
            <v>181</v>
          </cell>
          <cell r="H25015" t="str">
            <v>NA</v>
          </cell>
          <cell r="I25015" t="str">
            <v>Ret-InPay</v>
          </cell>
        </row>
        <row r="25016">
          <cell r="F25016">
            <v>181</v>
          </cell>
          <cell r="H25016" t="str">
            <v>NA</v>
          </cell>
          <cell r="I25016" t="str">
            <v>Ret-InPay</v>
          </cell>
        </row>
        <row r="25017">
          <cell r="F25017">
            <v>181</v>
          </cell>
          <cell r="H25017" t="str">
            <v>NA</v>
          </cell>
          <cell r="I25017" t="str">
            <v>Ret-InPay</v>
          </cell>
        </row>
        <row r="25018">
          <cell r="F25018">
            <v>181</v>
          </cell>
          <cell r="H25018" t="str">
            <v>NA</v>
          </cell>
          <cell r="I25018" t="str">
            <v>Ret-InPay</v>
          </cell>
        </row>
        <row r="25019">
          <cell r="F25019">
            <v>103</v>
          </cell>
          <cell r="H25019" t="str">
            <v>NA</v>
          </cell>
          <cell r="I25019" t="str">
            <v>Ret-InPay</v>
          </cell>
        </row>
        <row r="25020">
          <cell r="F25020">
            <v>250</v>
          </cell>
          <cell r="H25020" t="str">
            <v>NA</v>
          </cell>
          <cell r="I25020" t="str">
            <v>Ret-InPay</v>
          </cell>
        </row>
        <row r="25021">
          <cell r="F25021">
            <v>215</v>
          </cell>
          <cell r="H25021" t="str">
            <v>NA</v>
          </cell>
          <cell r="I25021" t="str">
            <v>Ret-InPay</v>
          </cell>
        </row>
        <row r="25022">
          <cell r="F25022">
            <v>103</v>
          </cell>
          <cell r="H25022" t="str">
            <v>NA</v>
          </cell>
          <cell r="I25022" t="str">
            <v>Ret-InPay</v>
          </cell>
        </row>
        <row r="25023">
          <cell r="F25023">
            <v>250</v>
          </cell>
          <cell r="H25023" t="str">
            <v>NA</v>
          </cell>
          <cell r="I25023" t="str">
            <v>Ret-InPay</v>
          </cell>
        </row>
        <row r="25024">
          <cell r="F25024">
            <v>250</v>
          </cell>
          <cell r="H25024" t="str">
            <v>NA</v>
          </cell>
          <cell r="I25024" t="str">
            <v>Ret-InPay</v>
          </cell>
        </row>
        <row r="25025">
          <cell r="F25025">
            <v>250</v>
          </cell>
          <cell r="H25025" t="str">
            <v>NA</v>
          </cell>
          <cell r="I25025" t="str">
            <v>Ret-InPay</v>
          </cell>
        </row>
        <row r="25026">
          <cell r="F25026">
            <v>250</v>
          </cell>
          <cell r="H25026" t="str">
            <v>NA</v>
          </cell>
          <cell r="I25026" t="str">
            <v>Bene</v>
          </cell>
        </row>
        <row r="25027">
          <cell r="F25027">
            <v>103</v>
          </cell>
          <cell r="H25027" t="str">
            <v>NA</v>
          </cell>
          <cell r="I25027" t="str">
            <v>Ret-InPay</v>
          </cell>
        </row>
        <row r="25028">
          <cell r="F25028">
            <v>103</v>
          </cell>
          <cell r="H25028" t="str">
            <v>NA</v>
          </cell>
          <cell r="I25028" t="str">
            <v>Ret-InPay</v>
          </cell>
        </row>
        <row r="25029">
          <cell r="F25029">
            <v>103</v>
          </cell>
          <cell r="H25029" t="str">
            <v>NA</v>
          </cell>
          <cell r="I25029" t="str">
            <v>Ret-InPay</v>
          </cell>
        </row>
        <row r="25030">
          <cell r="F25030">
            <v>103</v>
          </cell>
          <cell r="H25030" t="str">
            <v>NA</v>
          </cell>
          <cell r="I25030" t="str">
            <v>Ret-InPay</v>
          </cell>
        </row>
        <row r="25031">
          <cell r="F25031">
            <v>211</v>
          </cell>
          <cell r="H25031" t="str">
            <v>NA</v>
          </cell>
          <cell r="I25031" t="str">
            <v>Ret-InPay</v>
          </cell>
        </row>
        <row r="25032">
          <cell r="F25032">
            <v>181</v>
          </cell>
          <cell r="H25032" t="str">
            <v>NA</v>
          </cell>
          <cell r="I25032" t="str">
            <v>Bene</v>
          </cell>
        </row>
        <row r="25033">
          <cell r="F25033">
            <v>103</v>
          </cell>
          <cell r="H25033" t="str">
            <v>NA</v>
          </cell>
          <cell r="I25033" t="str">
            <v>Ret-InPay</v>
          </cell>
        </row>
        <row r="25034">
          <cell r="F25034">
            <v>181</v>
          </cell>
          <cell r="H25034" t="str">
            <v>NA</v>
          </cell>
          <cell r="I25034" t="str">
            <v>Ret-InPay</v>
          </cell>
        </row>
        <row r="25035">
          <cell r="F25035">
            <v>250</v>
          </cell>
          <cell r="H25035" t="str">
            <v>NA</v>
          </cell>
          <cell r="I25035" t="str">
            <v>Bene</v>
          </cell>
        </row>
        <row r="25036">
          <cell r="F25036">
            <v>160</v>
          </cell>
          <cell r="H25036" t="str">
            <v>NA</v>
          </cell>
          <cell r="I25036" t="str">
            <v>Ret-InPay</v>
          </cell>
        </row>
        <row r="25037">
          <cell r="F25037">
            <v>170</v>
          </cell>
          <cell r="H25037" t="str">
            <v>NA</v>
          </cell>
          <cell r="I25037" t="str">
            <v>Ret-InPay</v>
          </cell>
        </row>
        <row r="25038">
          <cell r="F25038">
            <v>181</v>
          </cell>
          <cell r="H25038" t="str">
            <v>NA</v>
          </cell>
          <cell r="I25038" t="str">
            <v>Bene</v>
          </cell>
        </row>
        <row r="25039">
          <cell r="F25039">
            <v>250</v>
          </cell>
          <cell r="H25039" t="str">
            <v>NA</v>
          </cell>
          <cell r="I25039" t="str">
            <v>Ret-InPay</v>
          </cell>
        </row>
        <row r="25040">
          <cell r="F25040">
            <v>215</v>
          </cell>
          <cell r="H25040" t="str">
            <v>NA</v>
          </cell>
          <cell r="I25040" t="str">
            <v>Ret-InPay</v>
          </cell>
        </row>
        <row r="25041">
          <cell r="F25041">
            <v>181</v>
          </cell>
          <cell r="H25041" t="str">
            <v>NA</v>
          </cell>
          <cell r="I25041" t="str">
            <v>Ret-InPay</v>
          </cell>
        </row>
        <row r="25042">
          <cell r="F25042">
            <v>181</v>
          </cell>
          <cell r="H25042" t="str">
            <v>NA</v>
          </cell>
          <cell r="I25042" t="str">
            <v>Ret-InPay</v>
          </cell>
        </row>
        <row r="25043">
          <cell r="F25043">
            <v>103</v>
          </cell>
          <cell r="H25043" t="str">
            <v>NA</v>
          </cell>
          <cell r="I25043" t="str">
            <v>Ret-InPay</v>
          </cell>
        </row>
        <row r="25044">
          <cell r="F25044">
            <v>181</v>
          </cell>
          <cell r="H25044" t="str">
            <v>NA</v>
          </cell>
          <cell r="I25044" t="str">
            <v>Ret-InPay</v>
          </cell>
        </row>
        <row r="25045">
          <cell r="F25045">
            <v>181</v>
          </cell>
          <cell r="H25045" t="str">
            <v>NA</v>
          </cell>
          <cell r="I25045" t="str">
            <v>Bene</v>
          </cell>
        </row>
        <row r="25046">
          <cell r="F25046">
            <v>250</v>
          </cell>
          <cell r="H25046" t="str">
            <v>NA</v>
          </cell>
          <cell r="I25046" t="str">
            <v>Ret-InPay</v>
          </cell>
        </row>
        <row r="25047">
          <cell r="F25047">
            <v>250</v>
          </cell>
          <cell r="H25047" t="str">
            <v>NA</v>
          </cell>
          <cell r="I25047" t="str">
            <v>Ret-InPay</v>
          </cell>
        </row>
        <row r="25048">
          <cell r="F25048">
            <v>160</v>
          </cell>
          <cell r="H25048" t="str">
            <v>NA</v>
          </cell>
          <cell r="I25048" t="str">
            <v>Ret-InPay</v>
          </cell>
        </row>
        <row r="25049">
          <cell r="F25049">
            <v>103</v>
          </cell>
          <cell r="H25049" t="str">
            <v>NA</v>
          </cell>
          <cell r="I25049" t="str">
            <v>Ret-InPay</v>
          </cell>
        </row>
        <row r="25050">
          <cell r="F25050">
            <v>215</v>
          </cell>
          <cell r="H25050" t="str">
            <v>NA</v>
          </cell>
          <cell r="I25050" t="str">
            <v>Ret-InPay</v>
          </cell>
        </row>
        <row r="25051">
          <cell r="F25051">
            <v>250</v>
          </cell>
          <cell r="H25051" t="str">
            <v>NA</v>
          </cell>
          <cell r="I25051" t="str">
            <v>Bene</v>
          </cell>
        </row>
        <row r="25052">
          <cell r="F25052">
            <v>103</v>
          </cell>
          <cell r="H25052" t="str">
            <v>NA</v>
          </cell>
          <cell r="I25052" t="str">
            <v>Bene</v>
          </cell>
        </row>
        <row r="25053">
          <cell r="F25053">
            <v>103</v>
          </cell>
          <cell r="H25053" t="str">
            <v>NA</v>
          </cell>
          <cell r="I25053" t="str">
            <v>TV</v>
          </cell>
        </row>
        <row r="25054">
          <cell r="F25054">
            <v>103</v>
          </cell>
          <cell r="H25054" t="str">
            <v>NA</v>
          </cell>
          <cell r="I25054" t="str">
            <v>Ret-InPay</v>
          </cell>
        </row>
        <row r="25055">
          <cell r="F25055">
            <v>103</v>
          </cell>
          <cell r="H25055" t="str">
            <v>NA</v>
          </cell>
          <cell r="I25055" t="str">
            <v>Ret-InPay</v>
          </cell>
        </row>
        <row r="25056">
          <cell r="F25056">
            <v>160</v>
          </cell>
          <cell r="H25056" t="str">
            <v>NA</v>
          </cell>
          <cell r="I25056" t="str">
            <v>Ret-InPay</v>
          </cell>
        </row>
        <row r="25057">
          <cell r="F25057">
            <v>104</v>
          </cell>
          <cell r="H25057" t="str">
            <v>NA</v>
          </cell>
          <cell r="I25057" t="str">
            <v>Ret-InPay</v>
          </cell>
        </row>
        <row r="25058">
          <cell r="F25058">
            <v>160</v>
          </cell>
          <cell r="H25058" t="str">
            <v>NA</v>
          </cell>
          <cell r="I25058" t="str">
            <v>Ret-InPay</v>
          </cell>
        </row>
        <row r="25059">
          <cell r="F25059">
            <v>292</v>
          </cell>
          <cell r="H25059" t="str">
            <v>NA</v>
          </cell>
          <cell r="I25059" t="str">
            <v>Ret-InPay</v>
          </cell>
        </row>
        <row r="25060">
          <cell r="F25060">
            <v>103</v>
          </cell>
          <cell r="H25060" t="str">
            <v>NA</v>
          </cell>
          <cell r="I25060" t="str">
            <v>Ret-InPay</v>
          </cell>
        </row>
        <row r="25061">
          <cell r="F25061">
            <v>104</v>
          </cell>
          <cell r="H25061" t="str">
            <v>NA</v>
          </cell>
          <cell r="I25061" t="str">
            <v>Ret-InPay</v>
          </cell>
        </row>
        <row r="25062">
          <cell r="F25062">
            <v>103</v>
          </cell>
          <cell r="H25062" t="str">
            <v>NA</v>
          </cell>
          <cell r="I25062" t="str">
            <v>Bene</v>
          </cell>
        </row>
        <row r="25063">
          <cell r="F25063">
            <v>160</v>
          </cell>
          <cell r="H25063" t="str">
            <v>NA</v>
          </cell>
          <cell r="I25063" t="str">
            <v>Ret-InPay</v>
          </cell>
        </row>
        <row r="25064">
          <cell r="F25064">
            <v>181</v>
          </cell>
          <cell r="H25064" t="str">
            <v>NA</v>
          </cell>
          <cell r="I25064" t="str">
            <v>Ret-InPay</v>
          </cell>
        </row>
        <row r="25065">
          <cell r="F25065">
            <v>103</v>
          </cell>
          <cell r="H25065" t="str">
            <v>NA</v>
          </cell>
          <cell r="I25065" t="str">
            <v>Ret-InPay</v>
          </cell>
        </row>
        <row r="25066">
          <cell r="F25066">
            <v>250</v>
          </cell>
          <cell r="H25066" t="str">
            <v>NA</v>
          </cell>
          <cell r="I25066" t="str">
            <v>Ret-InPay</v>
          </cell>
        </row>
        <row r="25067">
          <cell r="F25067">
            <v>103</v>
          </cell>
          <cell r="H25067" t="str">
            <v>NA</v>
          </cell>
          <cell r="I25067" t="str">
            <v>Ret-InPay</v>
          </cell>
        </row>
        <row r="25068">
          <cell r="F25068">
            <v>103</v>
          </cell>
          <cell r="H25068" t="str">
            <v>NA</v>
          </cell>
          <cell r="I25068" t="str">
            <v>Ret-InPay</v>
          </cell>
        </row>
        <row r="25069">
          <cell r="F25069">
            <v>250</v>
          </cell>
          <cell r="H25069" t="str">
            <v>NA</v>
          </cell>
          <cell r="I25069" t="str">
            <v>Ret-InPay</v>
          </cell>
        </row>
        <row r="25070">
          <cell r="F25070">
            <v>160</v>
          </cell>
          <cell r="H25070" t="str">
            <v>NA</v>
          </cell>
          <cell r="I25070" t="str">
            <v>Ret-InPay</v>
          </cell>
        </row>
        <row r="25071">
          <cell r="F25071">
            <v>280</v>
          </cell>
          <cell r="H25071" t="str">
            <v>NA</v>
          </cell>
          <cell r="I25071" t="str">
            <v>TV</v>
          </cell>
        </row>
        <row r="25072">
          <cell r="F25072">
            <v>103</v>
          </cell>
          <cell r="H25072" t="str">
            <v>NA</v>
          </cell>
          <cell r="I25072" t="str">
            <v>Ret-InPay</v>
          </cell>
        </row>
        <row r="25073">
          <cell r="F25073">
            <v>103</v>
          </cell>
          <cell r="H25073" t="str">
            <v>NA</v>
          </cell>
          <cell r="I25073" t="str">
            <v>Ret-InPay</v>
          </cell>
        </row>
        <row r="25074">
          <cell r="F25074">
            <v>250</v>
          </cell>
          <cell r="H25074" t="str">
            <v>NA</v>
          </cell>
          <cell r="I25074" t="str">
            <v>Ret-InPay</v>
          </cell>
        </row>
        <row r="25075">
          <cell r="F25075">
            <v>103</v>
          </cell>
          <cell r="H25075" t="str">
            <v>NA</v>
          </cell>
          <cell r="I25075" t="str">
            <v>Ret-InPay</v>
          </cell>
        </row>
        <row r="25076">
          <cell r="F25076">
            <v>103</v>
          </cell>
          <cell r="H25076" t="str">
            <v>NA</v>
          </cell>
          <cell r="I25076" t="str">
            <v>Ret-InPay</v>
          </cell>
        </row>
        <row r="25077">
          <cell r="F25077">
            <v>181</v>
          </cell>
          <cell r="H25077" t="str">
            <v>NA</v>
          </cell>
          <cell r="I25077" t="str">
            <v>Ret-InPay</v>
          </cell>
        </row>
        <row r="25078">
          <cell r="F25078">
            <v>160</v>
          </cell>
          <cell r="H25078" t="str">
            <v>NA</v>
          </cell>
          <cell r="I25078" t="str">
            <v>Ret-InPay</v>
          </cell>
        </row>
        <row r="25079">
          <cell r="F25079">
            <v>103</v>
          </cell>
          <cell r="H25079" t="str">
            <v>NA</v>
          </cell>
          <cell r="I25079" t="str">
            <v>Ret-InPay</v>
          </cell>
        </row>
        <row r="25080">
          <cell r="F25080">
            <v>103</v>
          </cell>
          <cell r="H25080" t="str">
            <v>NA</v>
          </cell>
          <cell r="I25080" t="str">
            <v>Bene</v>
          </cell>
        </row>
        <row r="25081">
          <cell r="F25081">
            <v>250</v>
          </cell>
          <cell r="H25081" t="str">
            <v>NA</v>
          </cell>
          <cell r="I25081" t="str">
            <v>Ret-InPay</v>
          </cell>
        </row>
        <row r="25082">
          <cell r="F25082">
            <v>250</v>
          </cell>
          <cell r="H25082" t="str">
            <v>NA</v>
          </cell>
          <cell r="I25082" t="str">
            <v>Ret-InPay</v>
          </cell>
        </row>
        <row r="25083">
          <cell r="F25083">
            <v>103</v>
          </cell>
          <cell r="H25083" t="str">
            <v>NA</v>
          </cell>
          <cell r="I25083" t="str">
            <v>Ret-InPay</v>
          </cell>
        </row>
        <row r="25084">
          <cell r="F25084">
            <v>103</v>
          </cell>
          <cell r="H25084" t="str">
            <v>NA</v>
          </cell>
          <cell r="I25084" t="str">
            <v>TV</v>
          </cell>
        </row>
        <row r="25085">
          <cell r="F25085">
            <v>103</v>
          </cell>
          <cell r="H25085" t="str">
            <v>NA</v>
          </cell>
          <cell r="I25085" t="str">
            <v>Ret-InPay</v>
          </cell>
        </row>
        <row r="25086">
          <cell r="F25086">
            <v>250</v>
          </cell>
          <cell r="H25086" t="str">
            <v>NA</v>
          </cell>
          <cell r="I25086" t="str">
            <v>Ret-InPay</v>
          </cell>
        </row>
        <row r="25087">
          <cell r="F25087">
            <v>250</v>
          </cell>
          <cell r="H25087" t="str">
            <v>NA</v>
          </cell>
          <cell r="I25087" t="str">
            <v>Ret-InPay</v>
          </cell>
        </row>
        <row r="25088">
          <cell r="F25088">
            <v>250</v>
          </cell>
          <cell r="H25088" t="str">
            <v>NA</v>
          </cell>
          <cell r="I25088" t="str">
            <v>TV</v>
          </cell>
        </row>
        <row r="25089">
          <cell r="F25089">
            <v>250</v>
          </cell>
          <cell r="H25089" t="str">
            <v>NA</v>
          </cell>
          <cell r="I25089" t="str">
            <v>Ret-InPay</v>
          </cell>
        </row>
        <row r="25090">
          <cell r="F25090">
            <v>190</v>
          </cell>
          <cell r="H25090" t="str">
            <v>NA</v>
          </cell>
          <cell r="I25090" t="str">
            <v>Ret-InPay</v>
          </cell>
        </row>
        <row r="25091">
          <cell r="F25091">
            <v>103</v>
          </cell>
          <cell r="H25091" t="str">
            <v>NA</v>
          </cell>
          <cell r="I25091" t="str">
            <v>Ret-InPay</v>
          </cell>
        </row>
        <row r="25092">
          <cell r="F25092">
            <v>132</v>
          </cell>
          <cell r="H25092" t="str">
            <v>NA</v>
          </cell>
          <cell r="I25092" t="str">
            <v>Ret-InPay</v>
          </cell>
        </row>
        <row r="25093">
          <cell r="F25093">
            <v>103</v>
          </cell>
          <cell r="H25093" t="str">
            <v>NA</v>
          </cell>
          <cell r="I25093" t="str">
            <v>Bene</v>
          </cell>
        </row>
        <row r="25094">
          <cell r="F25094">
            <v>160</v>
          </cell>
          <cell r="H25094" t="str">
            <v>NA</v>
          </cell>
          <cell r="I25094" t="str">
            <v>Ret-InPay</v>
          </cell>
        </row>
        <row r="25095">
          <cell r="F25095">
            <v>250</v>
          </cell>
          <cell r="H25095" t="str">
            <v>NA</v>
          </cell>
          <cell r="I25095" t="str">
            <v>TV</v>
          </cell>
        </row>
        <row r="25096">
          <cell r="F25096">
            <v>181</v>
          </cell>
          <cell r="H25096" t="str">
            <v>NA</v>
          </cell>
          <cell r="I25096" t="str">
            <v>TV</v>
          </cell>
        </row>
        <row r="25097">
          <cell r="F25097">
            <v>103</v>
          </cell>
          <cell r="H25097" t="str">
            <v>NA</v>
          </cell>
          <cell r="I25097" t="str">
            <v>Ret-InPay</v>
          </cell>
        </row>
        <row r="25098">
          <cell r="F25098">
            <v>181</v>
          </cell>
          <cell r="H25098" t="str">
            <v>NA</v>
          </cell>
          <cell r="I25098" t="str">
            <v>TV</v>
          </cell>
        </row>
        <row r="25099">
          <cell r="F25099">
            <v>250</v>
          </cell>
          <cell r="H25099" t="str">
            <v>NA</v>
          </cell>
          <cell r="I25099" t="str">
            <v>TV</v>
          </cell>
        </row>
        <row r="25100">
          <cell r="F25100">
            <v>181</v>
          </cell>
          <cell r="H25100" t="str">
            <v>NA</v>
          </cell>
          <cell r="I25100" t="str">
            <v>TV</v>
          </cell>
        </row>
        <row r="25101">
          <cell r="F25101">
            <v>190</v>
          </cell>
          <cell r="H25101" t="str">
            <v>NA</v>
          </cell>
          <cell r="I25101" t="str">
            <v>TV</v>
          </cell>
        </row>
        <row r="25102">
          <cell r="F25102">
            <v>103</v>
          </cell>
          <cell r="H25102" t="str">
            <v>NA</v>
          </cell>
          <cell r="I25102" t="str">
            <v>TV</v>
          </cell>
        </row>
        <row r="25103">
          <cell r="F25103">
            <v>160</v>
          </cell>
          <cell r="H25103" t="str">
            <v>NA</v>
          </cell>
          <cell r="I25103" t="str">
            <v>Ret-InPay</v>
          </cell>
        </row>
        <row r="25104">
          <cell r="F25104">
            <v>292</v>
          </cell>
          <cell r="H25104" t="str">
            <v>NA</v>
          </cell>
          <cell r="I25104" t="str">
            <v>TV</v>
          </cell>
        </row>
        <row r="25105">
          <cell r="F25105">
            <v>181</v>
          </cell>
          <cell r="H25105" t="str">
            <v>NA</v>
          </cell>
          <cell r="I25105" t="str">
            <v>TV</v>
          </cell>
        </row>
        <row r="25106">
          <cell r="F25106">
            <v>103</v>
          </cell>
          <cell r="H25106" t="str">
            <v>NA</v>
          </cell>
          <cell r="I25106" t="str">
            <v>TV</v>
          </cell>
        </row>
        <row r="25107">
          <cell r="F25107">
            <v>103</v>
          </cell>
          <cell r="H25107" t="str">
            <v>NA</v>
          </cell>
          <cell r="I25107" t="str">
            <v>TV</v>
          </cell>
        </row>
        <row r="25108">
          <cell r="F25108">
            <v>292</v>
          </cell>
          <cell r="H25108" t="str">
            <v>NA</v>
          </cell>
          <cell r="I25108" t="str">
            <v>TV</v>
          </cell>
        </row>
        <row r="25109">
          <cell r="F25109">
            <v>103</v>
          </cell>
          <cell r="H25109" t="str">
            <v>NA</v>
          </cell>
          <cell r="I25109" t="str">
            <v>TV</v>
          </cell>
        </row>
        <row r="25110">
          <cell r="F25110">
            <v>103</v>
          </cell>
          <cell r="H25110" t="str">
            <v>NA</v>
          </cell>
          <cell r="I25110" t="str">
            <v>TV</v>
          </cell>
        </row>
        <row r="25111">
          <cell r="F25111">
            <v>280</v>
          </cell>
          <cell r="H25111" t="str">
            <v>NA</v>
          </cell>
          <cell r="I25111" t="str">
            <v>TV</v>
          </cell>
        </row>
        <row r="25112">
          <cell r="F25112">
            <v>292</v>
          </cell>
          <cell r="H25112" t="str">
            <v>NA</v>
          </cell>
          <cell r="I25112" t="str">
            <v>TV</v>
          </cell>
        </row>
        <row r="25113">
          <cell r="F25113">
            <v>250</v>
          </cell>
          <cell r="H25113" t="str">
            <v>NA</v>
          </cell>
          <cell r="I25113" t="str">
            <v>Bene</v>
          </cell>
        </row>
        <row r="25114">
          <cell r="F25114">
            <v>181</v>
          </cell>
          <cell r="H25114" t="str">
            <v>NA</v>
          </cell>
          <cell r="I25114" t="str">
            <v>Ret-InPay</v>
          </cell>
        </row>
        <row r="25115">
          <cell r="F25115">
            <v>250</v>
          </cell>
          <cell r="H25115" t="str">
            <v>NA</v>
          </cell>
          <cell r="I25115" t="str">
            <v>Bene</v>
          </cell>
        </row>
        <row r="25116">
          <cell r="F25116">
            <v>250</v>
          </cell>
          <cell r="H25116" t="str">
            <v>NA</v>
          </cell>
          <cell r="I25116" t="str">
            <v>Bene</v>
          </cell>
        </row>
        <row r="25117">
          <cell r="F25117">
            <v>250</v>
          </cell>
          <cell r="H25117" t="str">
            <v>NA</v>
          </cell>
          <cell r="I25117" t="str">
            <v>Ret-InPay</v>
          </cell>
        </row>
        <row r="25118">
          <cell r="F25118">
            <v>210</v>
          </cell>
          <cell r="H25118" t="str">
            <v>NA</v>
          </cell>
          <cell r="I25118" t="str">
            <v>Ret-InPay</v>
          </cell>
        </row>
        <row r="25119">
          <cell r="F25119">
            <v>181</v>
          </cell>
          <cell r="H25119" t="str">
            <v>NA</v>
          </cell>
          <cell r="I25119" t="str">
            <v>Ret-InPay</v>
          </cell>
        </row>
        <row r="25120">
          <cell r="F25120">
            <v>181</v>
          </cell>
          <cell r="H25120" t="str">
            <v>NA</v>
          </cell>
          <cell r="I25120" t="str">
            <v>Bene</v>
          </cell>
        </row>
        <row r="25121">
          <cell r="F25121">
            <v>104</v>
          </cell>
          <cell r="H25121" t="str">
            <v>NA</v>
          </cell>
          <cell r="I25121" t="str">
            <v>Ret-InPay</v>
          </cell>
        </row>
        <row r="25122">
          <cell r="F25122">
            <v>104</v>
          </cell>
          <cell r="H25122" t="str">
            <v>NA</v>
          </cell>
          <cell r="I25122" t="str">
            <v>Ret-InPay</v>
          </cell>
        </row>
        <row r="25123">
          <cell r="F25123">
            <v>181</v>
          </cell>
          <cell r="H25123" t="str">
            <v>NA</v>
          </cell>
          <cell r="I25123" t="str">
            <v>Ret-InPay</v>
          </cell>
        </row>
        <row r="25124">
          <cell r="F25124">
            <v>250</v>
          </cell>
          <cell r="H25124" t="str">
            <v>NA</v>
          </cell>
          <cell r="I25124" t="str">
            <v>Ret-InPay</v>
          </cell>
        </row>
        <row r="25125">
          <cell r="F25125">
            <v>215</v>
          </cell>
          <cell r="H25125" t="str">
            <v>NA</v>
          </cell>
          <cell r="I25125" t="str">
            <v>Ret-InPay</v>
          </cell>
        </row>
        <row r="25126">
          <cell r="F25126">
            <v>181</v>
          </cell>
          <cell r="H25126" t="str">
            <v>NA</v>
          </cell>
          <cell r="I25126" t="str">
            <v>Ret-InPay</v>
          </cell>
        </row>
        <row r="25127">
          <cell r="F25127">
            <v>250</v>
          </cell>
          <cell r="H25127" t="str">
            <v>NA</v>
          </cell>
          <cell r="I25127" t="str">
            <v>Ret-InPay</v>
          </cell>
        </row>
        <row r="25128">
          <cell r="F25128">
            <v>103</v>
          </cell>
          <cell r="H25128" t="str">
            <v>NA</v>
          </cell>
          <cell r="I25128" t="str">
            <v>Bene</v>
          </cell>
        </row>
        <row r="25129">
          <cell r="F25129">
            <v>181</v>
          </cell>
          <cell r="H25129" t="str">
            <v>NA</v>
          </cell>
          <cell r="I25129" t="str">
            <v>Bene</v>
          </cell>
        </row>
        <row r="25130">
          <cell r="F25130">
            <v>250</v>
          </cell>
          <cell r="H25130" t="str">
            <v>NA</v>
          </cell>
          <cell r="I25130" t="str">
            <v>Ret-InPay</v>
          </cell>
        </row>
        <row r="25131">
          <cell r="F25131">
            <v>215</v>
          </cell>
          <cell r="H25131" t="str">
            <v>NA</v>
          </cell>
          <cell r="I25131" t="str">
            <v>Ret-InPay</v>
          </cell>
        </row>
        <row r="25132">
          <cell r="F25132">
            <v>250</v>
          </cell>
          <cell r="H25132" t="str">
            <v>NA</v>
          </cell>
          <cell r="I25132" t="str">
            <v>Ret-InPay</v>
          </cell>
        </row>
        <row r="25133">
          <cell r="F25133">
            <v>160</v>
          </cell>
          <cell r="H25133" t="str">
            <v>NA</v>
          </cell>
          <cell r="I25133" t="str">
            <v>Bene</v>
          </cell>
        </row>
        <row r="25134">
          <cell r="F25134">
            <v>250</v>
          </cell>
          <cell r="H25134" t="str">
            <v>NA</v>
          </cell>
          <cell r="I25134" t="str">
            <v>Bene</v>
          </cell>
        </row>
        <row r="25135">
          <cell r="F25135">
            <v>250</v>
          </cell>
          <cell r="H25135" t="str">
            <v>NA</v>
          </cell>
          <cell r="I25135" t="str">
            <v>Ret-InPay</v>
          </cell>
        </row>
        <row r="25136">
          <cell r="F25136">
            <v>250</v>
          </cell>
          <cell r="H25136" t="str">
            <v>NA</v>
          </cell>
          <cell r="I25136" t="str">
            <v>Ret-InPay</v>
          </cell>
        </row>
        <row r="25137">
          <cell r="F25137">
            <v>250</v>
          </cell>
          <cell r="H25137" t="str">
            <v>NA</v>
          </cell>
          <cell r="I25137" t="str">
            <v>Ret-InPay</v>
          </cell>
        </row>
        <row r="25138">
          <cell r="F25138">
            <v>250</v>
          </cell>
          <cell r="H25138" t="str">
            <v>NA</v>
          </cell>
          <cell r="I25138" t="str">
            <v>Ret-InPay</v>
          </cell>
        </row>
        <row r="25139">
          <cell r="F25139">
            <v>250</v>
          </cell>
          <cell r="H25139" t="str">
            <v>NA</v>
          </cell>
          <cell r="I25139" t="str">
            <v>Ret-InPay</v>
          </cell>
        </row>
        <row r="25140">
          <cell r="F25140">
            <v>250</v>
          </cell>
          <cell r="H25140" t="str">
            <v>NA</v>
          </cell>
          <cell r="I25140" t="str">
            <v>Ret-InPay</v>
          </cell>
        </row>
        <row r="25141">
          <cell r="F25141">
            <v>103</v>
          </cell>
          <cell r="H25141" t="str">
            <v>NA</v>
          </cell>
          <cell r="I25141" t="str">
            <v>Ret-InPay</v>
          </cell>
        </row>
        <row r="25142">
          <cell r="F25142">
            <v>103</v>
          </cell>
          <cell r="H25142" t="str">
            <v>NA</v>
          </cell>
          <cell r="I25142" t="str">
            <v>Bene</v>
          </cell>
        </row>
        <row r="25143">
          <cell r="F25143">
            <v>210</v>
          </cell>
          <cell r="H25143" t="str">
            <v>NA</v>
          </cell>
          <cell r="I25143" t="str">
            <v>Bene</v>
          </cell>
        </row>
        <row r="25144">
          <cell r="F25144">
            <v>215</v>
          </cell>
          <cell r="H25144" t="str">
            <v>NA</v>
          </cell>
          <cell r="I25144" t="str">
            <v>Bene</v>
          </cell>
        </row>
        <row r="25145">
          <cell r="F25145">
            <v>103</v>
          </cell>
          <cell r="H25145" t="str">
            <v>NA</v>
          </cell>
          <cell r="I25145" t="str">
            <v>Ret-InPay</v>
          </cell>
        </row>
        <row r="25146">
          <cell r="F25146">
            <v>250</v>
          </cell>
          <cell r="H25146" t="str">
            <v>NA</v>
          </cell>
          <cell r="I25146" t="str">
            <v>Bene</v>
          </cell>
        </row>
        <row r="25147">
          <cell r="F25147">
            <v>250</v>
          </cell>
          <cell r="H25147" t="str">
            <v>NA</v>
          </cell>
          <cell r="I25147" t="str">
            <v>Bene</v>
          </cell>
        </row>
        <row r="25148">
          <cell r="F25148">
            <v>250</v>
          </cell>
          <cell r="H25148" t="str">
            <v>NA</v>
          </cell>
          <cell r="I25148" t="str">
            <v>Ret-InPay</v>
          </cell>
        </row>
        <row r="25149">
          <cell r="F25149">
            <v>250</v>
          </cell>
          <cell r="H25149" t="str">
            <v>NA</v>
          </cell>
          <cell r="I25149" t="str">
            <v>Ret-InPay</v>
          </cell>
        </row>
        <row r="25150">
          <cell r="F25150">
            <v>250</v>
          </cell>
          <cell r="H25150" t="str">
            <v>NA</v>
          </cell>
          <cell r="I25150" t="str">
            <v>Ret-InPay</v>
          </cell>
        </row>
        <row r="25151">
          <cell r="F25151">
            <v>250</v>
          </cell>
          <cell r="H25151" t="str">
            <v>NA</v>
          </cell>
          <cell r="I25151" t="str">
            <v>Ret-InPay</v>
          </cell>
        </row>
        <row r="25152">
          <cell r="F25152">
            <v>103</v>
          </cell>
          <cell r="H25152" t="str">
            <v>NA</v>
          </cell>
          <cell r="I25152" t="str">
            <v>Ret-InPay</v>
          </cell>
        </row>
        <row r="25153">
          <cell r="F25153">
            <v>250</v>
          </cell>
          <cell r="H25153" t="str">
            <v>NA</v>
          </cell>
          <cell r="I25153" t="str">
            <v>Ret-InPay</v>
          </cell>
        </row>
        <row r="25154">
          <cell r="F25154">
            <v>181</v>
          </cell>
          <cell r="H25154" t="str">
            <v>NA</v>
          </cell>
          <cell r="I25154" t="str">
            <v>Ret-InPay</v>
          </cell>
        </row>
        <row r="25155">
          <cell r="F25155">
            <v>170</v>
          </cell>
          <cell r="H25155" t="str">
            <v>NA</v>
          </cell>
          <cell r="I25155" t="str">
            <v>Ret-InPay</v>
          </cell>
        </row>
        <row r="25156">
          <cell r="F25156">
            <v>250</v>
          </cell>
          <cell r="H25156" t="str">
            <v>NA</v>
          </cell>
          <cell r="I25156" t="str">
            <v>Bene</v>
          </cell>
        </row>
        <row r="25157">
          <cell r="F25157">
            <v>250</v>
          </cell>
          <cell r="H25157" t="str">
            <v>NA</v>
          </cell>
          <cell r="I25157" t="str">
            <v>Ret-InPay</v>
          </cell>
        </row>
        <row r="25158">
          <cell r="F25158">
            <v>250</v>
          </cell>
          <cell r="H25158" t="str">
            <v>NA</v>
          </cell>
          <cell r="I25158" t="str">
            <v>Ret-InPay</v>
          </cell>
        </row>
        <row r="25159">
          <cell r="F25159">
            <v>103</v>
          </cell>
          <cell r="H25159" t="str">
            <v>NA</v>
          </cell>
          <cell r="I25159" t="str">
            <v>Ret-InPay</v>
          </cell>
        </row>
        <row r="25160">
          <cell r="F25160">
            <v>250</v>
          </cell>
          <cell r="H25160" t="str">
            <v>NA</v>
          </cell>
          <cell r="I25160" t="str">
            <v>Ret-InPay</v>
          </cell>
        </row>
        <row r="25161">
          <cell r="F25161">
            <v>250</v>
          </cell>
          <cell r="H25161" t="str">
            <v>NA</v>
          </cell>
          <cell r="I25161" t="str">
            <v>Ret-InPay</v>
          </cell>
        </row>
        <row r="25162">
          <cell r="F25162">
            <v>250</v>
          </cell>
          <cell r="H25162" t="str">
            <v>NA</v>
          </cell>
          <cell r="I25162" t="str">
            <v>Bene</v>
          </cell>
        </row>
        <row r="25163">
          <cell r="F25163">
            <v>181</v>
          </cell>
          <cell r="H25163" t="str">
            <v>NA</v>
          </cell>
          <cell r="I25163" t="str">
            <v>Ret-InPay</v>
          </cell>
        </row>
        <row r="25164">
          <cell r="F25164">
            <v>181</v>
          </cell>
          <cell r="H25164" t="str">
            <v>NA</v>
          </cell>
          <cell r="I25164" t="str">
            <v>Bene</v>
          </cell>
        </row>
        <row r="25165">
          <cell r="F25165">
            <v>181</v>
          </cell>
          <cell r="H25165" t="str">
            <v>NA</v>
          </cell>
          <cell r="I25165" t="str">
            <v>Ret-InPay</v>
          </cell>
        </row>
        <row r="25166">
          <cell r="F25166">
            <v>181</v>
          </cell>
          <cell r="H25166" t="str">
            <v>NA</v>
          </cell>
          <cell r="I25166" t="str">
            <v>Ret-InPay</v>
          </cell>
        </row>
        <row r="25167">
          <cell r="F25167">
            <v>181</v>
          </cell>
          <cell r="H25167" t="str">
            <v>NA</v>
          </cell>
          <cell r="I25167" t="str">
            <v>Ret-InPay</v>
          </cell>
        </row>
        <row r="25168">
          <cell r="F25168">
            <v>250</v>
          </cell>
          <cell r="H25168" t="str">
            <v>NA</v>
          </cell>
          <cell r="I25168" t="str">
            <v>Ret-InPay</v>
          </cell>
        </row>
        <row r="25169">
          <cell r="F25169">
            <v>103</v>
          </cell>
          <cell r="H25169" t="str">
            <v>NA</v>
          </cell>
          <cell r="I25169" t="str">
            <v>Ret-InPay</v>
          </cell>
        </row>
        <row r="25170">
          <cell r="F25170">
            <v>250</v>
          </cell>
          <cell r="H25170" t="str">
            <v>NA</v>
          </cell>
          <cell r="I25170" t="str">
            <v>Ret-InPay</v>
          </cell>
        </row>
        <row r="25171">
          <cell r="F25171">
            <v>181</v>
          </cell>
          <cell r="H25171" t="str">
            <v>NA</v>
          </cell>
          <cell r="I25171" t="str">
            <v>Bene</v>
          </cell>
        </row>
        <row r="25172">
          <cell r="F25172">
            <v>181</v>
          </cell>
          <cell r="H25172" t="str">
            <v>NA</v>
          </cell>
          <cell r="I25172" t="str">
            <v>Ret-InPay</v>
          </cell>
        </row>
        <row r="25173">
          <cell r="F25173">
            <v>250</v>
          </cell>
          <cell r="H25173" t="str">
            <v>NA</v>
          </cell>
          <cell r="I25173" t="str">
            <v>Ret-InPay</v>
          </cell>
        </row>
        <row r="25174">
          <cell r="F25174">
            <v>181</v>
          </cell>
          <cell r="H25174" t="str">
            <v>NA</v>
          </cell>
          <cell r="I25174" t="str">
            <v>Ret-InPay</v>
          </cell>
        </row>
        <row r="25175">
          <cell r="F25175">
            <v>181</v>
          </cell>
          <cell r="H25175" t="str">
            <v>NA</v>
          </cell>
          <cell r="I25175" t="str">
            <v>Ret-InPay</v>
          </cell>
        </row>
        <row r="25176">
          <cell r="F25176">
            <v>160</v>
          </cell>
          <cell r="H25176" t="str">
            <v>NA</v>
          </cell>
          <cell r="I25176" t="str">
            <v>Ret-InPay</v>
          </cell>
        </row>
        <row r="25177">
          <cell r="F25177">
            <v>160</v>
          </cell>
          <cell r="H25177" t="str">
            <v>NA</v>
          </cell>
          <cell r="I25177" t="str">
            <v>Bene</v>
          </cell>
        </row>
        <row r="25178">
          <cell r="F25178">
            <v>280</v>
          </cell>
          <cell r="H25178" t="str">
            <v>NA</v>
          </cell>
          <cell r="I25178" t="str">
            <v>Ret-InPay</v>
          </cell>
        </row>
        <row r="25179">
          <cell r="F25179">
            <v>103</v>
          </cell>
          <cell r="H25179" t="str">
            <v>NA</v>
          </cell>
          <cell r="I25179" t="str">
            <v>Ret-InPay</v>
          </cell>
        </row>
        <row r="25180">
          <cell r="F25180">
            <v>250</v>
          </cell>
          <cell r="H25180" t="str">
            <v>NA</v>
          </cell>
          <cell r="I25180" t="str">
            <v>Ret-InPay</v>
          </cell>
        </row>
        <row r="25181">
          <cell r="F25181">
            <v>250</v>
          </cell>
          <cell r="H25181" t="str">
            <v>NA</v>
          </cell>
          <cell r="I25181" t="str">
            <v>Bene</v>
          </cell>
        </row>
        <row r="25182">
          <cell r="F25182">
            <v>181</v>
          </cell>
          <cell r="H25182" t="str">
            <v>NA</v>
          </cell>
          <cell r="I25182" t="str">
            <v>Bene</v>
          </cell>
        </row>
        <row r="25183">
          <cell r="F25183">
            <v>103</v>
          </cell>
          <cell r="H25183" t="str">
            <v>NA</v>
          </cell>
          <cell r="I25183" t="str">
            <v>Ret-InPay</v>
          </cell>
        </row>
        <row r="25184">
          <cell r="F25184">
            <v>103</v>
          </cell>
          <cell r="H25184" t="str">
            <v>NA</v>
          </cell>
          <cell r="I25184" t="str">
            <v>Ret-InPay</v>
          </cell>
        </row>
        <row r="25185">
          <cell r="F25185">
            <v>250</v>
          </cell>
          <cell r="H25185" t="str">
            <v>NA</v>
          </cell>
          <cell r="I25185" t="str">
            <v>Ret-InPay</v>
          </cell>
        </row>
        <row r="25186">
          <cell r="F25186">
            <v>181</v>
          </cell>
          <cell r="H25186" t="str">
            <v>NA</v>
          </cell>
          <cell r="I25186" t="str">
            <v>Bene</v>
          </cell>
        </row>
        <row r="25187">
          <cell r="F25187">
            <v>104</v>
          </cell>
          <cell r="H25187" t="str">
            <v>NA</v>
          </cell>
          <cell r="I25187" t="str">
            <v>Ret-InPay</v>
          </cell>
        </row>
        <row r="25188">
          <cell r="F25188">
            <v>250</v>
          </cell>
          <cell r="H25188" t="str">
            <v>NA</v>
          </cell>
          <cell r="I25188" t="str">
            <v>Ret-InPay</v>
          </cell>
        </row>
        <row r="25189">
          <cell r="F25189">
            <v>104</v>
          </cell>
          <cell r="H25189" t="str">
            <v>NA</v>
          </cell>
          <cell r="I25189" t="str">
            <v>Ret-InPay</v>
          </cell>
        </row>
        <row r="25190">
          <cell r="F25190">
            <v>103</v>
          </cell>
          <cell r="H25190" t="str">
            <v>NA</v>
          </cell>
          <cell r="I25190" t="str">
            <v>Ret-InPay</v>
          </cell>
        </row>
        <row r="25191">
          <cell r="F25191">
            <v>104</v>
          </cell>
          <cell r="H25191" t="str">
            <v>NA</v>
          </cell>
          <cell r="I25191" t="str">
            <v>Bene</v>
          </cell>
        </row>
        <row r="25192">
          <cell r="F25192">
            <v>250</v>
          </cell>
          <cell r="H25192" t="str">
            <v>NA</v>
          </cell>
          <cell r="I25192" t="str">
            <v>Bene</v>
          </cell>
        </row>
        <row r="25193">
          <cell r="F25193">
            <v>250</v>
          </cell>
          <cell r="H25193" t="str">
            <v>NA</v>
          </cell>
          <cell r="I25193" t="str">
            <v>Ret-InPay</v>
          </cell>
        </row>
        <row r="25194">
          <cell r="F25194">
            <v>103</v>
          </cell>
          <cell r="H25194" t="str">
            <v>NA</v>
          </cell>
          <cell r="I25194" t="str">
            <v>Ret-InPay</v>
          </cell>
        </row>
        <row r="25195">
          <cell r="F25195">
            <v>181</v>
          </cell>
          <cell r="H25195" t="str">
            <v>NA</v>
          </cell>
          <cell r="I25195" t="str">
            <v>Ret-InPay</v>
          </cell>
        </row>
        <row r="25196">
          <cell r="F25196">
            <v>181</v>
          </cell>
          <cell r="H25196" t="str">
            <v>NA</v>
          </cell>
          <cell r="I25196" t="str">
            <v>Ret-InPay</v>
          </cell>
        </row>
        <row r="25197">
          <cell r="F25197">
            <v>250</v>
          </cell>
          <cell r="H25197" t="str">
            <v>NA</v>
          </cell>
          <cell r="I25197" t="str">
            <v>Ret-InPay</v>
          </cell>
        </row>
        <row r="25198">
          <cell r="F25198">
            <v>103</v>
          </cell>
          <cell r="H25198" t="str">
            <v>NA</v>
          </cell>
          <cell r="I25198" t="str">
            <v>Ret-InPay</v>
          </cell>
        </row>
        <row r="25199">
          <cell r="F25199">
            <v>103</v>
          </cell>
          <cell r="H25199" t="str">
            <v>NA</v>
          </cell>
          <cell r="I25199" t="str">
            <v>Ret-InPay</v>
          </cell>
        </row>
        <row r="25200">
          <cell r="F25200">
            <v>250</v>
          </cell>
          <cell r="H25200" t="str">
            <v>NA</v>
          </cell>
          <cell r="I25200" t="str">
            <v>Ret-InPay</v>
          </cell>
        </row>
        <row r="25201">
          <cell r="F25201">
            <v>181</v>
          </cell>
          <cell r="H25201" t="str">
            <v>NA</v>
          </cell>
          <cell r="I25201" t="str">
            <v>Ret-InPay</v>
          </cell>
        </row>
        <row r="25202">
          <cell r="F25202">
            <v>181</v>
          </cell>
          <cell r="H25202" t="str">
            <v>NA</v>
          </cell>
          <cell r="I25202" t="str">
            <v>Ret-InPay</v>
          </cell>
        </row>
        <row r="25203">
          <cell r="F25203">
            <v>181</v>
          </cell>
          <cell r="H25203" t="str">
            <v>NA</v>
          </cell>
          <cell r="I25203" t="str">
            <v>Ret-InPay</v>
          </cell>
        </row>
        <row r="25204">
          <cell r="F25204">
            <v>250</v>
          </cell>
          <cell r="H25204" t="str">
            <v>NA</v>
          </cell>
          <cell r="I25204" t="str">
            <v>Ret-InPay</v>
          </cell>
        </row>
        <row r="25205">
          <cell r="F25205">
            <v>250</v>
          </cell>
          <cell r="H25205" t="str">
            <v>NA</v>
          </cell>
          <cell r="I25205" t="str">
            <v>Ret-InPay</v>
          </cell>
        </row>
        <row r="25206">
          <cell r="F25206">
            <v>103</v>
          </cell>
          <cell r="H25206" t="str">
            <v>NA</v>
          </cell>
          <cell r="I25206" t="str">
            <v>Ret-InPay</v>
          </cell>
        </row>
        <row r="25207">
          <cell r="F25207">
            <v>181</v>
          </cell>
          <cell r="H25207" t="str">
            <v>NA</v>
          </cell>
          <cell r="I25207" t="str">
            <v>Ret-InPay</v>
          </cell>
        </row>
        <row r="25208">
          <cell r="F25208">
            <v>250</v>
          </cell>
          <cell r="H25208" t="str">
            <v>NA</v>
          </cell>
          <cell r="I25208" t="str">
            <v>Ret-InPay</v>
          </cell>
        </row>
        <row r="25209">
          <cell r="F25209">
            <v>160</v>
          </cell>
          <cell r="H25209" t="str">
            <v>NA</v>
          </cell>
          <cell r="I25209" t="str">
            <v>Ret-InPay</v>
          </cell>
        </row>
        <row r="25210">
          <cell r="F25210">
            <v>103</v>
          </cell>
          <cell r="H25210" t="str">
            <v>NA</v>
          </cell>
          <cell r="I25210" t="str">
            <v>Bene</v>
          </cell>
        </row>
        <row r="25211">
          <cell r="F25211">
            <v>250</v>
          </cell>
          <cell r="H25211" t="str">
            <v>NA</v>
          </cell>
          <cell r="I25211" t="str">
            <v>Ret-InPay</v>
          </cell>
        </row>
        <row r="25212">
          <cell r="F25212">
            <v>181</v>
          </cell>
          <cell r="H25212" t="str">
            <v>NA</v>
          </cell>
          <cell r="I25212" t="str">
            <v>Ret-InPay</v>
          </cell>
        </row>
        <row r="25213">
          <cell r="F25213">
            <v>160</v>
          </cell>
          <cell r="H25213" t="str">
            <v>NA</v>
          </cell>
          <cell r="I25213" t="str">
            <v>Ret-InPay</v>
          </cell>
        </row>
        <row r="25214">
          <cell r="F25214">
            <v>104</v>
          </cell>
          <cell r="H25214" t="str">
            <v>NA</v>
          </cell>
          <cell r="I25214" t="str">
            <v>Ret-InPay</v>
          </cell>
        </row>
        <row r="25215">
          <cell r="F25215">
            <v>103</v>
          </cell>
          <cell r="H25215" t="str">
            <v>NA</v>
          </cell>
          <cell r="I25215" t="str">
            <v>Ret-InPay</v>
          </cell>
        </row>
        <row r="25216">
          <cell r="F25216">
            <v>103</v>
          </cell>
          <cell r="H25216" t="str">
            <v>NA</v>
          </cell>
          <cell r="I25216" t="str">
            <v>Ret-InPay</v>
          </cell>
        </row>
        <row r="25217">
          <cell r="F25217">
            <v>103</v>
          </cell>
          <cell r="H25217" t="str">
            <v>NA</v>
          </cell>
          <cell r="I25217" t="str">
            <v>Ret-InPay</v>
          </cell>
        </row>
        <row r="25218">
          <cell r="F25218">
            <v>103</v>
          </cell>
          <cell r="H25218" t="str">
            <v>NA</v>
          </cell>
          <cell r="I25218" t="str">
            <v>Ret-InPay</v>
          </cell>
        </row>
        <row r="25219">
          <cell r="F25219">
            <v>103</v>
          </cell>
          <cell r="H25219" t="str">
            <v>NA</v>
          </cell>
          <cell r="I25219" t="str">
            <v>Ret-InPay</v>
          </cell>
        </row>
        <row r="25220">
          <cell r="F25220">
            <v>250</v>
          </cell>
          <cell r="H25220" t="str">
            <v>NA</v>
          </cell>
          <cell r="I25220" t="str">
            <v>Bene</v>
          </cell>
        </row>
        <row r="25221">
          <cell r="F25221">
            <v>103</v>
          </cell>
          <cell r="H25221" t="str">
            <v>NA</v>
          </cell>
          <cell r="I25221" t="str">
            <v>Ret-InPay</v>
          </cell>
        </row>
        <row r="25222">
          <cell r="F25222">
            <v>103</v>
          </cell>
          <cell r="H25222" t="str">
            <v>NA</v>
          </cell>
          <cell r="I25222" t="str">
            <v>Bene</v>
          </cell>
        </row>
        <row r="25223">
          <cell r="F25223">
            <v>160</v>
          </cell>
          <cell r="H25223" t="str">
            <v>NA</v>
          </cell>
          <cell r="I25223" t="str">
            <v>Ret-InPay</v>
          </cell>
        </row>
        <row r="25224">
          <cell r="F25224">
            <v>250</v>
          </cell>
          <cell r="H25224" t="str">
            <v>NA</v>
          </cell>
          <cell r="I25224" t="str">
            <v>Ret-InPay</v>
          </cell>
        </row>
        <row r="25225">
          <cell r="F25225">
            <v>104</v>
          </cell>
          <cell r="H25225" t="str">
            <v>NA</v>
          </cell>
          <cell r="I25225" t="str">
            <v>Ret-InPay</v>
          </cell>
        </row>
        <row r="25226">
          <cell r="F25226">
            <v>104</v>
          </cell>
          <cell r="H25226" t="str">
            <v>NA</v>
          </cell>
          <cell r="I25226" t="str">
            <v>Ret-InPay</v>
          </cell>
        </row>
        <row r="25227">
          <cell r="F25227">
            <v>250</v>
          </cell>
          <cell r="H25227" t="str">
            <v>NA</v>
          </cell>
          <cell r="I25227" t="str">
            <v>Ret-InPay</v>
          </cell>
        </row>
        <row r="25228">
          <cell r="F25228">
            <v>103</v>
          </cell>
          <cell r="H25228" t="str">
            <v>NA</v>
          </cell>
          <cell r="I25228" t="str">
            <v>Ret-InPay</v>
          </cell>
        </row>
        <row r="25229">
          <cell r="F25229">
            <v>160</v>
          </cell>
          <cell r="H25229" t="str">
            <v>NA</v>
          </cell>
          <cell r="I25229" t="str">
            <v>Ret-InPay</v>
          </cell>
        </row>
        <row r="25230">
          <cell r="F25230">
            <v>103</v>
          </cell>
          <cell r="H25230" t="str">
            <v>NA</v>
          </cell>
          <cell r="I25230" t="str">
            <v>Ret-InPay</v>
          </cell>
        </row>
        <row r="25231">
          <cell r="F25231">
            <v>103</v>
          </cell>
          <cell r="H25231" t="str">
            <v>NA</v>
          </cell>
          <cell r="I25231" t="str">
            <v>Ret-InPay</v>
          </cell>
        </row>
        <row r="25232">
          <cell r="F25232">
            <v>103</v>
          </cell>
          <cell r="H25232" t="str">
            <v>NA</v>
          </cell>
          <cell r="I25232" t="str">
            <v>Ret-InPay</v>
          </cell>
        </row>
        <row r="25233">
          <cell r="F25233">
            <v>103</v>
          </cell>
          <cell r="H25233" t="str">
            <v>NA</v>
          </cell>
          <cell r="I25233" t="str">
            <v>Ret-InPay</v>
          </cell>
        </row>
        <row r="25234">
          <cell r="F25234">
            <v>250</v>
          </cell>
          <cell r="H25234" t="str">
            <v>NA</v>
          </cell>
          <cell r="I25234" t="str">
            <v>Ret-InPay</v>
          </cell>
        </row>
        <row r="25235">
          <cell r="F25235">
            <v>250</v>
          </cell>
          <cell r="H25235" t="str">
            <v>NA</v>
          </cell>
          <cell r="I25235" t="str">
            <v>Ret-InPay</v>
          </cell>
        </row>
        <row r="25236">
          <cell r="F25236">
            <v>132</v>
          </cell>
          <cell r="H25236" t="str">
            <v>NA</v>
          </cell>
          <cell r="I25236" t="str">
            <v>Ret-InPay</v>
          </cell>
        </row>
        <row r="25237">
          <cell r="F25237">
            <v>181</v>
          </cell>
          <cell r="H25237" t="str">
            <v>NA</v>
          </cell>
          <cell r="I25237" t="str">
            <v>Ret-InPay</v>
          </cell>
        </row>
        <row r="25238">
          <cell r="F25238">
            <v>103</v>
          </cell>
          <cell r="H25238" t="str">
            <v>NA</v>
          </cell>
          <cell r="I25238" t="str">
            <v>Ret-InPay</v>
          </cell>
        </row>
        <row r="25239">
          <cell r="F25239">
            <v>250</v>
          </cell>
          <cell r="H25239" t="str">
            <v>NA</v>
          </cell>
          <cell r="I25239" t="str">
            <v>TV</v>
          </cell>
        </row>
        <row r="25240">
          <cell r="F25240">
            <v>103</v>
          </cell>
          <cell r="H25240" t="str">
            <v>NA</v>
          </cell>
          <cell r="I25240" t="str">
            <v>Ret-InPay</v>
          </cell>
        </row>
        <row r="25241">
          <cell r="F25241">
            <v>103</v>
          </cell>
          <cell r="H25241" t="str">
            <v>NA</v>
          </cell>
          <cell r="I25241" t="str">
            <v>TV</v>
          </cell>
        </row>
        <row r="25242">
          <cell r="F25242">
            <v>103</v>
          </cell>
          <cell r="H25242" t="str">
            <v>NA</v>
          </cell>
          <cell r="I25242" t="str">
            <v>TV</v>
          </cell>
        </row>
        <row r="25243">
          <cell r="F25243">
            <v>250</v>
          </cell>
          <cell r="H25243" t="str">
            <v>NA</v>
          </cell>
          <cell r="I25243" t="str">
            <v>Ret-InPay</v>
          </cell>
        </row>
        <row r="25244">
          <cell r="F25244">
            <v>292</v>
          </cell>
          <cell r="H25244" t="str">
            <v>NA</v>
          </cell>
          <cell r="I25244" t="str">
            <v>TV</v>
          </cell>
        </row>
        <row r="25245">
          <cell r="F25245">
            <v>181</v>
          </cell>
          <cell r="H25245" t="str">
            <v>NA</v>
          </cell>
          <cell r="I25245" t="str">
            <v>Ret-InPay</v>
          </cell>
        </row>
        <row r="25246">
          <cell r="F25246">
            <v>250</v>
          </cell>
          <cell r="H25246" t="str">
            <v>NA</v>
          </cell>
          <cell r="I25246" t="str">
            <v>Ret-InPay</v>
          </cell>
        </row>
        <row r="25247">
          <cell r="F25247">
            <v>250</v>
          </cell>
          <cell r="H25247" t="str">
            <v>NA</v>
          </cell>
          <cell r="I25247" t="str">
            <v>Ret-InPay</v>
          </cell>
        </row>
        <row r="25248">
          <cell r="F25248">
            <v>117</v>
          </cell>
          <cell r="H25248" t="str">
            <v>NA</v>
          </cell>
          <cell r="I25248" t="str">
            <v>Bene</v>
          </cell>
        </row>
        <row r="25249">
          <cell r="F25249">
            <v>250</v>
          </cell>
          <cell r="H25249" t="str">
            <v>NA</v>
          </cell>
          <cell r="I25249" t="str">
            <v>Ret-InPay</v>
          </cell>
        </row>
        <row r="25250">
          <cell r="F25250">
            <v>250</v>
          </cell>
          <cell r="H25250" t="str">
            <v>NA</v>
          </cell>
          <cell r="I25250" t="str">
            <v>Ret-InPay</v>
          </cell>
        </row>
        <row r="25251">
          <cell r="F25251">
            <v>250</v>
          </cell>
          <cell r="H25251" t="str">
            <v>NA</v>
          </cell>
          <cell r="I25251" t="str">
            <v>TV</v>
          </cell>
        </row>
        <row r="25252">
          <cell r="F25252">
            <v>103</v>
          </cell>
          <cell r="H25252" t="str">
            <v>NA</v>
          </cell>
          <cell r="I25252" t="str">
            <v>Bene</v>
          </cell>
        </row>
        <row r="25253">
          <cell r="F25253">
            <v>250</v>
          </cell>
          <cell r="H25253" t="str">
            <v>NA</v>
          </cell>
          <cell r="I25253" t="str">
            <v>Ret-InPay</v>
          </cell>
        </row>
        <row r="25254">
          <cell r="F25254">
            <v>250</v>
          </cell>
          <cell r="H25254" t="str">
            <v>NA</v>
          </cell>
          <cell r="I25254" t="str">
            <v>Ret-InPay</v>
          </cell>
        </row>
        <row r="25255">
          <cell r="F25255">
            <v>103</v>
          </cell>
          <cell r="H25255" t="str">
            <v>NA</v>
          </cell>
          <cell r="I25255" t="str">
            <v>TV</v>
          </cell>
        </row>
        <row r="25256">
          <cell r="F25256">
            <v>103</v>
          </cell>
          <cell r="H25256" t="str">
            <v>NA</v>
          </cell>
          <cell r="I25256" t="str">
            <v>Ret-InPay</v>
          </cell>
        </row>
        <row r="25257">
          <cell r="F25257">
            <v>250</v>
          </cell>
          <cell r="H25257" t="str">
            <v>NA</v>
          </cell>
          <cell r="I25257" t="str">
            <v>Ret-InPay</v>
          </cell>
        </row>
        <row r="25258">
          <cell r="F25258">
            <v>292</v>
          </cell>
          <cell r="H25258" t="str">
            <v>NA</v>
          </cell>
          <cell r="I25258" t="str">
            <v>TV</v>
          </cell>
        </row>
        <row r="25259">
          <cell r="F25259">
            <v>250</v>
          </cell>
          <cell r="H25259" t="str">
            <v>NA</v>
          </cell>
          <cell r="I25259" t="str">
            <v>Ret-InPay</v>
          </cell>
        </row>
        <row r="25260">
          <cell r="F25260">
            <v>280</v>
          </cell>
          <cell r="H25260" t="str">
            <v>NA</v>
          </cell>
          <cell r="I25260" t="str">
            <v>Ret-InPay</v>
          </cell>
        </row>
        <row r="25261">
          <cell r="F25261">
            <v>181</v>
          </cell>
          <cell r="H25261" t="str">
            <v>NA</v>
          </cell>
          <cell r="I25261" t="str">
            <v>Ret-InPay</v>
          </cell>
        </row>
        <row r="25262">
          <cell r="F25262">
            <v>250</v>
          </cell>
          <cell r="H25262" t="str">
            <v>NA</v>
          </cell>
          <cell r="I25262" t="str">
            <v>Ret-InPay</v>
          </cell>
        </row>
        <row r="25263">
          <cell r="F25263">
            <v>103</v>
          </cell>
          <cell r="H25263" t="str">
            <v>NA</v>
          </cell>
          <cell r="I25263" t="str">
            <v>TV</v>
          </cell>
        </row>
        <row r="25264">
          <cell r="F25264">
            <v>250</v>
          </cell>
          <cell r="H25264" t="str">
            <v>NA</v>
          </cell>
          <cell r="I25264" t="str">
            <v>TV</v>
          </cell>
        </row>
        <row r="25265">
          <cell r="F25265">
            <v>181</v>
          </cell>
          <cell r="H25265" t="str">
            <v>NA</v>
          </cell>
          <cell r="I25265" t="str">
            <v>TV</v>
          </cell>
        </row>
        <row r="25266">
          <cell r="F25266">
            <v>103</v>
          </cell>
          <cell r="H25266" t="str">
            <v>NA</v>
          </cell>
          <cell r="I25266" t="str">
            <v>TV</v>
          </cell>
        </row>
        <row r="25267">
          <cell r="F25267">
            <v>181</v>
          </cell>
          <cell r="H25267" t="str">
            <v>NA</v>
          </cell>
          <cell r="I25267" t="str">
            <v>Ret-InPay</v>
          </cell>
        </row>
        <row r="25268">
          <cell r="F25268">
            <v>103</v>
          </cell>
          <cell r="H25268" t="str">
            <v>NA</v>
          </cell>
          <cell r="I25268" t="str">
            <v>TV</v>
          </cell>
        </row>
        <row r="25269">
          <cell r="F25269">
            <v>160</v>
          </cell>
          <cell r="H25269" t="str">
            <v>NA</v>
          </cell>
          <cell r="I25269" t="str">
            <v>TV</v>
          </cell>
        </row>
        <row r="25270">
          <cell r="F25270">
            <v>215</v>
          </cell>
          <cell r="H25270" t="str">
            <v>NA</v>
          </cell>
          <cell r="I25270" t="str">
            <v>TV</v>
          </cell>
        </row>
        <row r="25271">
          <cell r="F25271">
            <v>103</v>
          </cell>
          <cell r="H25271" t="str">
            <v>NA</v>
          </cell>
          <cell r="I25271" t="str">
            <v>Ret-InPay</v>
          </cell>
        </row>
        <row r="25272">
          <cell r="F25272">
            <v>181</v>
          </cell>
          <cell r="H25272" t="str">
            <v>NA</v>
          </cell>
          <cell r="I25272" t="str">
            <v>TV</v>
          </cell>
        </row>
        <row r="25273">
          <cell r="F25273">
            <v>250</v>
          </cell>
          <cell r="H25273" t="str">
            <v>NA</v>
          </cell>
          <cell r="I25273" t="str">
            <v>Ret-InPay</v>
          </cell>
        </row>
        <row r="25274">
          <cell r="F25274">
            <v>103</v>
          </cell>
          <cell r="H25274" t="str">
            <v>NA</v>
          </cell>
          <cell r="I25274" t="str">
            <v>Ret-InPay</v>
          </cell>
        </row>
        <row r="25275">
          <cell r="F25275">
            <v>250</v>
          </cell>
          <cell r="H25275" t="str">
            <v>NA</v>
          </cell>
          <cell r="I25275" t="str">
            <v>TV</v>
          </cell>
        </row>
        <row r="25276">
          <cell r="F25276">
            <v>181</v>
          </cell>
          <cell r="H25276" t="str">
            <v>NA</v>
          </cell>
          <cell r="I25276" t="str">
            <v>TV</v>
          </cell>
        </row>
        <row r="25277">
          <cell r="F25277">
            <v>292</v>
          </cell>
          <cell r="H25277" t="str">
            <v>NA</v>
          </cell>
          <cell r="I25277" t="str">
            <v>Ret-InPay</v>
          </cell>
        </row>
        <row r="25278">
          <cell r="F25278">
            <v>280</v>
          </cell>
          <cell r="H25278" t="str">
            <v>NA</v>
          </cell>
          <cell r="I25278" t="str">
            <v>TV</v>
          </cell>
        </row>
        <row r="25279">
          <cell r="F25279">
            <v>103</v>
          </cell>
          <cell r="H25279" t="str">
            <v>NA</v>
          </cell>
          <cell r="I25279" t="str">
            <v>Bene</v>
          </cell>
        </row>
        <row r="25280">
          <cell r="F25280">
            <v>292</v>
          </cell>
          <cell r="H25280" t="str">
            <v>NA</v>
          </cell>
          <cell r="I25280" t="str">
            <v>TV</v>
          </cell>
        </row>
        <row r="25281">
          <cell r="F25281">
            <v>140</v>
          </cell>
          <cell r="H25281" t="str">
            <v>NA</v>
          </cell>
          <cell r="I25281" t="str">
            <v>TV</v>
          </cell>
        </row>
        <row r="25282">
          <cell r="F25282">
            <v>250</v>
          </cell>
          <cell r="H25282" t="str">
            <v>NA</v>
          </cell>
          <cell r="I25282" t="str">
            <v>TV</v>
          </cell>
        </row>
        <row r="25283">
          <cell r="F25283">
            <v>160</v>
          </cell>
          <cell r="H25283" t="str">
            <v>NA</v>
          </cell>
          <cell r="I25283" t="str">
            <v>TV</v>
          </cell>
        </row>
        <row r="25284">
          <cell r="F25284">
            <v>103</v>
          </cell>
          <cell r="H25284" t="str">
            <v>NA</v>
          </cell>
          <cell r="I25284" t="str">
            <v>TV</v>
          </cell>
        </row>
        <row r="25285">
          <cell r="F25285">
            <v>103</v>
          </cell>
          <cell r="H25285" t="str">
            <v>NA</v>
          </cell>
          <cell r="I25285" t="str">
            <v>TV</v>
          </cell>
        </row>
        <row r="25286">
          <cell r="F25286">
            <v>103</v>
          </cell>
          <cell r="H25286" t="str">
            <v>NA</v>
          </cell>
          <cell r="I25286" t="str">
            <v>TV</v>
          </cell>
        </row>
        <row r="25287">
          <cell r="F25287">
            <v>250</v>
          </cell>
          <cell r="H25287" t="str">
            <v>NA</v>
          </cell>
          <cell r="I25287" t="str">
            <v>Ret-InPay</v>
          </cell>
        </row>
        <row r="25288">
          <cell r="F25288">
            <v>250</v>
          </cell>
          <cell r="H25288" t="str">
            <v>NA</v>
          </cell>
          <cell r="I25288" t="str">
            <v>Ret-InPay</v>
          </cell>
        </row>
        <row r="25289">
          <cell r="F25289">
            <v>250</v>
          </cell>
          <cell r="H25289" t="str">
            <v>NA</v>
          </cell>
          <cell r="I25289" t="str">
            <v>Bene</v>
          </cell>
        </row>
        <row r="25290">
          <cell r="F25290">
            <v>250</v>
          </cell>
          <cell r="H25290" t="str">
            <v>NA</v>
          </cell>
          <cell r="I25290" t="str">
            <v>Bene</v>
          </cell>
        </row>
        <row r="25291">
          <cell r="F25291">
            <v>103</v>
          </cell>
          <cell r="H25291" t="str">
            <v>NA</v>
          </cell>
          <cell r="I25291" t="str">
            <v>Bene</v>
          </cell>
        </row>
        <row r="25292">
          <cell r="F25292">
            <v>250</v>
          </cell>
          <cell r="H25292" t="str">
            <v>NA</v>
          </cell>
          <cell r="I25292" t="str">
            <v>Ret-InPay</v>
          </cell>
        </row>
        <row r="25293">
          <cell r="F25293">
            <v>181</v>
          </cell>
          <cell r="H25293" t="str">
            <v>NA</v>
          </cell>
          <cell r="I25293" t="str">
            <v>Ret-InPay</v>
          </cell>
        </row>
        <row r="25294">
          <cell r="F25294">
            <v>250</v>
          </cell>
          <cell r="H25294" t="str">
            <v>NA</v>
          </cell>
          <cell r="I25294" t="str">
            <v>Ret-InPay</v>
          </cell>
        </row>
        <row r="25295">
          <cell r="F25295">
            <v>103</v>
          </cell>
          <cell r="H25295" t="str">
            <v>NA</v>
          </cell>
          <cell r="I25295" t="str">
            <v>Bene</v>
          </cell>
        </row>
        <row r="25296">
          <cell r="F25296">
            <v>250</v>
          </cell>
          <cell r="H25296" t="str">
            <v>NA</v>
          </cell>
          <cell r="I25296" t="str">
            <v>Ret-InPay</v>
          </cell>
        </row>
        <row r="25297">
          <cell r="F25297">
            <v>250</v>
          </cell>
          <cell r="H25297" t="str">
            <v>NA</v>
          </cell>
          <cell r="I25297" t="str">
            <v>Bene</v>
          </cell>
        </row>
        <row r="25298">
          <cell r="F25298">
            <v>250</v>
          </cell>
          <cell r="H25298" t="str">
            <v>NA</v>
          </cell>
          <cell r="I25298" t="str">
            <v>Ret-InPay</v>
          </cell>
        </row>
        <row r="25299">
          <cell r="F25299">
            <v>103</v>
          </cell>
          <cell r="H25299" t="str">
            <v>NA</v>
          </cell>
          <cell r="I25299" t="str">
            <v>Ret-InPay</v>
          </cell>
        </row>
        <row r="25300">
          <cell r="F25300">
            <v>250</v>
          </cell>
          <cell r="H25300" t="str">
            <v>NA</v>
          </cell>
          <cell r="I25300" t="str">
            <v>Ret-InPay</v>
          </cell>
        </row>
        <row r="25301">
          <cell r="F25301">
            <v>104</v>
          </cell>
          <cell r="H25301" t="str">
            <v>NA</v>
          </cell>
          <cell r="I25301" t="str">
            <v>Ret-InPay</v>
          </cell>
        </row>
        <row r="25302">
          <cell r="F25302">
            <v>250</v>
          </cell>
          <cell r="H25302" t="str">
            <v>NA</v>
          </cell>
          <cell r="I25302" t="str">
            <v>Bene</v>
          </cell>
        </row>
        <row r="25303">
          <cell r="F25303">
            <v>250</v>
          </cell>
          <cell r="H25303" t="str">
            <v>NA</v>
          </cell>
          <cell r="I25303" t="str">
            <v>Bene</v>
          </cell>
        </row>
        <row r="25304">
          <cell r="F25304">
            <v>250</v>
          </cell>
          <cell r="H25304" t="str">
            <v>NA</v>
          </cell>
          <cell r="I25304" t="str">
            <v>Ret-InPay</v>
          </cell>
        </row>
        <row r="25305">
          <cell r="F25305">
            <v>250</v>
          </cell>
          <cell r="H25305" t="str">
            <v>NA</v>
          </cell>
          <cell r="I25305" t="str">
            <v>Ret-InPay</v>
          </cell>
        </row>
        <row r="25306">
          <cell r="F25306">
            <v>250</v>
          </cell>
          <cell r="H25306" t="str">
            <v>NA</v>
          </cell>
          <cell r="I25306" t="str">
            <v>Bene</v>
          </cell>
        </row>
        <row r="25307">
          <cell r="F25307">
            <v>250</v>
          </cell>
          <cell r="H25307" t="str">
            <v>NA</v>
          </cell>
          <cell r="I25307" t="str">
            <v>Ret-InPay</v>
          </cell>
        </row>
        <row r="25308">
          <cell r="F25308">
            <v>250</v>
          </cell>
          <cell r="H25308" t="str">
            <v>NA</v>
          </cell>
          <cell r="I25308" t="str">
            <v>Ret-InPay</v>
          </cell>
        </row>
        <row r="25309">
          <cell r="F25309">
            <v>103</v>
          </cell>
          <cell r="H25309" t="str">
            <v>NA</v>
          </cell>
          <cell r="I25309" t="str">
            <v>Bene</v>
          </cell>
        </row>
        <row r="25310">
          <cell r="F25310">
            <v>140</v>
          </cell>
          <cell r="H25310" t="str">
            <v>NA</v>
          </cell>
          <cell r="I25310" t="str">
            <v>Ret-InPay</v>
          </cell>
        </row>
        <row r="25311">
          <cell r="F25311">
            <v>250</v>
          </cell>
          <cell r="H25311" t="str">
            <v>NA</v>
          </cell>
          <cell r="I25311" t="str">
            <v>Ret-InPay</v>
          </cell>
        </row>
        <row r="25312">
          <cell r="F25312">
            <v>250</v>
          </cell>
          <cell r="H25312" t="str">
            <v>NA</v>
          </cell>
          <cell r="I25312" t="str">
            <v>Ret-InPay</v>
          </cell>
        </row>
        <row r="25313">
          <cell r="F25313">
            <v>103</v>
          </cell>
          <cell r="H25313" t="str">
            <v>NA</v>
          </cell>
          <cell r="I25313" t="str">
            <v>Ret-InPay</v>
          </cell>
        </row>
        <row r="25314">
          <cell r="F25314">
            <v>181</v>
          </cell>
          <cell r="H25314" t="str">
            <v>NA</v>
          </cell>
          <cell r="I25314" t="str">
            <v>Bene</v>
          </cell>
        </row>
        <row r="25315">
          <cell r="F25315">
            <v>181</v>
          </cell>
          <cell r="H25315" t="str">
            <v>NA</v>
          </cell>
          <cell r="I25315" t="str">
            <v>Ret-InPay</v>
          </cell>
        </row>
        <row r="25316">
          <cell r="F25316">
            <v>250</v>
          </cell>
          <cell r="H25316" t="str">
            <v>NA</v>
          </cell>
          <cell r="I25316" t="str">
            <v>Ret-InPay</v>
          </cell>
        </row>
        <row r="25317">
          <cell r="F25317">
            <v>103</v>
          </cell>
          <cell r="H25317" t="str">
            <v>NA</v>
          </cell>
          <cell r="I25317" t="str">
            <v>Ret-InPay</v>
          </cell>
        </row>
        <row r="25318">
          <cell r="F25318">
            <v>250</v>
          </cell>
          <cell r="H25318" t="str">
            <v>NA</v>
          </cell>
          <cell r="I25318" t="str">
            <v>Ret-InPay</v>
          </cell>
        </row>
        <row r="25319">
          <cell r="F25319">
            <v>250</v>
          </cell>
          <cell r="H25319" t="str">
            <v>NA</v>
          </cell>
          <cell r="I25319" t="str">
            <v>Ret-InPay</v>
          </cell>
        </row>
        <row r="25320">
          <cell r="F25320">
            <v>181</v>
          </cell>
          <cell r="H25320" t="str">
            <v>NA</v>
          </cell>
          <cell r="I25320" t="str">
            <v>Ret-InPay</v>
          </cell>
        </row>
        <row r="25321">
          <cell r="F25321">
            <v>160</v>
          </cell>
          <cell r="H25321" t="str">
            <v>NA</v>
          </cell>
          <cell r="I25321" t="str">
            <v>Ret-InPay</v>
          </cell>
        </row>
        <row r="25322">
          <cell r="F25322">
            <v>117</v>
          </cell>
          <cell r="H25322" t="str">
            <v>NA</v>
          </cell>
          <cell r="I25322" t="str">
            <v>Ret-InPay</v>
          </cell>
        </row>
        <row r="25323">
          <cell r="F25323">
            <v>250</v>
          </cell>
          <cell r="H25323" t="str">
            <v>NA</v>
          </cell>
          <cell r="I25323" t="str">
            <v>Bene</v>
          </cell>
        </row>
        <row r="25324">
          <cell r="F25324">
            <v>250</v>
          </cell>
          <cell r="H25324" t="str">
            <v>NA</v>
          </cell>
          <cell r="I25324" t="str">
            <v>Ret-InPay</v>
          </cell>
        </row>
        <row r="25325">
          <cell r="F25325">
            <v>250</v>
          </cell>
          <cell r="H25325" t="str">
            <v>NA</v>
          </cell>
          <cell r="I25325" t="str">
            <v>Bene</v>
          </cell>
        </row>
        <row r="25326">
          <cell r="F25326">
            <v>250</v>
          </cell>
          <cell r="H25326" t="str">
            <v>NA</v>
          </cell>
          <cell r="I25326" t="str">
            <v>Ret-InPay</v>
          </cell>
        </row>
        <row r="25327">
          <cell r="F25327">
            <v>250</v>
          </cell>
          <cell r="H25327" t="str">
            <v>NA</v>
          </cell>
          <cell r="I25327" t="str">
            <v>Ret-InPay</v>
          </cell>
        </row>
        <row r="25328">
          <cell r="F25328">
            <v>250</v>
          </cell>
          <cell r="H25328" t="str">
            <v>NA</v>
          </cell>
          <cell r="I25328" t="str">
            <v>Bene</v>
          </cell>
        </row>
        <row r="25329">
          <cell r="F25329">
            <v>250</v>
          </cell>
          <cell r="H25329" t="str">
            <v>NA</v>
          </cell>
          <cell r="I25329" t="str">
            <v>Ret-InPay</v>
          </cell>
        </row>
        <row r="25330">
          <cell r="F25330">
            <v>250</v>
          </cell>
          <cell r="H25330" t="str">
            <v>NA</v>
          </cell>
          <cell r="I25330" t="str">
            <v>Ret-InPay</v>
          </cell>
        </row>
        <row r="25331">
          <cell r="F25331">
            <v>140</v>
          </cell>
          <cell r="H25331" t="str">
            <v>NA</v>
          </cell>
          <cell r="I25331" t="str">
            <v>Ret-InPay</v>
          </cell>
        </row>
        <row r="25332">
          <cell r="F25332">
            <v>250</v>
          </cell>
          <cell r="H25332" t="str">
            <v>NA</v>
          </cell>
          <cell r="I25332" t="str">
            <v>Ret-InPay</v>
          </cell>
        </row>
        <row r="25333">
          <cell r="F25333">
            <v>250</v>
          </cell>
          <cell r="H25333" t="str">
            <v>NA</v>
          </cell>
          <cell r="I25333" t="str">
            <v>Ret-InPay</v>
          </cell>
        </row>
        <row r="25334">
          <cell r="F25334">
            <v>103</v>
          </cell>
          <cell r="H25334" t="str">
            <v>NA</v>
          </cell>
          <cell r="I25334" t="str">
            <v>Ret-InPay</v>
          </cell>
        </row>
        <row r="25335">
          <cell r="F25335">
            <v>250</v>
          </cell>
          <cell r="H25335" t="str">
            <v>NA</v>
          </cell>
          <cell r="I25335" t="str">
            <v>Ret-InPay</v>
          </cell>
        </row>
        <row r="25336">
          <cell r="F25336">
            <v>250</v>
          </cell>
          <cell r="H25336" t="str">
            <v>NA</v>
          </cell>
          <cell r="I25336" t="str">
            <v>Ret-InPay</v>
          </cell>
        </row>
        <row r="25337">
          <cell r="F25337">
            <v>103</v>
          </cell>
          <cell r="H25337" t="str">
            <v>NA</v>
          </cell>
          <cell r="I25337" t="str">
            <v>Bene</v>
          </cell>
        </row>
        <row r="25338">
          <cell r="F25338">
            <v>250</v>
          </cell>
          <cell r="H25338" t="str">
            <v>NA</v>
          </cell>
          <cell r="I25338" t="str">
            <v>Ret-InPay</v>
          </cell>
        </row>
        <row r="25339">
          <cell r="F25339">
            <v>250</v>
          </cell>
          <cell r="H25339" t="str">
            <v>NA</v>
          </cell>
          <cell r="I25339" t="str">
            <v>Ret-InPay</v>
          </cell>
        </row>
        <row r="25340">
          <cell r="F25340">
            <v>250</v>
          </cell>
          <cell r="H25340" t="str">
            <v>NA</v>
          </cell>
          <cell r="I25340" t="str">
            <v>Ret-InPay</v>
          </cell>
        </row>
        <row r="25341">
          <cell r="F25341">
            <v>215</v>
          </cell>
          <cell r="H25341" t="str">
            <v>NA</v>
          </cell>
          <cell r="I25341" t="str">
            <v>Ret-InPay</v>
          </cell>
        </row>
        <row r="25342">
          <cell r="F25342">
            <v>103</v>
          </cell>
          <cell r="H25342" t="str">
            <v>NA</v>
          </cell>
          <cell r="I25342" t="str">
            <v>Ret-InPay</v>
          </cell>
        </row>
        <row r="25343">
          <cell r="F25343">
            <v>181</v>
          </cell>
          <cell r="H25343" t="str">
            <v>NA</v>
          </cell>
          <cell r="I25343" t="str">
            <v>Ret-InPay</v>
          </cell>
        </row>
        <row r="25344">
          <cell r="F25344">
            <v>181</v>
          </cell>
          <cell r="H25344" t="str">
            <v>NA</v>
          </cell>
          <cell r="I25344" t="str">
            <v>Ret-InPay</v>
          </cell>
        </row>
        <row r="25345">
          <cell r="F25345">
            <v>250</v>
          </cell>
          <cell r="H25345" t="str">
            <v>NA</v>
          </cell>
          <cell r="I25345" t="str">
            <v>Ret-InPay</v>
          </cell>
        </row>
        <row r="25346">
          <cell r="F25346">
            <v>181</v>
          </cell>
          <cell r="H25346" t="str">
            <v>NA</v>
          </cell>
          <cell r="I25346" t="str">
            <v>Ret-InPay</v>
          </cell>
        </row>
        <row r="25347">
          <cell r="F25347">
            <v>181</v>
          </cell>
          <cell r="H25347" t="str">
            <v>NA</v>
          </cell>
          <cell r="I25347" t="str">
            <v>Ret-InPay</v>
          </cell>
        </row>
        <row r="25348">
          <cell r="F25348">
            <v>104</v>
          </cell>
          <cell r="H25348" t="str">
            <v>NA</v>
          </cell>
          <cell r="I25348" t="str">
            <v>Ret-InPay</v>
          </cell>
        </row>
        <row r="25349">
          <cell r="F25349">
            <v>170</v>
          </cell>
          <cell r="H25349" t="str">
            <v>NA</v>
          </cell>
          <cell r="I25349" t="str">
            <v>Ret-InPay</v>
          </cell>
        </row>
        <row r="25350">
          <cell r="F25350">
            <v>104</v>
          </cell>
          <cell r="H25350" t="str">
            <v>NA</v>
          </cell>
          <cell r="I25350" t="str">
            <v>Ret-InPay</v>
          </cell>
        </row>
        <row r="25351">
          <cell r="F25351">
            <v>181</v>
          </cell>
          <cell r="H25351" t="str">
            <v>NA</v>
          </cell>
          <cell r="I25351" t="str">
            <v>Ret-InPay</v>
          </cell>
        </row>
        <row r="25352">
          <cell r="F25352">
            <v>160</v>
          </cell>
          <cell r="H25352" t="str">
            <v>NA</v>
          </cell>
          <cell r="I25352" t="str">
            <v>Bene</v>
          </cell>
        </row>
        <row r="25353">
          <cell r="F25353">
            <v>181</v>
          </cell>
          <cell r="H25353" t="str">
            <v>NA</v>
          </cell>
          <cell r="I25353" t="str">
            <v>Ret-InPay</v>
          </cell>
        </row>
        <row r="25354">
          <cell r="F25354">
            <v>181</v>
          </cell>
          <cell r="H25354" t="str">
            <v>NA</v>
          </cell>
          <cell r="I25354" t="str">
            <v>Ret-InPay</v>
          </cell>
        </row>
        <row r="25355">
          <cell r="F25355">
            <v>103</v>
          </cell>
          <cell r="H25355" t="str">
            <v>NA</v>
          </cell>
          <cell r="I25355" t="str">
            <v>Ret-InPay</v>
          </cell>
        </row>
        <row r="25356">
          <cell r="F25356">
            <v>181</v>
          </cell>
          <cell r="H25356" t="str">
            <v>NA</v>
          </cell>
          <cell r="I25356" t="str">
            <v>Ret-InPay</v>
          </cell>
        </row>
        <row r="25357">
          <cell r="F25357">
            <v>250</v>
          </cell>
          <cell r="H25357" t="str">
            <v>NA</v>
          </cell>
          <cell r="I25357" t="str">
            <v>Ret-InPay</v>
          </cell>
        </row>
        <row r="25358">
          <cell r="F25358">
            <v>215</v>
          </cell>
          <cell r="H25358" t="str">
            <v>NA</v>
          </cell>
          <cell r="I25358" t="str">
            <v>Ret-InPay</v>
          </cell>
        </row>
        <row r="25359">
          <cell r="F25359">
            <v>181</v>
          </cell>
          <cell r="H25359" t="str">
            <v>NA</v>
          </cell>
          <cell r="I25359" t="str">
            <v>Ret-InPay</v>
          </cell>
        </row>
        <row r="25360">
          <cell r="F25360">
            <v>103</v>
          </cell>
          <cell r="H25360" t="str">
            <v>NA</v>
          </cell>
          <cell r="I25360" t="str">
            <v>Ret-InPay</v>
          </cell>
        </row>
        <row r="25361">
          <cell r="F25361">
            <v>250</v>
          </cell>
          <cell r="H25361" t="str">
            <v>NA</v>
          </cell>
          <cell r="I25361" t="str">
            <v>Ret-InPay</v>
          </cell>
        </row>
        <row r="25362">
          <cell r="F25362">
            <v>181</v>
          </cell>
          <cell r="H25362" t="str">
            <v>NA</v>
          </cell>
          <cell r="I25362" t="str">
            <v>Ret-InPay</v>
          </cell>
        </row>
        <row r="25363">
          <cell r="F25363">
            <v>215</v>
          </cell>
          <cell r="H25363" t="str">
            <v>NA</v>
          </cell>
          <cell r="I25363" t="str">
            <v>Ret-InPay</v>
          </cell>
        </row>
        <row r="25364">
          <cell r="F25364">
            <v>103</v>
          </cell>
          <cell r="H25364" t="str">
            <v>NA</v>
          </cell>
          <cell r="I25364" t="str">
            <v>Ret-InPay</v>
          </cell>
        </row>
        <row r="25365">
          <cell r="F25365">
            <v>103</v>
          </cell>
          <cell r="H25365" t="str">
            <v>NA</v>
          </cell>
          <cell r="I25365" t="str">
            <v>Ret-InPay</v>
          </cell>
        </row>
        <row r="25366">
          <cell r="F25366">
            <v>103</v>
          </cell>
          <cell r="H25366" t="str">
            <v>NA</v>
          </cell>
          <cell r="I25366" t="str">
            <v>Ret-InPay</v>
          </cell>
        </row>
        <row r="25367">
          <cell r="F25367">
            <v>103</v>
          </cell>
          <cell r="H25367" t="str">
            <v>NA</v>
          </cell>
          <cell r="I25367" t="str">
            <v>Ret-InPay</v>
          </cell>
        </row>
        <row r="25368">
          <cell r="F25368">
            <v>103</v>
          </cell>
          <cell r="H25368" t="str">
            <v>NA</v>
          </cell>
          <cell r="I25368" t="str">
            <v>Ret-InPay</v>
          </cell>
        </row>
        <row r="25369">
          <cell r="F25369">
            <v>103</v>
          </cell>
          <cell r="H25369" t="str">
            <v>NA</v>
          </cell>
          <cell r="I25369" t="str">
            <v>Ret-InPay</v>
          </cell>
        </row>
        <row r="25370">
          <cell r="F25370">
            <v>250</v>
          </cell>
          <cell r="H25370" t="str">
            <v>NA</v>
          </cell>
          <cell r="I25370" t="str">
            <v>Ret-InPay</v>
          </cell>
        </row>
        <row r="25371">
          <cell r="F25371">
            <v>250</v>
          </cell>
          <cell r="H25371" t="str">
            <v>NA</v>
          </cell>
          <cell r="I25371" t="str">
            <v>Ret-InPay</v>
          </cell>
        </row>
        <row r="25372">
          <cell r="F25372">
            <v>103</v>
          </cell>
          <cell r="H25372" t="str">
            <v>NA</v>
          </cell>
          <cell r="I25372" t="str">
            <v>Ret-InPay</v>
          </cell>
        </row>
        <row r="25373">
          <cell r="F25373">
            <v>103</v>
          </cell>
          <cell r="H25373" t="str">
            <v>NA</v>
          </cell>
          <cell r="I25373" t="str">
            <v>TV</v>
          </cell>
        </row>
        <row r="25374">
          <cell r="F25374">
            <v>103</v>
          </cell>
          <cell r="H25374" t="str">
            <v>NA</v>
          </cell>
          <cell r="I25374" t="str">
            <v>Ret-InPay</v>
          </cell>
        </row>
        <row r="25375">
          <cell r="F25375">
            <v>103</v>
          </cell>
          <cell r="H25375" t="str">
            <v>NA</v>
          </cell>
          <cell r="I25375" t="str">
            <v>Ret-InPay</v>
          </cell>
        </row>
        <row r="25376">
          <cell r="F25376">
            <v>250</v>
          </cell>
          <cell r="H25376" t="str">
            <v>NA</v>
          </cell>
          <cell r="I25376" t="str">
            <v>Ret-InPay</v>
          </cell>
        </row>
        <row r="25377">
          <cell r="F25377">
            <v>181</v>
          </cell>
          <cell r="H25377" t="str">
            <v>NA</v>
          </cell>
          <cell r="I25377" t="str">
            <v>Ret-InPay</v>
          </cell>
        </row>
        <row r="25378">
          <cell r="F25378">
            <v>250</v>
          </cell>
          <cell r="H25378" t="str">
            <v>NA</v>
          </cell>
          <cell r="I25378" t="str">
            <v>Ret-InPay</v>
          </cell>
        </row>
        <row r="25379">
          <cell r="F25379">
            <v>250</v>
          </cell>
          <cell r="H25379" t="str">
            <v>NA</v>
          </cell>
          <cell r="I25379" t="str">
            <v>Ret-InPay</v>
          </cell>
        </row>
        <row r="25380">
          <cell r="F25380">
            <v>250</v>
          </cell>
          <cell r="H25380" t="str">
            <v>NA</v>
          </cell>
          <cell r="I25380" t="str">
            <v>Ret-InPay</v>
          </cell>
        </row>
        <row r="25381">
          <cell r="F25381">
            <v>250</v>
          </cell>
          <cell r="H25381" t="str">
            <v>NA</v>
          </cell>
          <cell r="I25381" t="str">
            <v>Ret-InPay</v>
          </cell>
        </row>
        <row r="25382">
          <cell r="F25382">
            <v>103</v>
          </cell>
          <cell r="H25382" t="str">
            <v>NA</v>
          </cell>
          <cell r="I25382" t="str">
            <v>Ret-InPay</v>
          </cell>
        </row>
        <row r="25383">
          <cell r="F25383">
            <v>250</v>
          </cell>
          <cell r="H25383" t="str">
            <v>NA</v>
          </cell>
          <cell r="I25383" t="str">
            <v>Ret-InPay</v>
          </cell>
        </row>
        <row r="25384">
          <cell r="F25384">
            <v>103</v>
          </cell>
          <cell r="H25384" t="str">
            <v>NA</v>
          </cell>
          <cell r="I25384" t="str">
            <v>Ret-InPay</v>
          </cell>
        </row>
        <row r="25385">
          <cell r="F25385">
            <v>215</v>
          </cell>
          <cell r="H25385" t="str">
            <v>NA</v>
          </cell>
          <cell r="I25385" t="str">
            <v>Bene</v>
          </cell>
        </row>
        <row r="25386">
          <cell r="F25386">
            <v>250</v>
          </cell>
          <cell r="H25386" t="str">
            <v>NA</v>
          </cell>
          <cell r="I25386" t="str">
            <v>Ret-InPay</v>
          </cell>
        </row>
        <row r="25387">
          <cell r="F25387">
            <v>215</v>
          </cell>
          <cell r="H25387" t="str">
            <v>NA</v>
          </cell>
          <cell r="I25387" t="str">
            <v>Ret-InPay</v>
          </cell>
        </row>
        <row r="25388">
          <cell r="F25388">
            <v>103</v>
          </cell>
          <cell r="H25388" t="str">
            <v>NA</v>
          </cell>
          <cell r="I25388" t="str">
            <v>Ret-InPay</v>
          </cell>
        </row>
        <row r="25389">
          <cell r="F25389">
            <v>181</v>
          </cell>
          <cell r="H25389" t="str">
            <v>NA</v>
          </cell>
          <cell r="I25389" t="str">
            <v>Ret-InPay</v>
          </cell>
        </row>
        <row r="25390">
          <cell r="F25390">
            <v>181</v>
          </cell>
          <cell r="H25390" t="str">
            <v>NA</v>
          </cell>
          <cell r="I25390" t="str">
            <v>Ret-InPay</v>
          </cell>
        </row>
        <row r="25391">
          <cell r="F25391">
            <v>181</v>
          </cell>
          <cell r="H25391" t="str">
            <v>NA</v>
          </cell>
          <cell r="I25391" t="str">
            <v>Bene</v>
          </cell>
        </row>
        <row r="25392">
          <cell r="F25392">
            <v>103</v>
          </cell>
          <cell r="H25392" t="str">
            <v>NA</v>
          </cell>
          <cell r="I25392" t="str">
            <v>Bene</v>
          </cell>
        </row>
        <row r="25393">
          <cell r="F25393">
            <v>160</v>
          </cell>
          <cell r="H25393" t="str">
            <v>NA</v>
          </cell>
          <cell r="I25393" t="str">
            <v>Ret-InPay</v>
          </cell>
        </row>
        <row r="25394">
          <cell r="F25394">
            <v>215</v>
          </cell>
          <cell r="H25394" t="str">
            <v>NA</v>
          </cell>
          <cell r="I25394" t="str">
            <v>Ret-InPay</v>
          </cell>
        </row>
        <row r="25395">
          <cell r="F25395">
            <v>215</v>
          </cell>
          <cell r="H25395" t="str">
            <v>NA</v>
          </cell>
          <cell r="I25395" t="str">
            <v>Bene</v>
          </cell>
        </row>
        <row r="25396">
          <cell r="F25396">
            <v>215</v>
          </cell>
          <cell r="H25396" t="str">
            <v>NA</v>
          </cell>
          <cell r="I25396" t="str">
            <v>Ret-InPay</v>
          </cell>
        </row>
        <row r="25397">
          <cell r="F25397">
            <v>181</v>
          </cell>
          <cell r="H25397" t="str">
            <v>NA</v>
          </cell>
          <cell r="I25397" t="str">
            <v>Ret-InPay</v>
          </cell>
        </row>
        <row r="25398">
          <cell r="F25398">
            <v>250</v>
          </cell>
          <cell r="H25398" t="str">
            <v>NA</v>
          </cell>
          <cell r="I25398" t="str">
            <v>Ret-InPay</v>
          </cell>
        </row>
        <row r="25399">
          <cell r="F25399">
            <v>215</v>
          </cell>
          <cell r="H25399" t="str">
            <v>NA</v>
          </cell>
          <cell r="I25399" t="str">
            <v>Ret-InPay</v>
          </cell>
        </row>
        <row r="25400">
          <cell r="F25400">
            <v>181</v>
          </cell>
          <cell r="H25400" t="str">
            <v>NA</v>
          </cell>
          <cell r="I25400" t="str">
            <v>Ret-InPay</v>
          </cell>
        </row>
        <row r="25401">
          <cell r="F25401">
            <v>250</v>
          </cell>
          <cell r="H25401" t="str">
            <v>NA</v>
          </cell>
          <cell r="I25401" t="str">
            <v>Ret-InPay</v>
          </cell>
        </row>
        <row r="25402">
          <cell r="F25402">
            <v>103</v>
          </cell>
          <cell r="H25402" t="str">
            <v>NA</v>
          </cell>
          <cell r="I25402" t="str">
            <v>Ret-InPay</v>
          </cell>
        </row>
        <row r="25403">
          <cell r="F25403">
            <v>215</v>
          </cell>
          <cell r="H25403" t="str">
            <v>NA</v>
          </cell>
          <cell r="I25403" t="str">
            <v>Ret-InPay</v>
          </cell>
        </row>
        <row r="25404">
          <cell r="F25404">
            <v>250</v>
          </cell>
          <cell r="H25404" t="str">
            <v>NA</v>
          </cell>
          <cell r="I25404" t="str">
            <v>Ret-InPay</v>
          </cell>
        </row>
        <row r="25405">
          <cell r="F25405">
            <v>160</v>
          </cell>
          <cell r="H25405" t="str">
            <v>NA</v>
          </cell>
          <cell r="I25405" t="str">
            <v>Ret-InPay</v>
          </cell>
        </row>
        <row r="25406">
          <cell r="F25406">
            <v>181</v>
          </cell>
          <cell r="H25406" t="str">
            <v>NA</v>
          </cell>
          <cell r="I25406" t="str">
            <v>Ret-InPay</v>
          </cell>
        </row>
        <row r="25407">
          <cell r="F25407">
            <v>215</v>
          </cell>
          <cell r="H25407" t="str">
            <v>NA</v>
          </cell>
          <cell r="I25407" t="str">
            <v>Bene</v>
          </cell>
        </row>
        <row r="25408">
          <cell r="F25408">
            <v>181</v>
          </cell>
          <cell r="H25408" t="str">
            <v>NA</v>
          </cell>
          <cell r="I25408" t="str">
            <v>Ret-InPay</v>
          </cell>
        </row>
        <row r="25409">
          <cell r="F25409">
            <v>250</v>
          </cell>
          <cell r="H25409" t="str">
            <v>NA</v>
          </cell>
          <cell r="I25409" t="str">
            <v>Ret-InPay</v>
          </cell>
        </row>
        <row r="25410">
          <cell r="F25410">
            <v>250</v>
          </cell>
          <cell r="H25410" t="str">
            <v>NA</v>
          </cell>
          <cell r="I25410" t="str">
            <v>Ret-InPay</v>
          </cell>
        </row>
        <row r="25411">
          <cell r="F25411">
            <v>140</v>
          </cell>
          <cell r="H25411" t="str">
            <v>NA</v>
          </cell>
          <cell r="I25411" t="str">
            <v>Ret-InPay</v>
          </cell>
        </row>
        <row r="25412">
          <cell r="F25412">
            <v>103</v>
          </cell>
          <cell r="H25412" t="str">
            <v>NA</v>
          </cell>
          <cell r="I25412" t="str">
            <v>Ret-InPay</v>
          </cell>
        </row>
        <row r="25413">
          <cell r="F25413">
            <v>103</v>
          </cell>
          <cell r="H25413" t="str">
            <v>NA</v>
          </cell>
          <cell r="I25413" t="str">
            <v>Ret-InPay</v>
          </cell>
        </row>
        <row r="25414">
          <cell r="F25414">
            <v>103</v>
          </cell>
          <cell r="H25414" t="str">
            <v>NA</v>
          </cell>
          <cell r="I25414" t="str">
            <v>TV</v>
          </cell>
        </row>
        <row r="25415">
          <cell r="F25415">
            <v>250</v>
          </cell>
          <cell r="H25415" t="str">
            <v>NA</v>
          </cell>
          <cell r="I25415" t="str">
            <v>Ret-InPay</v>
          </cell>
        </row>
        <row r="25416">
          <cell r="F25416">
            <v>250</v>
          </cell>
          <cell r="H25416" t="str">
            <v>NA</v>
          </cell>
          <cell r="I25416" t="str">
            <v>Ret-InPay</v>
          </cell>
        </row>
        <row r="25417">
          <cell r="F25417">
            <v>181</v>
          </cell>
          <cell r="H25417" t="str">
            <v>NA</v>
          </cell>
          <cell r="I25417" t="str">
            <v>Ret-InPay</v>
          </cell>
        </row>
        <row r="25418">
          <cell r="F25418">
            <v>103</v>
          </cell>
          <cell r="H25418" t="str">
            <v>NA</v>
          </cell>
          <cell r="I25418" t="str">
            <v>Ret-InPay</v>
          </cell>
        </row>
        <row r="25419">
          <cell r="F25419">
            <v>250</v>
          </cell>
          <cell r="H25419" t="str">
            <v>NA</v>
          </cell>
          <cell r="I25419" t="str">
            <v>TV</v>
          </cell>
        </row>
        <row r="25420">
          <cell r="F25420">
            <v>250</v>
          </cell>
          <cell r="H25420" t="str">
            <v>NA</v>
          </cell>
          <cell r="I25420" t="str">
            <v>Ret-InPay</v>
          </cell>
        </row>
        <row r="25421">
          <cell r="F25421">
            <v>181</v>
          </cell>
          <cell r="H25421" t="str">
            <v>NA</v>
          </cell>
          <cell r="I25421" t="str">
            <v>Ret-InPay</v>
          </cell>
        </row>
        <row r="25422">
          <cell r="F25422">
            <v>250</v>
          </cell>
          <cell r="H25422" t="str">
            <v>NA</v>
          </cell>
          <cell r="I25422" t="str">
            <v>TV</v>
          </cell>
        </row>
        <row r="25423">
          <cell r="F25423">
            <v>103</v>
          </cell>
          <cell r="H25423" t="str">
            <v>NA</v>
          </cell>
          <cell r="I25423" t="str">
            <v>Ret-InPay</v>
          </cell>
        </row>
        <row r="25424">
          <cell r="F25424">
            <v>181</v>
          </cell>
          <cell r="H25424" t="str">
            <v>NA</v>
          </cell>
          <cell r="I25424" t="str">
            <v>Ret-InPay</v>
          </cell>
        </row>
        <row r="25425">
          <cell r="F25425">
            <v>250</v>
          </cell>
          <cell r="H25425" t="str">
            <v>NA</v>
          </cell>
          <cell r="I25425" t="str">
            <v>Ret-InPay</v>
          </cell>
        </row>
        <row r="25426">
          <cell r="F25426">
            <v>250</v>
          </cell>
          <cell r="H25426" t="str">
            <v>NA</v>
          </cell>
          <cell r="I25426" t="str">
            <v>Ret-InPay</v>
          </cell>
        </row>
        <row r="25427">
          <cell r="F25427">
            <v>103</v>
          </cell>
          <cell r="H25427" t="str">
            <v>NA</v>
          </cell>
          <cell r="I25427" t="str">
            <v>Ret-InPay</v>
          </cell>
        </row>
        <row r="25428">
          <cell r="F25428">
            <v>103</v>
          </cell>
          <cell r="H25428" t="str">
            <v>NA</v>
          </cell>
          <cell r="I25428" t="str">
            <v>Ret-InPay</v>
          </cell>
        </row>
        <row r="25429">
          <cell r="F25429">
            <v>250</v>
          </cell>
          <cell r="H25429" t="str">
            <v>NA</v>
          </cell>
          <cell r="I25429" t="str">
            <v>Ret-InPay</v>
          </cell>
        </row>
        <row r="25430">
          <cell r="F25430">
            <v>181</v>
          </cell>
          <cell r="H25430" t="str">
            <v>NA</v>
          </cell>
          <cell r="I25430" t="str">
            <v>Ret-InPay</v>
          </cell>
        </row>
        <row r="25431">
          <cell r="F25431">
            <v>181</v>
          </cell>
          <cell r="H25431" t="str">
            <v>NA</v>
          </cell>
          <cell r="I25431" t="str">
            <v>Ret-InPay</v>
          </cell>
        </row>
        <row r="25432">
          <cell r="F25432">
            <v>250</v>
          </cell>
          <cell r="H25432" t="str">
            <v>NA</v>
          </cell>
          <cell r="I25432" t="str">
            <v>Ret-InPay</v>
          </cell>
        </row>
        <row r="25433">
          <cell r="F25433">
            <v>181</v>
          </cell>
          <cell r="H25433" t="str">
            <v>NA</v>
          </cell>
          <cell r="I25433" t="str">
            <v>Ret-InPay</v>
          </cell>
        </row>
        <row r="25434">
          <cell r="F25434">
            <v>181</v>
          </cell>
          <cell r="H25434" t="str">
            <v>NA</v>
          </cell>
          <cell r="I25434" t="str">
            <v>Ret-InPay</v>
          </cell>
        </row>
        <row r="25435">
          <cell r="F25435">
            <v>250</v>
          </cell>
          <cell r="H25435" t="str">
            <v>NA</v>
          </cell>
          <cell r="I25435" t="str">
            <v>Ret-InPay</v>
          </cell>
        </row>
        <row r="25436">
          <cell r="F25436">
            <v>215</v>
          </cell>
          <cell r="H25436" t="str">
            <v>NA</v>
          </cell>
          <cell r="I25436" t="str">
            <v>Ret-InPay</v>
          </cell>
        </row>
        <row r="25437">
          <cell r="F25437">
            <v>181</v>
          </cell>
          <cell r="H25437" t="str">
            <v>NA</v>
          </cell>
          <cell r="I25437" t="str">
            <v>Ret-InPay</v>
          </cell>
        </row>
        <row r="25438">
          <cell r="F25438">
            <v>110</v>
          </cell>
          <cell r="H25438" t="str">
            <v>NA</v>
          </cell>
          <cell r="I25438" t="str">
            <v>Ret-InPay</v>
          </cell>
        </row>
        <row r="25439">
          <cell r="F25439">
            <v>215</v>
          </cell>
          <cell r="H25439" t="str">
            <v>NA</v>
          </cell>
          <cell r="I25439" t="str">
            <v>Ret-InPay</v>
          </cell>
        </row>
        <row r="25440">
          <cell r="F25440">
            <v>181</v>
          </cell>
          <cell r="H25440" t="str">
            <v>NA</v>
          </cell>
          <cell r="I25440" t="str">
            <v>Ret-InPay</v>
          </cell>
        </row>
        <row r="25441">
          <cell r="F25441">
            <v>250</v>
          </cell>
          <cell r="H25441" t="str">
            <v>NA</v>
          </cell>
          <cell r="I25441" t="str">
            <v>Ret-InPay</v>
          </cell>
        </row>
        <row r="25442">
          <cell r="F25442">
            <v>215</v>
          </cell>
          <cell r="H25442" t="str">
            <v>NA</v>
          </cell>
          <cell r="I25442" t="str">
            <v>Ret-InPay</v>
          </cell>
        </row>
        <row r="25443">
          <cell r="F25443">
            <v>250</v>
          </cell>
          <cell r="H25443" t="str">
            <v>NA</v>
          </cell>
          <cell r="I25443" t="str">
            <v>Ret-InPay</v>
          </cell>
        </row>
        <row r="25444">
          <cell r="F25444">
            <v>103</v>
          </cell>
          <cell r="H25444" t="str">
            <v>NA</v>
          </cell>
          <cell r="I25444" t="str">
            <v>Ret-InPay</v>
          </cell>
        </row>
        <row r="25445">
          <cell r="F25445">
            <v>103</v>
          </cell>
          <cell r="H25445" t="str">
            <v>NA</v>
          </cell>
          <cell r="I25445" t="str">
            <v>Ret-InPay</v>
          </cell>
        </row>
        <row r="25446">
          <cell r="F25446">
            <v>181</v>
          </cell>
          <cell r="H25446" t="str">
            <v>NA</v>
          </cell>
          <cell r="I25446" t="str">
            <v>Ret-InPay</v>
          </cell>
        </row>
        <row r="25447">
          <cell r="F25447">
            <v>250</v>
          </cell>
          <cell r="H25447" t="str">
            <v>NA</v>
          </cell>
          <cell r="I25447" t="str">
            <v>Ret-InPay</v>
          </cell>
        </row>
        <row r="25448">
          <cell r="F25448">
            <v>181</v>
          </cell>
          <cell r="H25448" t="str">
            <v>NA</v>
          </cell>
          <cell r="I25448" t="str">
            <v>Ret-InPay</v>
          </cell>
        </row>
        <row r="25449">
          <cell r="F25449">
            <v>250</v>
          </cell>
          <cell r="H25449" t="str">
            <v>NA</v>
          </cell>
          <cell r="I25449" t="str">
            <v>Ret-InPay</v>
          </cell>
        </row>
        <row r="25450">
          <cell r="F25450">
            <v>250</v>
          </cell>
          <cell r="H25450" t="str">
            <v>NA</v>
          </cell>
          <cell r="I25450" t="str">
            <v>TV</v>
          </cell>
        </row>
        <row r="25451">
          <cell r="F25451">
            <v>103</v>
          </cell>
          <cell r="H25451" t="str">
            <v>NA</v>
          </cell>
          <cell r="I25451" t="str">
            <v>Ret-InPay</v>
          </cell>
        </row>
        <row r="25452">
          <cell r="F25452">
            <v>702</v>
          </cell>
          <cell r="H25452" t="str">
            <v>NA</v>
          </cell>
          <cell r="I25452" t="str">
            <v>Ret-InPay</v>
          </cell>
        </row>
        <row r="25453">
          <cell r="F25453">
            <v>250</v>
          </cell>
          <cell r="H25453" t="str">
            <v>NA</v>
          </cell>
          <cell r="I25453" t="str">
            <v>TV</v>
          </cell>
        </row>
        <row r="25454">
          <cell r="F25454">
            <v>250</v>
          </cell>
          <cell r="H25454" t="str">
            <v>NA</v>
          </cell>
          <cell r="I25454" t="str">
            <v>Ret-InPay</v>
          </cell>
        </row>
        <row r="25455">
          <cell r="F25455">
            <v>103</v>
          </cell>
          <cell r="H25455" t="str">
            <v>NA</v>
          </cell>
          <cell r="I25455" t="str">
            <v>TV</v>
          </cell>
        </row>
        <row r="25456">
          <cell r="F25456">
            <v>103</v>
          </cell>
          <cell r="H25456" t="str">
            <v>NA</v>
          </cell>
          <cell r="I25456" t="str">
            <v>TV</v>
          </cell>
        </row>
        <row r="25457">
          <cell r="F25457">
            <v>103</v>
          </cell>
          <cell r="H25457" t="str">
            <v>NA</v>
          </cell>
          <cell r="I25457" t="str">
            <v>TV</v>
          </cell>
        </row>
        <row r="25458">
          <cell r="F25458">
            <v>250</v>
          </cell>
          <cell r="H25458" t="str">
            <v>NA</v>
          </cell>
          <cell r="I25458" t="str">
            <v>TV</v>
          </cell>
        </row>
        <row r="25459">
          <cell r="F25459">
            <v>103</v>
          </cell>
          <cell r="H25459" t="str">
            <v>NA</v>
          </cell>
          <cell r="I25459" t="str">
            <v>TV</v>
          </cell>
        </row>
        <row r="25460">
          <cell r="F25460">
            <v>250</v>
          </cell>
          <cell r="H25460" t="str">
            <v>NA</v>
          </cell>
          <cell r="I25460" t="str">
            <v>Bene</v>
          </cell>
        </row>
        <row r="25461">
          <cell r="F25461">
            <v>250</v>
          </cell>
          <cell r="H25461" t="str">
            <v>NA</v>
          </cell>
          <cell r="I25461" t="str">
            <v>Ret-InPay</v>
          </cell>
        </row>
        <row r="25462">
          <cell r="F25462">
            <v>250</v>
          </cell>
          <cell r="H25462" t="str">
            <v>NA</v>
          </cell>
          <cell r="I25462" t="str">
            <v>Bene</v>
          </cell>
        </row>
        <row r="25463">
          <cell r="F25463">
            <v>181</v>
          </cell>
          <cell r="H25463" t="str">
            <v>NA</v>
          </cell>
          <cell r="I25463" t="str">
            <v>Bene</v>
          </cell>
        </row>
        <row r="25464">
          <cell r="F25464">
            <v>250</v>
          </cell>
          <cell r="H25464" t="str">
            <v>NA</v>
          </cell>
          <cell r="I25464" t="str">
            <v>Bene</v>
          </cell>
        </row>
        <row r="25465">
          <cell r="F25465">
            <v>250</v>
          </cell>
          <cell r="H25465" t="str">
            <v>NA</v>
          </cell>
          <cell r="I25465" t="str">
            <v>Ret-InPay</v>
          </cell>
        </row>
        <row r="25466">
          <cell r="F25466">
            <v>250</v>
          </cell>
          <cell r="H25466" t="str">
            <v>NA</v>
          </cell>
          <cell r="I25466" t="str">
            <v>Bene</v>
          </cell>
        </row>
        <row r="25467">
          <cell r="F25467">
            <v>250</v>
          </cell>
          <cell r="H25467" t="str">
            <v>NA</v>
          </cell>
          <cell r="I25467" t="str">
            <v>Ret-InPay</v>
          </cell>
        </row>
        <row r="25468">
          <cell r="F25468">
            <v>250</v>
          </cell>
          <cell r="H25468" t="str">
            <v>NA</v>
          </cell>
          <cell r="I25468" t="str">
            <v>Ret-InPay</v>
          </cell>
        </row>
        <row r="25469">
          <cell r="F25469">
            <v>250</v>
          </cell>
          <cell r="H25469" t="str">
            <v>NA</v>
          </cell>
          <cell r="I25469" t="str">
            <v>Ret-InPay</v>
          </cell>
        </row>
        <row r="25470">
          <cell r="F25470">
            <v>250</v>
          </cell>
          <cell r="H25470" t="str">
            <v>NA</v>
          </cell>
          <cell r="I25470" t="str">
            <v>Bene</v>
          </cell>
        </row>
        <row r="25471">
          <cell r="F25471">
            <v>103</v>
          </cell>
          <cell r="H25471" t="str">
            <v>NA</v>
          </cell>
          <cell r="I25471" t="str">
            <v>Ret-InPay</v>
          </cell>
        </row>
        <row r="25472">
          <cell r="F25472">
            <v>250</v>
          </cell>
          <cell r="H25472" t="str">
            <v>NA</v>
          </cell>
          <cell r="I25472" t="str">
            <v>Ret-InPay</v>
          </cell>
        </row>
        <row r="25473">
          <cell r="F25473">
            <v>250</v>
          </cell>
          <cell r="H25473" t="str">
            <v>NA</v>
          </cell>
          <cell r="I25473" t="str">
            <v>Bene</v>
          </cell>
        </row>
        <row r="25474">
          <cell r="F25474">
            <v>181</v>
          </cell>
          <cell r="H25474" t="str">
            <v>NA</v>
          </cell>
          <cell r="I25474" t="str">
            <v>Bene</v>
          </cell>
        </row>
        <row r="25475">
          <cell r="F25475">
            <v>250</v>
          </cell>
          <cell r="H25475" t="str">
            <v>NA</v>
          </cell>
          <cell r="I25475" t="str">
            <v>Bene</v>
          </cell>
        </row>
        <row r="25476">
          <cell r="F25476">
            <v>250</v>
          </cell>
          <cell r="H25476" t="str">
            <v>NA</v>
          </cell>
          <cell r="I25476" t="str">
            <v>Ret-InPay</v>
          </cell>
        </row>
        <row r="25477">
          <cell r="F25477">
            <v>103</v>
          </cell>
          <cell r="H25477" t="str">
            <v>NA</v>
          </cell>
          <cell r="I25477" t="str">
            <v>Ret-InPay</v>
          </cell>
        </row>
        <row r="25478">
          <cell r="F25478">
            <v>280</v>
          </cell>
          <cell r="H25478" t="str">
            <v>NA</v>
          </cell>
          <cell r="I25478" t="str">
            <v>Ret-InPay</v>
          </cell>
        </row>
        <row r="25479">
          <cell r="F25479">
            <v>215</v>
          </cell>
          <cell r="H25479" t="str">
            <v>NA</v>
          </cell>
          <cell r="I25479" t="str">
            <v>Ret-InPay</v>
          </cell>
        </row>
        <row r="25480">
          <cell r="F25480">
            <v>250</v>
          </cell>
          <cell r="H25480" t="str">
            <v>NA</v>
          </cell>
          <cell r="I25480" t="str">
            <v>Ret-InPay</v>
          </cell>
        </row>
        <row r="25481">
          <cell r="F25481">
            <v>190</v>
          </cell>
          <cell r="H25481" t="str">
            <v>NA</v>
          </cell>
          <cell r="I25481" t="str">
            <v>Bene</v>
          </cell>
        </row>
        <row r="25482">
          <cell r="F25482">
            <v>250</v>
          </cell>
          <cell r="H25482" t="str">
            <v>NA</v>
          </cell>
          <cell r="I25482" t="str">
            <v>Bene</v>
          </cell>
        </row>
        <row r="25483">
          <cell r="F25483">
            <v>250</v>
          </cell>
          <cell r="H25483" t="str">
            <v>NA</v>
          </cell>
          <cell r="I25483" t="str">
            <v>Ret-InPay</v>
          </cell>
        </row>
        <row r="25484">
          <cell r="F25484">
            <v>181</v>
          </cell>
          <cell r="H25484" t="str">
            <v>NA</v>
          </cell>
          <cell r="I25484" t="str">
            <v>Ret-InPay</v>
          </cell>
        </row>
        <row r="25485">
          <cell r="F25485">
            <v>250</v>
          </cell>
          <cell r="H25485" t="str">
            <v>NA</v>
          </cell>
          <cell r="I25485" t="str">
            <v>Ret-InPay</v>
          </cell>
        </row>
        <row r="25486">
          <cell r="F25486">
            <v>250</v>
          </cell>
          <cell r="H25486" t="str">
            <v>NA</v>
          </cell>
          <cell r="I25486" t="str">
            <v>Ret-InPay</v>
          </cell>
        </row>
        <row r="25487">
          <cell r="F25487">
            <v>103</v>
          </cell>
          <cell r="H25487" t="str">
            <v>NA</v>
          </cell>
          <cell r="I25487" t="str">
            <v>Ret-InPay</v>
          </cell>
        </row>
        <row r="25488">
          <cell r="F25488">
            <v>110</v>
          </cell>
          <cell r="H25488" t="str">
            <v>NA</v>
          </cell>
          <cell r="I25488" t="str">
            <v>Ret-InPay</v>
          </cell>
        </row>
        <row r="25489">
          <cell r="F25489">
            <v>250</v>
          </cell>
          <cell r="H25489" t="str">
            <v>NA</v>
          </cell>
          <cell r="I25489" t="str">
            <v>Ret-InPay</v>
          </cell>
        </row>
        <row r="25490">
          <cell r="F25490">
            <v>190</v>
          </cell>
          <cell r="H25490" t="str">
            <v>NA</v>
          </cell>
          <cell r="I25490" t="str">
            <v>Ret-InPay</v>
          </cell>
        </row>
        <row r="25491">
          <cell r="F25491">
            <v>250</v>
          </cell>
          <cell r="H25491" t="str">
            <v>NA</v>
          </cell>
          <cell r="I25491" t="str">
            <v>Ret-InPay</v>
          </cell>
        </row>
        <row r="25492">
          <cell r="F25492">
            <v>250</v>
          </cell>
          <cell r="H25492" t="str">
            <v>NA</v>
          </cell>
          <cell r="I25492" t="str">
            <v>Ret-InPay</v>
          </cell>
        </row>
        <row r="25493">
          <cell r="F25493">
            <v>250</v>
          </cell>
          <cell r="H25493" t="str">
            <v>NA</v>
          </cell>
          <cell r="I25493" t="str">
            <v>Ret-InPay</v>
          </cell>
        </row>
        <row r="25494">
          <cell r="F25494">
            <v>215</v>
          </cell>
          <cell r="H25494" t="str">
            <v>NA</v>
          </cell>
          <cell r="I25494" t="str">
            <v>Bene</v>
          </cell>
        </row>
        <row r="25495">
          <cell r="F25495">
            <v>160</v>
          </cell>
          <cell r="H25495" t="str">
            <v>NA</v>
          </cell>
          <cell r="I25495" t="str">
            <v>Ret-InPay</v>
          </cell>
        </row>
        <row r="25496">
          <cell r="F25496">
            <v>103</v>
          </cell>
          <cell r="H25496" t="str">
            <v>NA</v>
          </cell>
          <cell r="I25496" t="str">
            <v>Ret-InPay</v>
          </cell>
        </row>
        <row r="25497">
          <cell r="F25497">
            <v>250</v>
          </cell>
          <cell r="H25497" t="str">
            <v>NA</v>
          </cell>
          <cell r="I25497" t="str">
            <v>Ret-InPay</v>
          </cell>
        </row>
        <row r="25498">
          <cell r="F25498">
            <v>181</v>
          </cell>
          <cell r="H25498" t="str">
            <v>NA</v>
          </cell>
          <cell r="I25498" t="str">
            <v>Ret-InPay</v>
          </cell>
        </row>
        <row r="25499">
          <cell r="F25499">
            <v>181</v>
          </cell>
          <cell r="H25499" t="str">
            <v>NA</v>
          </cell>
          <cell r="I25499" t="str">
            <v>Bene</v>
          </cell>
        </row>
        <row r="25500">
          <cell r="F25500">
            <v>181</v>
          </cell>
          <cell r="H25500" t="str">
            <v>NA</v>
          </cell>
          <cell r="I25500" t="str">
            <v>Ret-InPay</v>
          </cell>
        </row>
        <row r="25501">
          <cell r="F25501">
            <v>250</v>
          </cell>
          <cell r="H25501" t="str">
            <v>NA</v>
          </cell>
          <cell r="I25501" t="str">
            <v>Bene</v>
          </cell>
        </row>
        <row r="25502">
          <cell r="F25502">
            <v>181</v>
          </cell>
          <cell r="H25502" t="str">
            <v>NA</v>
          </cell>
          <cell r="I25502" t="str">
            <v>Bene</v>
          </cell>
        </row>
        <row r="25503">
          <cell r="F25503">
            <v>103</v>
          </cell>
          <cell r="H25503" t="str">
            <v>NA</v>
          </cell>
          <cell r="I25503" t="str">
            <v>Ret-InPay</v>
          </cell>
        </row>
        <row r="25504">
          <cell r="F25504">
            <v>250</v>
          </cell>
          <cell r="H25504" t="str">
            <v>NA</v>
          </cell>
          <cell r="I25504" t="str">
            <v>Ret-InPay</v>
          </cell>
        </row>
        <row r="25505">
          <cell r="F25505">
            <v>181</v>
          </cell>
          <cell r="H25505" t="str">
            <v>NA</v>
          </cell>
          <cell r="I25505" t="str">
            <v>Ret-InPay</v>
          </cell>
        </row>
        <row r="25506">
          <cell r="F25506">
            <v>160</v>
          </cell>
          <cell r="H25506" t="str">
            <v>NA</v>
          </cell>
          <cell r="I25506" t="str">
            <v>Ret-InPay</v>
          </cell>
        </row>
        <row r="25507">
          <cell r="F25507">
            <v>181</v>
          </cell>
          <cell r="H25507" t="str">
            <v>NA</v>
          </cell>
          <cell r="I25507" t="str">
            <v>Ret-InPay</v>
          </cell>
        </row>
        <row r="25508">
          <cell r="F25508">
            <v>160</v>
          </cell>
          <cell r="H25508" t="str">
            <v>NA</v>
          </cell>
          <cell r="I25508" t="str">
            <v>Ret-InPay</v>
          </cell>
        </row>
        <row r="25509">
          <cell r="F25509">
            <v>250</v>
          </cell>
          <cell r="H25509" t="str">
            <v>NA</v>
          </cell>
          <cell r="I25509" t="str">
            <v>Ret-InPay</v>
          </cell>
        </row>
        <row r="25510">
          <cell r="F25510">
            <v>250</v>
          </cell>
          <cell r="H25510" t="str">
            <v>NA</v>
          </cell>
          <cell r="I25510" t="str">
            <v>Bene</v>
          </cell>
        </row>
        <row r="25511">
          <cell r="F25511">
            <v>181</v>
          </cell>
          <cell r="H25511" t="str">
            <v>NA</v>
          </cell>
          <cell r="I25511" t="str">
            <v>Bene</v>
          </cell>
        </row>
        <row r="25512">
          <cell r="F25512">
            <v>250</v>
          </cell>
          <cell r="H25512" t="str">
            <v>NA</v>
          </cell>
          <cell r="I25512" t="str">
            <v>Ret-InPay</v>
          </cell>
        </row>
        <row r="25513">
          <cell r="F25513">
            <v>181</v>
          </cell>
          <cell r="H25513" t="str">
            <v>NA</v>
          </cell>
          <cell r="I25513" t="str">
            <v>Ret-InPay</v>
          </cell>
        </row>
        <row r="25514">
          <cell r="F25514">
            <v>181</v>
          </cell>
          <cell r="H25514" t="str">
            <v>NA</v>
          </cell>
          <cell r="I25514" t="str">
            <v>Ret-InPay</v>
          </cell>
        </row>
        <row r="25515">
          <cell r="F25515">
            <v>104</v>
          </cell>
          <cell r="H25515" t="str">
            <v>NA</v>
          </cell>
          <cell r="I25515" t="str">
            <v>Ret-InPay</v>
          </cell>
        </row>
        <row r="25516">
          <cell r="F25516">
            <v>250</v>
          </cell>
          <cell r="H25516" t="str">
            <v>NA</v>
          </cell>
          <cell r="I25516" t="str">
            <v>Bene</v>
          </cell>
        </row>
        <row r="25517">
          <cell r="F25517">
            <v>181</v>
          </cell>
          <cell r="H25517" t="str">
            <v>NA</v>
          </cell>
          <cell r="I25517" t="str">
            <v>Bene</v>
          </cell>
        </row>
        <row r="25518">
          <cell r="F25518">
            <v>160</v>
          </cell>
          <cell r="H25518" t="str">
            <v>NA</v>
          </cell>
          <cell r="I25518" t="str">
            <v>Ret-InPay</v>
          </cell>
        </row>
        <row r="25519">
          <cell r="F25519">
            <v>215</v>
          </cell>
          <cell r="H25519" t="str">
            <v>NA</v>
          </cell>
          <cell r="I25519" t="str">
            <v>Ret-InPay</v>
          </cell>
        </row>
        <row r="25520">
          <cell r="F25520">
            <v>250</v>
          </cell>
          <cell r="H25520" t="str">
            <v>NA</v>
          </cell>
          <cell r="I25520" t="str">
            <v>Ret-InPay</v>
          </cell>
        </row>
        <row r="25521">
          <cell r="F25521">
            <v>250</v>
          </cell>
          <cell r="H25521" t="str">
            <v>NA</v>
          </cell>
          <cell r="I25521" t="str">
            <v>Ret-InPay</v>
          </cell>
        </row>
        <row r="25522">
          <cell r="F25522">
            <v>250</v>
          </cell>
          <cell r="H25522" t="str">
            <v>NA</v>
          </cell>
          <cell r="I25522" t="str">
            <v>Ret-InPay</v>
          </cell>
        </row>
        <row r="25523">
          <cell r="F25523">
            <v>160</v>
          </cell>
          <cell r="H25523" t="str">
            <v>NA</v>
          </cell>
          <cell r="I25523" t="str">
            <v>Ret-InPay</v>
          </cell>
        </row>
        <row r="25524">
          <cell r="F25524">
            <v>103</v>
          </cell>
          <cell r="H25524" t="str">
            <v>NA</v>
          </cell>
          <cell r="I25524" t="str">
            <v>Bene</v>
          </cell>
        </row>
        <row r="25525">
          <cell r="F25525">
            <v>250</v>
          </cell>
          <cell r="H25525" t="str">
            <v>NA</v>
          </cell>
          <cell r="I25525" t="str">
            <v>Ret-InPay</v>
          </cell>
        </row>
        <row r="25526">
          <cell r="F25526">
            <v>103</v>
          </cell>
          <cell r="H25526" t="str">
            <v>NA</v>
          </cell>
          <cell r="I25526" t="str">
            <v>Bene</v>
          </cell>
        </row>
        <row r="25527">
          <cell r="F25527">
            <v>103</v>
          </cell>
          <cell r="H25527" t="str">
            <v>NA</v>
          </cell>
          <cell r="I25527" t="str">
            <v>Bene</v>
          </cell>
        </row>
        <row r="25528">
          <cell r="F25528">
            <v>160</v>
          </cell>
          <cell r="H25528" t="str">
            <v>NA</v>
          </cell>
          <cell r="I25528" t="str">
            <v>Ret-InPay</v>
          </cell>
        </row>
        <row r="25529">
          <cell r="F25529">
            <v>250</v>
          </cell>
          <cell r="H25529" t="str">
            <v>NA</v>
          </cell>
          <cell r="I25529" t="str">
            <v>Ret-InPay</v>
          </cell>
        </row>
        <row r="25530">
          <cell r="F25530">
            <v>103</v>
          </cell>
          <cell r="H25530" t="str">
            <v>NA</v>
          </cell>
          <cell r="I25530" t="str">
            <v>Ret-InPay</v>
          </cell>
        </row>
        <row r="25531">
          <cell r="F25531">
            <v>181</v>
          </cell>
          <cell r="H25531" t="str">
            <v>NA</v>
          </cell>
          <cell r="I25531" t="str">
            <v>Ret-InPay</v>
          </cell>
        </row>
        <row r="25532">
          <cell r="F25532">
            <v>250</v>
          </cell>
          <cell r="H25532" t="str">
            <v>NA</v>
          </cell>
          <cell r="I25532" t="str">
            <v>Ret-InPay</v>
          </cell>
        </row>
        <row r="25533">
          <cell r="F25533">
            <v>250</v>
          </cell>
          <cell r="H25533" t="str">
            <v>NA</v>
          </cell>
          <cell r="I25533" t="str">
            <v>Ret-InPay</v>
          </cell>
        </row>
        <row r="25534">
          <cell r="F25534">
            <v>181</v>
          </cell>
          <cell r="H25534" t="str">
            <v>NA</v>
          </cell>
          <cell r="I25534" t="str">
            <v>Ret-InPay</v>
          </cell>
        </row>
        <row r="25535">
          <cell r="F25535">
            <v>250</v>
          </cell>
          <cell r="H25535" t="str">
            <v>NA</v>
          </cell>
          <cell r="I25535" t="str">
            <v>Bene</v>
          </cell>
        </row>
        <row r="25536">
          <cell r="F25536">
            <v>181</v>
          </cell>
          <cell r="H25536" t="str">
            <v>NA</v>
          </cell>
          <cell r="I25536" t="str">
            <v>Ret-InPay</v>
          </cell>
        </row>
        <row r="25537">
          <cell r="F25537">
            <v>181</v>
          </cell>
          <cell r="H25537" t="str">
            <v>NA</v>
          </cell>
          <cell r="I25537" t="str">
            <v>Ret-InPay</v>
          </cell>
        </row>
        <row r="25538">
          <cell r="F25538">
            <v>103</v>
          </cell>
          <cell r="H25538" t="str">
            <v>NA</v>
          </cell>
          <cell r="I25538" t="str">
            <v>Ret-InPay</v>
          </cell>
        </row>
        <row r="25539">
          <cell r="F25539">
            <v>250</v>
          </cell>
          <cell r="H25539" t="str">
            <v>NA</v>
          </cell>
          <cell r="I25539" t="str">
            <v>Ret-InPay</v>
          </cell>
        </row>
        <row r="25540">
          <cell r="F25540">
            <v>250</v>
          </cell>
          <cell r="H25540" t="str">
            <v>NA</v>
          </cell>
          <cell r="I25540" t="str">
            <v>Bene</v>
          </cell>
        </row>
        <row r="25541">
          <cell r="F25541">
            <v>181</v>
          </cell>
          <cell r="H25541" t="str">
            <v>NA</v>
          </cell>
          <cell r="I25541" t="str">
            <v>Ret-InPay</v>
          </cell>
        </row>
        <row r="25542">
          <cell r="F25542">
            <v>250</v>
          </cell>
          <cell r="H25542" t="str">
            <v>NA</v>
          </cell>
          <cell r="I25542" t="str">
            <v>Bene</v>
          </cell>
        </row>
        <row r="25543">
          <cell r="F25543">
            <v>181</v>
          </cell>
          <cell r="H25543" t="str">
            <v>NA</v>
          </cell>
          <cell r="I25543" t="str">
            <v>Bene</v>
          </cell>
        </row>
        <row r="25544">
          <cell r="F25544">
            <v>132</v>
          </cell>
          <cell r="H25544" t="str">
            <v>NA</v>
          </cell>
          <cell r="I25544" t="str">
            <v>Ret-InPay</v>
          </cell>
        </row>
        <row r="25545">
          <cell r="F25545">
            <v>160</v>
          </cell>
          <cell r="H25545" t="str">
            <v>NA</v>
          </cell>
          <cell r="I25545" t="str">
            <v>Bene</v>
          </cell>
        </row>
        <row r="25546">
          <cell r="F25546">
            <v>250</v>
          </cell>
          <cell r="H25546" t="str">
            <v>NA</v>
          </cell>
          <cell r="I25546" t="str">
            <v>Ret-InPay</v>
          </cell>
        </row>
        <row r="25547">
          <cell r="F25547">
            <v>181</v>
          </cell>
          <cell r="H25547" t="str">
            <v>NA</v>
          </cell>
          <cell r="I25547" t="str">
            <v>Ret-InPay</v>
          </cell>
        </row>
        <row r="25548">
          <cell r="F25548">
            <v>181</v>
          </cell>
          <cell r="H25548" t="str">
            <v>NA</v>
          </cell>
          <cell r="I25548" t="str">
            <v>Ret-InPay</v>
          </cell>
        </row>
        <row r="25549">
          <cell r="F25549">
            <v>103</v>
          </cell>
          <cell r="H25549" t="str">
            <v>NA</v>
          </cell>
          <cell r="I25549" t="str">
            <v>Bene</v>
          </cell>
        </row>
        <row r="25550">
          <cell r="F25550">
            <v>250</v>
          </cell>
          <cell r="H25550" t="str">
            <v>NA</v>
          </cell>
          <cell r="I25550" t="str">
            <v>Bene</v>
          </cell>
        </row>
        <row r="25551">
          <cell r="F25551">
            <v>250</v>
          </cell>
          <cell r="H25551" t="str">
            <v>NA</v>
          </cell>
          <cell r="I25551" t="str">
            <v>Bene</v>
          </cell>
        </row>
        <row r="25552">
          <cell r="F25552">
            <v>250</v>
          </cell>
          <cell r="H25552" t="str">
            <v>NA</v>
          </cell>
          <cell r="I25552" t="str">
            <v>Ret-InPay</v>
          </cell>
        </row>
        <row r="25553">
          <cell r="F25553">
            <v>250</v>
          </cell>
          <cell r="H25553" t="str">
            <v>NA</v>
          </cell>
          <cell r="I25553" t="str">
            <v>Ret-InPay</v>
          </cell>
        </row>
        <row r="25554">
          <cell r="F25554">
            <v>181</v>
          </cell>
          <cell r="H25554" t="str">
            <v>NA</v>
          </cell>
          <cell r="I25554" t="str">
            <v>Ret-InPay</v>
          </cell>
        </row>
        <row r="25555">
          <cell r="F25555">
            <v>103</v>
          </cell>
          <cell r="H25555" t="str">
            <v>NA</v>
          </cell>
          <cell r="I25555" t="str">
            <v>Ret-InPay</v>
          </cell>
        </row>
        <row r="25556">
          <cell r="F25556">
            <v>250</v>
          </cell>
          <cell r="H25556" t="str">
            <v>NA</v>
          </cell>
          <cell r="I25556" t="str">
            <v>Ret-InPay</v>
          </cell>
        </row>
        <row r="25557">
          <cell r="F25557">
            <v>250</v>
          </cell>
          <cell r="H25557" t="str">
            <v>NA</v>
          </cell>
          <cell r="I25557" t="str">
            <v>Ret-InPay</v>
          </cell>
        </row>
        <row r="25558">
          <cell r="F25558">
            <v>132</v>
          </cell>
          <cell r="H25558" t="str">
            <v>NA</v>
          </cell>
          <cell r="I25558" t="str">
            <v>Ret-InPay</v>
          </cell>
        </row>
        <row r="25559">
          <cell r="F25559">
            <v>103</v>
          </cell>
          <cell r="H25559" t="str">
            <v>NA</v>
          </cell>
          <cell r="I25559" t="str">
            <v>Bene</v>
          </cell>
        </row>
        <row r="25560">
          <cell r="F25560">
            <v>103</v>
          </cell>
          <cell r="H25560" t="str">
            <v>NA</v>
          </cell>
          <cell r="I25560" t="str">
            <v>Ret-InPay</v>
          </cell>
        </row>
        <row r="25561">
          <cell r="F25561">
            <v>103</v>
          </cell>
          <cell r="H25561" t="str">
            <v>NA</v>
          </cell>
          <cell r="I25561" t="str">
            <v>Ret-InPay</v>
          </cell>
        </row>
        <row r="25562">
          <cell r="F25562">
            <v>210</v>
          </cell>
          <cell r="H25562" t="str">
            <v>NA</v>
          </cell>
          <cell r="I25562" t="str">
            <v>Ret-InPay</v>
          </cell>
        </row>
        <row r="25563">
          <cell r="F25563">
            <v>103</v>
          </cell>
          <cell r="H25563" t="str">
            <v>NA</v>
          </cell>
          <cell r="I25563" t="str">
            <v>TV</v>
          </cell>
        </row>
        <row r="25564">
          <cell r="F25564">
            <v>250</v>
          </cell>
          <cell r="H25564" t="str">
            <v>NA</v>
          </cell>
          <cell r="I25564" t="str">
            <v>Ret-InPay</v>
          </cell>
        </row>
        <row r="25565">
          <cell r="F25565">
            <v>250</v>
          </cell>
          <cell r="H25565" t="str">
            <v>NA</v>
          </cell>
          <cell r="I25565" t="str">
            <v>Ret-InPay</v>
          </cell>
        </row>
        <row r="25566">
          <cell r="F25566">
            <v>250</v>
          </cell>
          <cell r="H25566" t="str">
            <v>NA</v>
          </cell>
          <cell r="I25566" t="str">
            <v>Ret-InPay</v>
          </cell>
        </row>
        <row r="25567">
          <cell r="F25567">
            <v>103</v>
          </cell>
          <cell r="H25567" t="str">
            <v>NA</v>
          </cell>
          <cell r="I25567" t="str">
            <v>Ret-InPay</v>
          </cell>
        </row>
        <row r="25568">
          <cell r="F25568">
            <v>103</v>
          </cell>
          <cell r="H25568" t="str">
            <v>NA</v>
          </cell>
          <cell r="I25568" t="str">
            <v>Ret-InPay</v>
          </cell>
        </row>
        <row r="25569">
          <cell r="F25569">
            <v>103</v>
          </cell>
          <cell r="H25569" t="str">
            <v>NA</v>
          </cell>
          <cell r="I25569" t="str">
            <v>Ret-InPay</v>
          </cell>
        </row>
        <row r="25570">
          <cell r="F25570">
            <v>250</v>
          </cell>
          <cell r="H25570" t="str">
            <v>NA</v>
          </cell>
          <cell r="I25570" t="str">
            <v>Ret-InPay</v>
          </cell>
        </row>
        <row r="25571">
          <cell r="F25571">
            <v>103</v>
          </cell>
          <cell r="H25571" t="str">
            <v>NA</v>
          </cell>
          <cell r="I25571" t="str">
            <v>Ret-InPay</v>
          </cell>
        </row>
        <row r="25572">
          <cell r="F25572">
            <v>250</v>
          </cell>
          <cell r="H25572" t="str">
            <v>NA</v>
          </cell>
          <cell r="I25572" t="str">
            <v>Ret-InPay</v>
          </cell>
        </row>
        <row r="25573">
          <cell r="F25573">
            <v>250</v>
          </cell>
          <cell r="H25573" t="str">
            <v>NA</v>
          </cell>
          <cell r="I25573" t="str">
            <v>Ret-InPay</v>
          </cell>
        </row>
        <row r="25574">
          <cell r="F25574">
            <v>103</v>
          </cell>
          <cell r="H25574" t="str">
            <v>NA</v>
          </cell>
          <cell r="I25574" t="str">
            <v>Ret-InPay</v>
          </cell>
        </row>
        <row r="25575">
          <cell r="F25575">
            <v>103</v>
          </cell>
          <cell r="H25575" t="str">
            <v>NA</v>
          </cell>
          <cell r="I25575" t="str">
            <v>TV</v>
          </cell>
        </row>
        <row r="25576">
          <cell r="F25576">
            <v>250</v>
          </cell>
          <cell r="H25576" t="str">
            <v>NA</v>
          </cell>
          <cell r="I25576" t="str">
            <v>Ret-InPay</v>
          </cell>
        </row>
        <row r="25577">
          <cell r="F25577">
            <v>181</v>
          </cell>
          <cell r="H25577" t="str">
            <v>NA</v>
          </cell>
          <cell r="I25577" t="str">
            <v>Bene</v>
          </cell>
        </row>
        <row r="25578">
          <cell r="F25578">
            <v>190</v>
          </cell>
          <cell r="H25578" t="str">
            <v>NA</v>
          </cell>
          <cell r="I25578" t="str">
            <v>TV</v>
          </cell>
        </row>
        <row r="25579">
          <cell r="F25579">
            <v>103</v>
          </cell>
          <cell r="H25579" t="str">
            <v>NA</v>
          </cell>
          <cell r="I25579" t="str">
            <v>Ret-InPay</v>
          </cell>
        </row>
        <row r="25580">
          <cell r="F25580">
            <v>103</v>
          </cell>
          <cell r="H25580" t="str">
            <v>NA</v>
          </cell>
          <cell r="I25580" t="str">
            <v>Ret-InPay</v>
          </cell>
        </row>
        <row r="25581">
          <cell r="F25581">
            <v>103</v>
          </cell>
          <cell r="H25581" t="str">
            <v>NA</v>
          </cell>
          <cell r="I25581" t="str">
            <v>TV</v>
          </cell>
        </row>
        <row r="25582">
          <cell r="F25582">
            <v>215</v>
          </cell>
          <cell r="H25582" t="str">
            <v>NA</v>
          </cell>
          <cell r="I25582" t="str">
            <v>TV</v>
          </cell>
        </row>
        <row r="25583">
          <cell r="F25583">
            <v>103</v>
          </cell>
          <cell r="H25583" t="str">
            <v>NA</v>
          </cell>
          <cell r="I25583" t="str">
            <v>Ret-InPay</v>
          </cell>
        </row>
        <row r="25584">
          <cell r="F25584">
            <v>250</v>
          </cell>
          <cell r="H25584" t="str">
            <v>NA</v>
          </cell>
          <cell r="I25584" t="str">
            <v>Ret-InPay</v>
          </cell>
        </row>
        <row r="25585">
          <cell r="F25585">
            <v>103</v>
          </cell>
          <cell r="H25585" t="str">
            <v>NA</v>
          </cell>
          <cell r="I25585" t="str">
            <v>Ret-InPay</v>
          </cell>
        </row>
        <row r="25586">
          <cell r="F25586">
            <v>103</v>
          </cell>
          <cell r="H25586" t="str">
            <v>NA</v>
          </cell>
          <cell r="I25586" t="str">
            <v>TV</v>
          </cell>
        </row>
        <row r="25587">
          <cell r="F25587">
            <v>103</v>
          </cell>
          <cell r="H25587" t="str">
            <v>NA</v>
          </cell>
          <cell r="I25587" t="str">
            <v>TV</v>
          </cell>
        </row>
        <row r="25588">
          <cell r="F25588">
            <v>103</v>
          </cell>
          <cell r="H25588" t="str">
            <v>NA</v>
          </cell>
          <cell r="I25588" t="str">
            <v>TV</v>
          </cell>
        </row>
        <row r="25589">
          <cell r="F25589">
            <v>103</v>
          </cell>
          <cell r="H25589" t="str">
            <v>NA</v>
          </cell>
          <cell r="I25589" t="str">
            <v>Ret-InPay</v>
          </cell>
        </row>
        <row r="25590">
          <cell r="F25590">
            <v>103</v>
          </cell>
          <cell r="H25590" t="str">
            <v>NA</v>
          </cell>
          <cell r="I25590" t="str">
            <v>Ret-InPay</v>
          </cell>
        </row>
        <row r="25591">
          <cell r="F25591">
            <v>132</v>
          </cell>
          <cell r="H25591" t="str">
            <v>NA</v>
          </cell>
          <cell r="I25591" t="str">
            <v>Ret-InPay</v>
          </cell>
        </row>
        <row r="25592">
          <cell r="F25592">
            <v>250</v>
          </cell>
          <cell r="H25592" t="str">
            <v>NA</v>
          </cell>
          <cell r="I25592" t="str">
            <v>Ret-InPay</v>
          </cell>
        </row>
        <row r="25593">
          <cell r="F25593">
            <v>250</v>
          </cell>
          <cell r="H25593" t="str">
            <v>NA</v>
          </cell>
          <cell r="I25593" t="str">
            <v>Ret-InPay</v>
          </cell>
        </row>
        <row r="25594">
          <cell r="F25594">
            <v>103</v>
          </cell>
          <cell r="H25594" t="str">
            <v>NA</v>
          </cell>
          <cell r="I25594" t="str">
            <v>Ret-InPay</v>
          </cell>
        </row>
        <row r="25595">
          <cell r="F25595">
            <v>250</v>
          </cell>
          <cell r="H25595" t="str">
            <v>NA</v>
          </cell>
          <cell r="I25595" t="str">
            <v>TV</v>
          </cell>
        </row>
        <row r="25596">
          <cell r="F25596">
            <v>103</v>
          </cell>
          <cell r="H25596" t="str">
            <v>NA</v>
          </cell>
          <cell r="I25596" t="str">
            <v>Ret-InPay</v>
          </cell>
        </row>
        <row r="25597">
          <cell r="F25597">
            <v>181</v>
          </cell>
          <cell r="H25597" t="str">
            <v>NA</v>
          </cell>
          <cell r="I25597" t="str">
            <v>Ret-InPay</v>
          </cell>
        </row>
        <row r="25598">
          <cell r="F25598">
            <v>104</v>
          </cell>
          <cell r="H25598" t="str">
            <v>NA</v>
          </cell>
          <cell r="I25598" t="str">
            <v>TV</v>
          </cell>
        </row>
        <row r="25599">
          <cell r="F25599">
            <v>103</v>
          </cell>
          <cell r="H25599" t="str">
            <v>NA</v>
          </cell>
          <cell r="I25599" t="str">
            <v>TV</v>
          </cell>
        </row>
        <row r="25600">
          <cell r="F25600">
            <v>160</v>
          </cell>
          <cell r="H25600" t="str">
            <v>NA</v>
          </cell>
          <cell r="I25600" t="str">
            <v>TV</v>
          </cell>
        </row>
        <row r="25601">
          <cell r="F25601">
            <v>250</v>
          </cell>
          <cell r="H25601" t="str">
            <v>NA</v>
          </cell>
          <cell r="I25601" t="str">
            <v>TV</v>
          </cell>
        </row>
        <row r="25602">
          <cell r="F25602">
            <v>170</v>
          </cell>
          <cell r="H25602" t="str">
            <v>NA</v>
          </cell>
          <cell r="I25602" t="str">
            <v>TV</v>
          </cell>
        </row>
        <row r="25603">
          <cell r="F25603">
            <v>250</v>
          </cell>
          <cell r="H25603" t="str">
            <v>NA</v>
          </cell>
          <cell r="I25603" t="str">
            <v>TV</v>
          </cell>
        </row>
        <row r="25604">
          <cell r="F25604">
            <v>181</v>
          </cell>
          <cell r="H25604" t="str">
            <v>NA</v>
          </cell>
          <cell r="I25604" t="str">
            <v>Bene</v>
          </cell>
        </row>
        <row r="25605">
          <cell r="F25605">
            <v>103</v>
          </cell>
          <cell r="H25605" t="str">
            <v>NA</v>
          </cell>
          <cell r="I25605" t="str">
            <v>TV</v>
          </cell>
        </row>
        <row r="25606">
          <cell r="F25606">
            <v>215</v>
          </cell>
          <cell r="H25606" t="str">
            <v>NA</v>
          </cell>
          <cell r="I25606" t="str">
            <v>TV</v>
          </cell>
        </row>
        <row r="25607">
          <cell r="F25607">
            <v>103</v>
          </cell>
          <cell r="H25607" t="str">
            <v>NA</v>
          </cell>
          <cell r="I25607" t="str">
            <v>TV</v>
          </cell>
        </row>
        <row r="25608">
          <cell r="F25608">
            <v>103</v>
          </cell>
          <cell r="H25608" t="str">
            <v>NA</v>
          </cell>
          <cell r="I25608" t="str">
            <v>Ret-InPay</v>
          </cell>
        </row>
        <row r="25609">
          <cell r="F25609">
            <v>702</v>
          </cell>
          <cell r="H25609" t="str">
            <v>NA</v>
          </cell>
          <cell r="I25609" t="str">
            <v>TV</v>
          </cell>
        </row>
        <row r="25610">
          <cell r="F25610">
            <v>103</v>
          </cell>
          <cell r="H25610" t="str">
            <v>NA</v>
          </cell>
          <cell r="I25610" t="str">
            <v>TV</v>
          </cell>
        </row>
        <row r="25611">
          <cell r="F25611">
            <v>250</v>
          </cell>
          <cell r="H25611" t="str">
            <v>NA</v>
          </cell>
          <cell r="I25611" t="str">
            <v>TV</v>
          </cell>
        </row>
        <row r="25612">
          <cell r="F25612">
            <v>104</v>
          </cell>
          <cell r="H25612" t="str">
            <v>NA</v>
          </cell>
          <cell r="I25612" t="str">
            <v>TV</v>
          </cell>
        </row>
        <row r="25613">
          <cell r="F25613">
            <v>103</v>
          </cell>
          <cell r="H25613" t="str">
            <v>NA</v>
          </cell>
          <cell r="I25613" t="str">
            <v>TV</v>
          </cell>
        </row>
        <row r="25614">
          <cell r="F25614">
            <v>103</v>
          </cell>
          <cell r="H25614" t="str">
            <v>NA</v>
          </cell>
          <cell r="I25614" t="str">
            <v>TV</v>
          </cell>
        </row>
        <row r="25615">
          <cell r="F25615">
            <v>250</v>
          </cell>
          <cell r="H25615" t="str">
            <v>NA</v>
          </cell>
          <cell r="I25615" t="str">
            <v>TV</v>
          </cell>
        </row>
        <row r="25616">
          <cell r="F25616">
            <v>103</v>
          </cell>
          <cell r="H25616" t="str">
            <v>NA</v>
          </cell>
          <cell r="I25616" t="str">
            <v>TV</v>
          </cell>
        </row>
        <row r="25617">
          <cell r="F25617">
            <v>292</v>
          </cell>
          <cell r="H25617" t="str">
            <v>NA</v>
          </cell>
          <cell r="I25617" t="str">
            <v>TV</v>
          </cell>
        </row>
        <row r="25618">
          <cell r="F25618">
            <v>103</v>
          </cell>
          <cell r="H25618" t="str">
            <v>NA</v>
          </cell>
          <cell r="I25618" t="str">
            <v>TV</v>
          </cell>
        </row>
        <row r="25619">
          <cell r="F25619">
            <v>250</v>
          </cell>
          <cell r="H25619" t="str">
            <v>NA</v>
          </cell>
          <cell r="I25619" t="str">
            <v>Ret-InPay</v>
          </cell>
        </row>
        <row r="25620">
          <cell r="F25620">
            <v>250</v>
          </cell>
          <cell r="H25620" t="str">
            <v>NA</v>
          </cell>
          <cell r="I25620" t="str">
            <v>Ret-InPay</v>
          </cell>
        </row>
        <row r="25621">
          <cell r="F25621">
            <v>250</v>
          </cell>
          <cell r="H25621" t="str">
            <v>NA</v>
          </cell>
          <cell r="I25621" t="str">
            <v>Bene</v>
          </cell>
        </row>
        <row r="25622">
          <cell r="F25622">
            <v>103</v>
          </cell>
          <cell r="H25622" t="str">
            <v>NA</v>
          </cell>
          <cell r="I25622" t="str">
            <v>TV</v>
          </cell>
        </row>
        <row r="25623">
          <cell r="F25623">
            <v>250</v>
          </cell>
          <cell r="H25623" t="str">
            <v>NA</v>
          </cell>
          <cell r="I25623" t="str">
            <v>Ret-InPay</v>
          </cell>
        </row>
        <row r="25624">
          <cell r="F25624">
            <v>250</v>
          </cell>
          <cell r="H25624" t="str">
            <v>NA</v>
          </cell>
          <cell r="I25624" t="str">
            <v>Ret-InPay</v>
          </cell>
        </row>
        <row r="25625">
          <cell r="F25625">
            <v>250</v>
          </cell>
          <cell r="H25625" t="str">
            <v>NA</v>
          </cell>
          <cell r="I25625" t="str">
            <v>Ret-InPay</v>
          </cell>
        </row>
        <row r="25626">
          <cell r="F25626">
            <v>250</v>
          </cell>
          <cell r="H25626" t="str">
            <v>NA</v>
          </cell>
          <cell r="I25626" t="str">
            <v>Ret-InPay</v>
          </cell>
        </row>
        <row r="25627">
          <cell r="F25627">
            <v>250</v>
          </cell>
          <cell r="H25627" t="str">
            <v>NA</v>
          </cell>
          <cell r="I25627" t="str">
            <v>Bene</v>
          </cell>
        </row>
        <row r="25628">
          <cell r="F25628">
            <v>250</v>
          </cell>
          <cell r="H25628" t="str">
            <v>NA</v>
          </cell>
          <cell r="I25628" t="str">
            <v>Ret-InPay</v>
          </cell>
        </row>
        <row r="25629">
          <cell r="F25629">
            <v>250</v>
          </cell>
          <cell r="H25629" t="str">
            <v>NA</v>
          </cell>
          <cell r="I25629" t="str">
            <v>Ret-InPay</v>
          </cell>
        </row>
        <row r="25630">
          <cell r="F25630">
            <v>250</v>
          </cell>
          <cell r="H25630" t="str">
            <v>NA</v>
          </cell>
          <cell r="I25630" t="str">
            <v>Ret-InPay</v>
          </cell>
        </row>
        <row r="25631">
          <cell r="F25631">
            <v>103</v>
          </cell>
          <cell r="H25631" t="str">
            <v>NA</v>
          </cell>
          <cell r="I25631" t="str">
            <v>Ret-InPay</v>
          </cell>
        </row>
        <row r="25632">
          <cell r="F25632">
            <v>181</v>
          </cell>
          <cell r="H25632" t="str">
            <v>NA</v>
          </cell>
          <cell r="I25632" t="str">
            <v>Ret-InPay</v>
          </cell>
        </row>
        <row r="25633">
          <cell r="F25633">
            <v>250</v>
          </cell>
          <cell r="H25633" t="str">
            <v>NA</v>
          </cell>
          <cell r="I25633" t="str">
            <v>Bene</v>
          </cell>
        </row>
        <row r="25634">
          <cell r="F25634">
            <v>181</v>
          </cell>
          <cell r="H25634" t="str">
            <v>NA</v>
          </cell>
          <cell r="I25634" t="str">
            <v>Ret-InPay</v>
          </cell>
        </row>
        <row r="25635">
          <cell r="F25635">
            <v>103</v>
          </cell>
          <cell r="H25635" t="str">
            <v>NA</v>
          </cell>
          <cell r="I25635" t="str">
            <v>Bene</v>
          </cell>
        </row>
        <row r="25636">
          <cell r="F25636">
            <v>181</v>
          </cell>
          <cell r="H25636" t="str">
            <v>NA</v>
          </cell>
          <cell r="I25636" t="str">
            <v>Bene</v>
          </cell>
        </row>
        <row r="25637">
          <cell r="F25637">
            <v>702</v>
          </cell>
          <cell r="H25637" t="str">
            <v>NA</v>
          </cell>
          <cell r="I25637" t="str">
            <v>Ret-InPay</v>
          </cell>
        </row>
        <row r="25638">
          <cell r="F25638">
            <v>181</v>
          </cell>
          <cell r="H25638" t="str">
            <v>NA</v>
          </cell>
          <cell r="I25638" t="str">
            <v>Ret-InPay</v>
          </cell>
        </row>
        <row r="25639">
          <cell r="F25639">
            <v>181</v>
          </cell>
          <cell r="H25639" t="str">
            <v>NA</v>
          </cell>
          <cell r="I25639" t="str">
            <v>Ret-InPay</v>
          </cell>
        </row>
        <row r="25640">
          <cell r="F25640">
            <v>181</v>
          </cell>
          <cell r="H25640" t="str">
            <v>NA</v>
          </cell>
          <cell r="I25640" t="str">
            <v>Ret-InPay</v>
          </cell>
        </row>
        <row r="25641">
          <cell r="F25641">
            <v>250</v>
          </cell>
          <cell r="H25641" t="str">
            <v>NA</v>
          </cell>
          <cell r="I25641" t="str">
            <v>Ret-InPay</v>
          </cell>
        </row>
        <row r="25642">
          <cell r="F25642">
            <v>250</v>
          </cell>
          <cell r="H25642" t="str">
            <v>NA</v>
          </cell>
          <cell r="I25642" t="str">
            <v>Ret-InPay</v>
          </cell>
        </row>
        <row r="25643">
          <cell r="F25643">
            <v>181</v>
          </cell>
          <cell r="H25643" t="str">
            <v>NA</v>
          </cell>
          <cell r="I25643" t="str">
            <v>Ret-InPay</v>
          </cell>
        </row>
        <row r="25644">
          <cell r="F25644">
            <v>103</v>
          </cell>
          <cell r="H25644" t="str">
            <v>NA</v>
          </cell>
          <cell r="I25644" t="str">
            <v>Ret-InPay</v>
          </cell>
        </row>
        <row r="25645">
          <cell r="F25645">
            <v>181</v>
          </cell>
          <cell r="H25645" t="str">
            <v>NA</v>
          </cell>
          <cell r="I25645" t="str">
            <v>Ret-InPay</v>
          </cell>
        </row>
        <row r="25646">
          <cell r="F25646">
            <v>104</v>
          </cell>
          <cell r="H25646" t="str">
            <v>NA</v>
          </cell>
          <cell r="I25646" t="str">
            <v>Bene</v>
          </cell>
        </row>
        <row r="25647">
          <cell r="F25647">
            <v>250</v>
          </cell>
          <cell r="H25647" t="str">
            <v>NA</v>
          </cell>
          <cell r="I25647" t="str">
            <v>Ret-InPay</v>
          </cell>
        </row>
        <row r="25648">
          <cell r="F25648">
            <v>250</v>
          </cell>
          <cell r="H25648" t="str">
            <v>NA</v>
          </cell>
          <cell r="I25648" t="str">
            <v>Ret-InPay</v>
          </cell>
        </row>
        <row r="25649">
          <cell r="F25649">
            <v>132</v>
          </cell>
          <cell r="H25649" t="str">
            <v>NA</v>
          </cell>
          <cell r="I25649" t="str">
            <v>Ret-InPay</v>
          </cell>
        </row>
        <row r="25650">
          <cell r="F25650">
            <v>270</v>
          </cell>
          <cell r="H25650" t="str">
            <v>NA</v>
          </cell>
          <cell r="I25650" t="str">
            <v>Bene</v>
          </cell>
        </row>
        <row r="25651">
          <cell r="F25651">
            <v>250</v>
          </cell>
          <cell r="H25651" t="str">
            <v>NA</v>
          </cell>
          <cell r="I25651" t="str">
            <v>Bene</v>
          </cell>
        </row>
        <row r="25652">
          <cell r="F25652">
            <v>250</v>
          </cell>
          <cell r="H25652" t="str">
            <v>NA</v>
          </cell>
          <cell r="I25652" t="str">
            <v>Ret-InPay</v>
          </cell>
        </row>
        <row r="25653">
          <cell r="F25653">
            <v>250</v>
          </cell>
          <cell r="H25653" t="str">
            <v>NA</v>
          </cell>
          <cell r="I25653" t="str">
            <v>Ret-InPay</v>
          </cell>
        </row>
        <row r="25654">
          <cell r="F25654">
            <v>250</v>
          </cell>
          <cell r="H25654" t="str">
            <v>NA</v>
          </cell>
          <cell r="I25654" t="str">
            <v>Bene</v>
          </cell>
        </row>
        <row r="25655">
          <cell r="F25655">
            <v>103</v>
          </cell>
          <cell r="H25655" t="str">
            <v>NA</v>
          </cell>
          <cell r="I25655" t="str">
            <v>Ret-InPay</v>
          </cell>
        </row>
        <row r="25656">
          <cell r="F25656">
            <v>250</v>
          </cell>
          <cell r="H25656" t="str">
            <v>NA</v>
          </cell>
          <cell r="I25656" t="str">
            <v>Ret-InPay</v>
          </cell>
        </row>
        <row r="25657">
          <cell r="F25657">
            <v>250</v>
          </cell>
          <cell r="H25657" t="str">
            <v>NA</v>
          </cell>
          <cell r="I25657" t="str">
            <v>Ret-InPay</v>
          </cell>
        </row>
        <row r="25658">
          <cell r="F25658">
            <v>181</v>
          </cell>
          <cell r="H25658" t="str">
            <v>NA</v>
          </cell>
          <cell r="I25658" t="str">
            <v>Bene</v>
          </cell>
        </row>
        <row r="25659">
          <cell r="F25659">
            <v>250</v>
          </cell>
          <cell r="H25659" t="str">
            <v>NA</v>
          </cell>
          <cell r="I25659" t="str">
            <v>Ret-InPay</v>
          </cell>
        </row>
        <row r="25660">
          <cell r="F25660">
            <v>103</v>
          </cell>
          <cell r="H25660" t="str">
            <v>NA</v>
          </cell>
          <cell r="I25660" t="str">
            <v>Ret-InPay</v>
          </cell>
        </row>
        <row r="25661">
          <cell r="F25661">
            <v>103</v>
          </cell>
          <cell r="H25661" t="str">
            <v>NA</v>
          </cell>
          <cell r="I25661" t="str">
            <v>Ret-InPay</v>
          </cell>
        </row>
        <row r="25662">
          <cell r="F25662">
            <v>250</v>
          </cell>
          <cell r="H25662" t="str">
            <v>NA</v>
          </cell>
          <cell r="I25662" t="str">
            <v>Bene</v>
          </cell>
        </row>
        <row r="25663">
          <cell r="F25663">
            <v>250</v>
          </cell>
          <cell r="H25663" t="str">
            <v>NA</v>
          </cell>
          <cell r="I25663" t="str">
            <v>Ret-InPay</v>
          </cell>
        </row>
        <row r="25664">
          <cell r="F25664">
            <v>103</v>
          </cell>
          <cell r="H25664" t="str">
            <v>NA</v>
          </cell>
          <cell r="I25664" t="str">
            <v>Bene</v>
          </cell>
        </row>
        <row r="25665">
          <cell r="F25665">
            <v>160</v>
          </cell>
          <cell r="H25665" t="str">
            <v>NA</v>
          </cell>
          <cell r="I25665" t="str">
            <v>Ret-InPay</v>
          </cell>
        </row>
        <row r="25666">
          <cell r="F25666">
            <v>250</v>
          </cell>
          <cell r="H25666" t="str">
            <v>NA</v>
          </cell>
          <cell r="I25666" t="str">
            <v>Ret-InPay</v>
          </cell>
        </row>
        <row r="25667">
          <cell r="F25667">
            <v>250</v>
          </cell>
          <cell r="H25667" t="str">
            <v>NA</v>
          </cell>
          <cell r="I25667" t="str">
            <v>Ret-InPay</v>
          </cell>
        </row>
        <row r="25668">
          <cell r="F25668">
            <v>250</v>
          </cell>
          <cell r="H25668" t="str">
            <v>NA</v>
          </cell>
          <cell r="I25668" t="str">
            <v>Ret-InPay</v>
          </cell>
        </row>
        <row r="25669">
          <cell r="F25669">
            <v>702</v>
          </cell>
          <cell r="H25669" t="str">
            <v>NA</v>
          </cell>
          <cell r="I25669" t="str">
            <v>Ret-InPay</v>
          </cell>
        </row>
        <row r="25670">
          <cell r="F25670">
            <v>103</v>
          </cell>
          <cell r="H25670" t="str">
            <v>NA</v>
          </cell>
          <cell r="I25670" t="str">
            <v>Ret-InPay</v>
          </cell>
        </row>
        <row r="25671">
          <cell r="F25671">
            <v>250</v>
          </cell>
          <cell r="H25671" t="str">
            <v>NA</v>
          </cell>
          <cell r="I25671" t="str">
            <v>Ret-InPay</v>
          </cell>
        </row>
        <row r="25672">
          <cell r="F25672">
            <v>103</v>
          </cell>
          <cell r="H25672" t="str">
            <v>NA</v>
          </cell>
          <cell r="I25672" t="str">
            <v>Ret-InPay</v>
          </cell>
        </row>
        <row r="25673">
          <cell r="F25673">
            <v>250</v>
          </cell>
          <cell r="H25673" t="str">
            <v>NA</v>
          </cell>
          <cell r="I25673" t="str">
            <v>Bene</v>
          </cell>
        </row>
        <row r="25674">
          <cell r="F25674">
            <v>250</v>
          </cell>
          <cell r="H25674" t="str">
            <v>NA</v>
          </cell>
          <cell r="I25674" t="str">
            <v>Ret-InPay</v>
          </cell>
        </row>
        <row r="25675">
          <cell r="F25675">
            <v>190</v>
          </cell>
          <cell r="H25675" t="str">
            <v>NA</v>
          </cell>
          <cell r="I25675" t="str">
            <v>Ret-InPay</v>
          </cell>
        </row>
        <row r="25676">
          <cell r="F25676">
            <v>250</v>
          </cell>
          <cell r="H25676" t="str">
            <v>NA</v>
          </cell>
          <cell r="I25676" t="str">
            <v>Ret-InPay</v>
          </cell>
        </row>
        <row r="25677">
          <cell r="F25677">
            <v>250</v>
          </cell>
          <cell r="H25677" t="str">
            <v>NA</v>
          </cell>
          <cell r="I25677" t="str">
            <v>Ret-InPay</v>
          </cell>
        </row>
        <row r="25678">
          <cell r="F25678">
            <v>103</v>
          </cell>
          <cell r="H25678" t="str">
            <v>NA</v>
          </cell>
          <cell r="I25678" t="str">
            <v>Ret-InPay</v>
          </cell>
        </row>
        <row r="25679">
          <cell r="F25679">
            <v>103</v>
          </cell>
          <cell r="H25679" t="str">
            <v>NA</v>
          </cell>
          <cell r="I25679" t="str">
            <v>Ret-InPay</v>
          </cell>
        </row>
        <row r="25680">
          <cell r="F25680">
            <v>250</v>
          </cell>
          <cell r="H25680" t="str">
            <v>NA</v>
          </cell>
          <cell r="I25680" t="str">
            <v>Ret-InPay</v>
          </cell>
        </row>
        <row r="25681">
          <cell r="F25681">
            <v>250</v>
          </cell>
          <cell r="H25681" t="str">
            <v>NA</v>
          </cell>
          <cell r="I25681" t="str">
            <v>Ret-InPay</v>
          </cell>
        </row>
        <row r="25682">
          <cell r="F25682">
            <v>181</v>
          </cell>
          <cell r="H25682" t="str">
            <v>NA</v>
          </cell>
          <cell r="I25682" t="str">
            <v>Ret-InPay</v>
          </cell>
        </row>
        <row r="25683">
          <cell r="F25683">
            <v>250</v>
          </cell>
          <cell r="H25683" t="str">
            <v>NA</v>
          </cell>
          <cell r="I25683" t="str">
            <v>Ret-InPay</v>
          </cell>
        </row>
        <row r="25684">
          <cell r="F25684">
            <v>250</v>
          </cell>
          <cell r="H25684" t="str">
            <v>NA</v>
          </cell>
          <cell r="I25684" t="str">
            <v>Ret-InPay</v>
          </cell>
        </row>
        <row r="25685">
          <cell r="F25685">
            <v>215</v>
          </cell>
          <cell r="H25685" t="str">
            <v>NA</v>
          </cell>
          <cell r="I25685" t="str">
            <v>Ret-InPay</v>
          </cell>
        </row>
        <row r="25686">
          <cell r="F25686">
            <v>250</v>
          </cell>
          <cell r="H25686" t="str">
            <v>NA</v>
          </cell>
          <cell r="I25686" t="str">
            <v>Ret-InPay</v>
          </cell>
        </row>
        <row r="25687">
          <cell r="F25687">
            <v>250</v>
          </cell>
          <cell r="H25687" t="str">
            <v>NA</v>
          </cell>
          <cell r="I25687" t="str">
            <v>Ret-InPay</v>
          </cell>
        </row>
        <row r="25688">
          <cell r="F25688">
            <v>250</v>
          </cell>
          <cell r="H25688" t="str">
            <v>NA</v>
          </cell>
          <cell r="I25688" t="str">
            <v>Ret-InPay</v>
          </cell>
        </row>
        <row r="25689">
          <cell r="F25689">
            <v>250</v>
          </cell>
          <cell r="H25689" t="str">
            <v>NA</v>
          </cell>
          <cell r="I25689" t="str">
            <v>Bene</v>
          </cell>
        </row>
        <row r="25690">
          <cell r="F25690">
            <v>250</v>
          </cell>
          <cell r="H25690" t="str">
            <v>NA</v>
          </cell>
          <cell r="I25690" t="str">
            <v>Bene</v>
          </cell>
        </row>
        <row r="25691">
          <cell r="F25691">
            <v>160</v>
          </cell>
          <cell r="H25691" t="str">
            <v>NA</v>
          </cell>
          <cell r="I25691" t="str">
            <v>Ret-InPay</v>
          </cell>
        </row>
        <row r="25692">
          <cell r="F25692">
            <v>250</v>
          </cell>
          <cell r="H25692" t="str">
            <v>NA</v>
          </cell>
          <cell r="I25692" t="str">
            <v>Bene</v>
          </cell>
        </row>
        <row r="25693">
          <cell r="F25693">
            <v>103</v>
          </cell>
          <cell r="H25693" t="str">
            <v>NA</v>
          </cell>
          <cell r="I25693" t="str">
            <v>Ret-InPay</v>
          </cell>
        </row>
        <row r="25694">
          <cell r="F25694">
            <v>250</v>
          </cell>
          <cell r="H25694" t="str">
            <v>NA</v>
          </cell>
          <cell r="I25694" t="str">
            <v>Ret-InPay</v>
          </cell>
        </row>
        <row r="25695">
          <cell r="F25695">
            <v>181</v>
          </cell>
          <cell r="H25695" t="str">
            <v>NA</v>
          </cell>
          <cell r="I25695" t="str">
            <v>Bene</v>
          </cell>
        </row>
        <row r="25696">
          <cell r="F25696">
            <v>103</v>
          </cell>
          <cell r="H25696" t="str">
            <v>NA</v>
          </cell>
          <cell r="I25696" t="str">
            <v>Ret-InPay</v>
          </cell>
        </row>
        <row r="25697">
          <cell r="F25697">
            <v>250</v>
          </cell>
          <cell r="H25697" t="str">
            <v>NA</v>
          </cell>
          <cell r="I25697" t="str">
            <v>Ret-InPay</v>
          </cell>
        </row>
        <row r="25698">
          <cell r="F25698">
            <v>250</v>
          </cell>
          <cell r="H25698" t="str">
            <v>NA</v>
          </cell>
          <cell r="I25698" t="str">
            <v>Ret-InPay</v>
          </cell>
        </row>
        <row r="25699">
          <cell r="F25699">
            <v>103</v>
          </cell>
          <cell r="H25699" t="str">
            <v>NA</v>
          </cell>
          <cell r="I25699" t="str">
            <v>Ret-InPay</v>
          </cell>
        </row>
        <row r="25700">
          <cell r="F25700">
            <v>250</v>
          </cell>
          <cell r="H25700" t="str">
            <v>NA</v>
          </cell>
          <cell r="I25700" t="str">
            <v>Bene</v>
          </cell>
        </row>
        <row r="25701">
          <cell r="F25701">
            <v>103</v>
          </cell>
          <cell r="H25701" t="str">
            <v>NA</v>
          </cell>
          <cell r="I25701" t="str">
            <v>Ret-InPay</v>
          </cell>
        </row>
        <row r="25702">
          <cell r="F25702">
            <v>103</v>
          </cell>
          <cell r="H25702" t="str">
            <v>NA</v>
          </cell>
          <cell r="I25702" t="str">
            <v>Ret-InPay</v>
          </cell>
        </row>
        <row r="25703">
          <cell r="F25703">
            <v>103</v>
          </cell>
          <cell r="H25703" t="str">
            <v>NA</v>
          </cell>
          <cell r="I25703" t="str">
            <v>Ret-InPay</v>
          </cell>
        </row>
        <row r="25704">
          <cell r="F25704">
            <v>103</v>
          </cell>
          <cell r="H25704" t="str">
            <v>NA</v>
          </cell>
          <cell r="I25704" t="str">
            <v>Ret-InPay</v>
          </cell>
        </row>
        <row r="25705">
          <cell r="F25705">
            <v>250</v>
          </cell>
          <cell r="H25705" t="str">
            <v>NA</v>
          </cell>
          <cell r="I25705" t="str">
            <v>Bene</v>
          </cell>
        </row>
        <row r="25706">
          <cell r="F25706">
            <v>103</v>
          </cell>
          <cell r="H25706" t="str">
            <v>NA</v>
          </cell>
          <cell r="I25706" t="str">
            <v>Ret-InPay</v>
          </cell>
        </row>
        <row r="25707">
          <cell r="F25707">
            <v>103</v>
          </cell>
          <cell r="H25707" t="str">
            <v>NA</v>
          </cell>
          <cell r="I25707" t="str">
            <v>Ret-InPay</v>
          </cell>
        </row>
        <row r="25708">
          <cell r="F25708">
            <v>103</v>
          </cell>
          <cell r="H25708" t="str">
            <v>NA</v>
          </cell>
          <cell r="I25708" t="str">
            <v>Ret-InPay</v>
          </cell>
        </row>
        <row r="25709">
          <cell r="F25709">
            <v>103</v>
          </cell>
          <cell r="H25709" t="str">
            <v>NA</v>
          </cell>
          <cell r="I25709" t="str">
            <v>Ret-InPay</v>
          </cell>
        </row>
        <row r="25710">
          <cell r="F25710">
            <v>250</v>
          </cell>
          <cell r="H25710" t="str">
            <v>NA</v>
          </cell>
          <cell r="I25710" t="str">
            <v>Ret-InPay</v>
          </cell>
        </row>
        <row r="25711">
          <cell r="F25711">
            <v>103</v>
          </cell>
          <cell r="H25711" t="str">
            <v>NA</v>
          </cell>
          <cell r="I25711" t="str">
            <v>Ret-InPay</v>
          </cell>
        </row>
        <row r="25712">
          <cell r="F25712">
            <v>250</v>
          </cell>
          <cell r="H25712" t="str">
            <v>NA</v>
          </cell>
          <cell r="I25712" t="str">
            <v>Ret-InPay</v>
          </cell>
        </row>
        <row r="25713">
          <cell r="F25713">
            <v>103</v>
          </cell>
          <cell r="H25713" t="str">
            <v>NA</v>
          </cell>
          <cell r="I25713" t="str">
            <v>Ret-InPay</v>
          </cell>
        </row>
        <row r="25714">
          <cell r="F25714">
            <v>160</v>
          </cell>
          <cell r="H25714" t="str">
            <v>NA</v>
          </cell>
          <cell r="I25714" t="str">
            <v>Bene</v>
          </cell>
        </row>
        <row r="25715">
          <cell r="F25715">
            <v>103</v>
          </cell>
          <cell r="H25715" t="str">
            <v>NA</v>
          </cell>
          <cell r="I25715" t="str">
            <v>Ret-InPay</v>
          </cell>
        </row>
        <row r="25716">
          <cell r="F25716">
            <v>103</v>
          </cell>
          <cell r="H25716" t="str">
            <v>NA</v>
          </cell>
          <cell r="I25716" t="str">
            <v>Ret-InPay</v>
          </cell>
        </row>
        <row r="25717">
          <cell r="F25717">
            <v>160</v>
          </cell>
          <cell r="H25717" t="str">
            <v>NA</v>
          </cell>
          <cell r="I25717" t="str">
            <v>Ret-InPay</v>
          </cell>
        </row>
        <row r="25718">
          <cell r="F25718">
            <v>250</v>
          </cell>
          <cell r="H25718" t="str">
            <v>NA</v>
          </cell>
          <cell r="I25718" t="str">
            <v>Ret-InPay</v>
          </cell>
        </row>
        <row r="25719">
          <cell r="F25719">
            <v>250</v>
          </cell>
          <cell r="H25719" t="str">
            <v>NA</v>
          </cell>
          <cell r="I25719" t="str">
            <v>Bene</v>
          </cell>
        </row>
        <row r="25720">
          <cell r="F25720">
            <v>250</v>
          </cell>
          <cell r="H25720" t="str">
            <v>NA</v>
          </cell>
          <cell r="I25720" t="str">
            <v>Ret-InPay</v>
          </cell>
        </row>
        <row r="25721">
          <cell r="F25721">
            <v>103</v>
          </cell>
          <cell r="H25721" t="str">
            <v>NA</v>
          </cell>
          <cell r="I25721" t="str">
            <v>Ret-InPay</v>
          </cell>
        </row>
        <row r="25722">
          <cell r="F25722">
            <v>250</v>
          </cell>
          <cell r="H25722" t="str">
            <v>NA</v>
          </cell>
          <cell r="I25722" t="str">
            <v>Ret-InPay</v>
          </cell>
        </row>
        <row r="25723">
          <cell r="F25723">
            <v>103</v>
          </cell>
          <cell r="H25723" t="str">
            <v>NA</v>
          </cell>
          <cell r="I25723" t="str">
            <v>Ret-InPay</v>
          </cell>
        </row>
        <row r="25724">
          <cell r="F25724">
            <v>250</v>
          </cell>
          <cell r="H25724" t="str">
            <v>NA</v>
          </cell>
          <cell r="I25724" t="str">
            <v>Bene</v>
          </cell>
        </row>
        <row r="25725">
          <cell r="F25725">
            <v>250</v>
          </cell>
          <cell r="H25725" t="str">
            <v>NA</v>
          </cell>
          <cell r="I25725" t="str">
            <v>Ret-InPay</v>
          </cell>
        </row>
        <row r="25726">
          <cell r="F25726">
            <v>103</v>
          </cell>
          <cell r="H25726" t="str">
            <v>NA</v>
          </cell>
          <cell r="I25726" t="str">
            <v>Bene</v>
          </cell>
        </row>
        <row r="25727">
          <cell r="F25727">
            <v>103</v>
          </cell>
          <cell r="H25727" t="str">
            <v>NA</v>
          </cell>
          <cell r="I25727" t="str">
            <v>Ret-InPay</v>
          </cell>
        </row>
        <row r="25728">
          <cell r="F25728">
            <v>160</v>
          </cell>
          <cell r="H25728" t="str">
            <v>NA</v>
          </cell>
          <cell r="I25728" t="str">
            <v>Ret-InPay</v>
          </cell>
        </row>
        <row r="25729">
          <cell r="F25729">
            <v>250</v>
          </cell>
          <cell r="H25729" t="str">
            <v>NA</v>
          </cell>
          <cell r="I25729" t="str">
            <v>Ret-InPay</v>
          </cell>
        </row>
        <row r="25730">
          <cell r="F25730">
            <v>250</v>
          </cell>
          <cell r="H25730" t="str">
            <v>NA</v>
          </cell>
          <cell r="I25730" t="str">
            <v>Ret-InPay</v>
          </cell>
        </row>
        <row r="25731">
          <cell r="F25731">
            <v>250</v>
          </cell>
          <cell r="H25731" t="str">
            <v>NA</v>
          </cell>
          <cell r="I25731" t="str">
            <v>TV</v>
          </cell>
        </row>
        <row r="25732">
          <cell r="F25732">
            <v>250</v>
          </cell>
          <cell r="H25732" t="str">
            <v>NA</v>
          </cell>
          <cell r="I25732" t="str">
            <v>Ret-InPay</v>
          </cell>
        </row>
        <row r="25733">
          <cell r="F25733">
            <v>103</v>
          </cell>
          <cell r="H25733" t="str">
            <v>NA</v>
          </cell>
          <cell r="I25733" t="str">
            <v>Ret-InPay</v>
          </cell>
        </row>
        <row r="25734">
          <cell r="F25734">
            <v>103</v>
          </cell>
          <cell r="H25734" t="str">
            <v>NA</v>
          </cell>
          <cell r="I25734" t="str">
            <v>Ret-InPay</v>
          </cell>
        </row>
        <row r="25735">
          <cell r="F25735">
            <v>250</v>
          </cell>
          <cell r="H25735" t="str">
            <v>NA</v>
          </cell>
          <cell r="I25735" t="str">
            <v>Ret-InPay</v>
          </cell>
        </row>
        <row r="25736">
          <cell r="F25736">
            <v>250</v>
          </cell>
          <cell r="H25736" t="str">
            <v>NA</v>
          </cell>
          <cell r="I25736" t="str">
            <v>TV</v>
          </cell>
        </row>
        <row r="25737">
          <cell r="F25737">
            <v>250</v>
          </cell>
          <cell r="H25737" t="str">
            <v>NA</v>
          </cell>
          <cell r="I25737" t="str">
            <v>Ret-InPay</v>
          </cell>
        </row>
        <row r="25738">
          <cell r="F25738">
            <v>250</v>
          </cell>
          <cell r="H25738" t="str">
            <v>NA</v>
          </cell>
          <cell r="I25738" t="str">
            <v>Ret-InPay</v>
          </cell>
        </row>
        <row r="25739">
          <cell r="F25739">
            <v>103</v>
          </cell>
          <cell r="H25739" t="str">
            <v>NA</v>
          </cell>
          <cell r="I25739" t="str">
            <v>Ret-InPay</v>
          </cell>
        </row>
        <row r="25740">
          <cell r="F25740">
            <v>181</v>
          </cell>
          <cell r="H25740" t="str">
            <v>NA</v>
          </cell>
          <cell r="I25740" t="str">
            <v>Bene</v>
          </cell>
        </row>
        <row r="25741">
          <cell r="F25741">
            <v>160</v>
          </cell>
          <cell r="H25741" t="str">
            <v>NA</v>
          </cell>
          <cell r="I25741" t="str">
            <v>Ret-InPay</v>
          </cell>
        </row>
        <row r="25742">
          <cell r="F25742">
            <v>104</v>
          </cell>
          <cell r="H25742" t="str">
            <v>NA</v>
          </cell>
          <cell r="I25742" t="str">
            <v>Ret-InPay</v>
          </cell>
        </row>
        <row r="25743">
          <cell r="F25743">
            <v>103</v>
          </cell>
          <cell r="H25743" t="str">
            <v>NA</v>
          </cell>
          <cell r="I25743" t="str">
            <v>Ret-InPay</v>
          </cell>
        </row>
        <row r="25744">
          <cell r="F25744">
            <v>160</v>
          </cell>
          <cell r="H25744" t="str">
            <v>NA</v>
          </cell>
          <cell r="I25744" t="str">
            <v>Bene</v>
          </cell>
        </row>
        <row r="25745">
          <cell r="F25745">
            <v>250</v>
          </cell>
          <cell r="H25745" t="str">
            <v>NA</v>
          </cell>
          <cell r="I25745" t="str">
            <v>TV</v>
          </cell>
        </row>
        <row r="25746">
          <cell r="F25746">
            <v>160</v>
          </cell>
          <cell r="H25746" t="str">
            <v>NA</v>
          </cell>
          <cell r="I25746" t="str">
            <v>Bene</v>
          </cell>
        </row>
        <row r="25747">
          <cell r="F25747">
            <v>103</v>
          </cell>
          <cell r="H25747" t="str">
            <v>NA</v>
          </cell>
          <cell r="I25747" t="str">
            <v>Bene</v>
          </cell>
        </row>
        <row r="25748">
          <cell r="F25748">
            <v>181</v>
          </cell>
          <cell r="H25748" t="str">
            <v>NA</v>
          </cell>
          <cell r="I25748" t="str">
            <v>Ret-InPay</v>
          </cell>
        </row>
        <row r="25749">
          <cell r="F25749">
            <v>103</v>
          </cell>
          <cell r="H25749" t="str">
            <v>NA</v>
          </cell>
          <cell r="I25749" t="str">
            <v>Ret-InPay</v>
          </cell>
        </row>
        <row r="25750">
          <cell r="F25750">
            <v>103</v>
          </cell>
          <cell r="H25750" t="str">
            <v>NA</v>
          </cell>
          <cell r="I25750" t="str">
            <v>Ret-InPay</v>
          </cell>
        </row>
        <row r="25751">
          <cell r="F25751">
            <v>103</v>
          </cell>
          <cell r="H25751" t="str">
            <v>NA</v>
          </cell>
          <cell r="I25751" t="str">
            <v>Ret-InPay</v>
          </cell>
        </row>
        <row r="25752">
          <cell r="F25752">
            <v>250</v>
          </cell>
          <cell r="H25752" t="str">
            <v>NA</v>
          </cell>
          <cell r="I25752" t="str">
            <v>Ret-InPay</v>
          </cell>
        </row>
        <row r="25753">
          <cell r="F25753">
            <v>103</v>
          </cell>
          <cell r="H25753" t="str">
            <v>NA</v>
          </cell>
          <cell r="I25753" t="str">
            <v>Ret-InPay</v>
          </cell>
        </row>
        <row r="25754">
          <cell r="F25754">
            <v>181</v>
          </cell>
          <cell r="H25754" t="str">
            <v>NA</v>
          </cell>
          <cell r="I25754" t="str">
            <v>Ret-InPay</v>
          </cell>
        </row>
        <row r="25755">
          <cell r="F25755">
            <v>181</v>
          </cell>
          <cell r="H25755" t="str">
            <v>NA</v>
          </cell>
          <cell r="I25755" t="str">
            <v>Ret-InPay</v>
          </cell>
        </row>
        <row r="25756">
          <cell r="F25756">
            <v>181</v>
          </cell>
          <cell r="H25756" t="str">
            <v>NA</v>
          </cell>
          <cell r="I25756" t="str">
            <v>TV</v>
          </cell>
        </row>
        <row r="25757">
          <cell r="F25757">
            <v>181</v>
          </cell>
          <cell r="H25757" t="str">
            <v>NA</v>
          </cell>
          <cell r="I25757" t="str">
            <v>Ret-InPay</v>
          </cell>
        </row>
        <row r="25758">
          <cell r="F25758">
            <v>103</v>
          </cell>
          <cell r="H25758" t="str">
            <v>NA</v>
          </cell>
          <cell r="I25758" t="str">
            <v>Ret-InPay</v>
          </cell>
        </row>
        <row r="25759">
          <cell r="F25759">
            <v>250</v>
          </cell>
          <cell r="H25759" t="str">
            <v>NA</v>
          </cell>
          <cell r="I25759" t="str">
            <v>Ret-InPay</v>
          </cell>
        </row>
        <row r="25760">
          <cell r="F25760">
            <v>103</v>
          </cell>
          <cell r="H25760" t="str">
            <v>NA</v>
          </cell>
          <cell r="I25760" t="str">
            <v>Ret-InPay</v>
          </cell>
        </row>
        <row r="25761">
          <cell r="F25761">
            <v>181</v>
          </cell>
          <cell r="H25761" t="str">
            <v>NA</v>
          </cell>
          <cell r="I25761" t="str">
            <v>Ret-InPay</v>
          </cell>
        </row>
        <row r="25762">
          <cell r="F25762">
            <v>181</v>
          </cell>
          <cell r="H25762" t="str">
            <v>NA</v>
          </cell>
          <cell r="I25762" t="str">
            <v>Ret-InPay</v>
          </cell>
        </row>
        <row r="25763">
          <cell r="F25763">
            <v>181</v>
          </cell>
          <cell r="H25763" t="str">
            <v>NA</v>
          </cell>
          <cell r="I25763" t="str">
            <v>Ret-InPay</v>
          </cell>
        </row>
        <row r="25764">
          <cell r="F25764">
            <v>103</v>
          </cell>
          <cell r="H25764" t="str">
            <v>NA</v>
          </cell>
          <cell r="I25764" t="str">
            <v>Ret-InPay</v>
          </cell>
        </row>
        <row r="25765">
          <cell r="F25765">
            <v>103</v>
          </cell>
          <cell r="H25765" t="str">
            <v>NA</v>
          </cell>
          <cell r="I25765" t="str">
            <v>Bene</v>
          </cell>
        </row>
        <row r="25766">
          <cell r="F25766">
            <v>103</v>
          </cell>
          <cell r="H25766" t="str">
            <v>NA</v>
          </cell>
          <cell r="I25766" t="str">
            <v>Ret-InPay</v>
          </cell>
        </row>
        <row r="25767">
          <cell r="F25767">
            <v>250</v>
          </cell>
          <cell r="H25767" t="str">
            <v>NA</v>
          </cell>
          <cell r="I25767" t="str">
            <v>Ret-InPay</v>
          </cell>
        </row>
        <row r="25768">
          <cell r="F25768">
            <v>250</v>
          </cell>
          <cell r="H25768" t="str">
            <v>NA</v>
          </cell>
          <cell r="I25768" t="str">
            <v>Ret-InPay</v>
          </cell>
        </row>
        <row r="25769">
          <cell r="F25769">
            <v>103</v>
          </cell>
          <cell r="H25769" t="str">
            <v>NA</v>
          </cell>
          <cell r="I25769" t="str">
            <v>Ret-InPay</v>
          </cell>
        </row>
        <row r="25770">
          <cell r="F25770">
            <v>103</v>
          </cell>
          <cell r="H25770" t="str">
            <v>NA</v>
          </cell>
          <cell r="I25770" t="str">
            <v>Ret-InPay</v>
          </cell>
        </row>
        <row r="25771">
          <cell r="F25771">
            <v>250</v>
          </cell>
          <cell r="H25771" t="str">
            <v>NA</v>
          </cell>
          <cell r="I25771" t="str">
            <v>Ret-InPay</v>
          </cell>
        </row>
        <row r="25772">
          <cell r="F25772">
            <v>103</v>
          </cell>
          <cell r="H25772" t="str">
            <v>NA</v>
          </cell>
          <cell r="I25772" t="str">
            <v>Bene</v>
          </cell>
        </row>
        <row r="25773">
          <cell r="F25773">
            <v>250</v>
          </cell>
          <cell r="H25773" t="str">
            <v>NA</v>
          </cell>
          <cell r="I25773" t="str">
            <v>Ret-InPay</v>
          </cell>
        </row>
        <row r="25774">
          <cell r="F25774">
            <v>103</v>
          </cell>
          <cell r="H25774" t="str">
            <v>NA</v>
          </cell>
          <cell r="I25774" t="str">
            <v>Ret-InPay</v>
          </cell>
        </row>
        <row r="25775">
          <cell r="F25775">
            <v>103</v>
          </cell>
          <cell r="H25775" t="str">
            <v>NA</v>
          </cell>
          <cell r="I25775" t="str">
            <v>Ret-InPay</v>
          </cell>
        </row>
        <row r="25776">
          <cell r="F25776">
            <v>250</v>
          </cell>
          <cell r="H25776" t="str">
            <v>NA</v>
          </cell>
          <cell r="I25776" t="str">
            <v>Ret-InPay</v>
          </cell>
        </row>
        <row r="25777">
          <cell r="F25777">
            <v>103</v>
          </cell>
          <cell r="H25777" t="str">
            <v>NA</v>
          </cell>
          <cell r="I25777" t="str">
            <v>Ret-InPay</v>
          </cell>
        </row>
        <row r="25778">
          <cell r="F25778">
            <v>250</v>
          </cell>
          <cell r="H25778" t="str">
            <v>NA</v>
          </cell>
          <cell r="I25778" t="str">
            <v>Ret-InPay</v>
          </cell>
        </row>
        <row r="25779">
          <cell r="F25779">
            <v>250</v>
          </cell>
          <cell r="H25779" t="str">
            <v>NA</v>
          </cell>
          <cell r="I25779" t="str">
            <v>Ret-InPay</v>
          </cell>
        </row>
        <row r="25780">
          <cell r="F25780">
            <v>190</v>
          </cell>
          <cell r="H25780" t="str">
            <v>NA</v>
          </cell>
          <cell r="I25780" t="str">
            <v>Ret-InPay</v>
          </cell>
        </row>
        <row r="25781">
          <cell r="F25781">
            <v>190</v>
          </cell>
          <cell r="H25781" t="str">
            <v>NA</v>
          </cell>
          <cell r="I25781" t="str">
            <v>TV</v>
          </cell>
        </row>
        <row r="25782">
          <cell r="F25782">
            <v>103</v>
          </cell>
          <cell r="H25782" t="str">
            <v>NA</v>
          </cell>
          <cell r="I25782" t="str">
            <v>TV</v>
          </cell>
        </row>
        <row r="25783">
          <cell r="F25783">
            <v>181</v>
          </cell>
          <cell r="H25783" t="str">
            <v>NA</v>
          </cell>
          <cell r="I25783" t="str">
            <v>Ret-InPay</v>
          </cell>
        </row>
        <row r="25784">
          <cell r="F25784">
            <v>181</v>
          </cell>
          <cell r="H25784" t="str">
            <v>NA</v>
          </cell>
          <cell r="I25784" t="str">
            <v>TV</v>
          </cell>
        </row>
        <row r="25785">
          <cell r="F25785">
            <v>171</v>
          </cell>
          <cell r="H25785" t="str">
            <v>NA</v>
          </cell>
          <cell r="I25785" t="str">
            <v>TV</v>
          </cell>
        </row>
        <row r="25786">
          <cell r="F25786">
            <v>181</v>
          </cell>
          <cell r="H25786" t="str">
            <v>NA</v>
          </cell>
          <cell r="I25786" t="str">
            <v>Ret-InPay</v>
          </cell>
        </row>
        <row r="25787">
          <cell r="F25787">
            <v>215</v>
          </cell>
          <cell r="H25787" t="str">
            <v>NA</v>
          </cell>
          <cell r="I25787" t="str">
            <v>Ret-InPay</v>
          </cell>
        </row>
        <row r="25788">
          <cell r="F25788">
            <v>103</v>
          </cell>
          <cell r="H25788" t="str">
            <v>NA</v>
          </cell>
          <cell r="I25788" t="str">
            <v>Ret-InPay</v>
          </cell>
        </row>
        <row r="25789">
          <cell r="F25789">
            <v>103</v>
          </cell>
          <cell r="H25789" t="str">
            <v>NA</v>
          </cell>
          <cell r="I25789" t="str">
            <v>TV</v>
          </cell>
        </row>
        <row r="25790">
          <cell r="F25790">
            <v>250</v>
          </cell>
          <cell r="H25790" t="str">
            <v>NA</v>
          </cell>
          <cell r="I25790" t="str">
            <v>Ret-InPay</v>
          </cell>
        </row>
        <row r="25791">
          <cell r="F25791">
            <v>215</v>
          </cell>
          <cell r="H25791" t="str">
            <v>NA</v>
          </cell>
          <cell r="I25791" t="str">
            <v>Ret-InPay</v>
          </cell>
        </row>
        <row r="25792">
          <cell r="F25792">
            <v>250</v>
          </cell>
          <cell r="H25792" t="str">
            <v>NA</v>
          </cell>
          <cell r="I25792" t="str">
            <v>Ret-InPay</v>
          </cell>
        </row>
        <row r="25793">
          <cell r="F25793">
            <v>250</v>
          </cell>
          <cell r="H25793" t="str">
            <v>NA</v>
          </cell>
          <cell r="I25793" t="str">
            <v>Bene</v>
          </cell>
        </row>
        <row r="25794">
          <cell r="F25794">
            <v>181</v>
          </cell>
          <cell r="H25794" t="str">
            <v>NA</v>
          </cell>
          <cell r="I25794" t="str">
            <v>Ret-InPay</v>
          </cell>
        </row>
        <row r="25795">
          <cell r="F25795">
            <v>181</v>
          </cell>
          <cell r="H25795" t="str">
            <v>NA</v>
          </cell>
          <cell r="I25795" t="str">
            <v>Ret-InPay</v>
          </cell>
        </row>
        <row r="25796">
          <cell r="F25796">
            <v>215</v>
          </cell>
          <cell r="H25796" t="str">
            <v>NA</v>
          </cell>
          <cell r="I25796" t="str">
            <v>Ret-InPay</v>
          </cell>
        </row>
        <row r="25797">
          <cell r="F25797">
            <v>215</v>
          </cell>
          <cell r="H25797" t="str">
            <v>NA</v>
          </cell>
          <cell r="I25797" t="str">
            <v>TV</v>
          </cell>
        </row>
        <row r="25798">
          <cell r="F25798">
            <v>103</v>
          </cell>
          <cell r="H25798" t="str">
            <v>NA</v>
          </cell>
          <cell r="I25798" t="str">
            <v>Ret-InPay</v>
          </cell>
        </row>
        <row r="25799">
          <cell r="F25799">
            <v>140</v>
          </cell>
          <cell r="H25799" t="str">
            <v>NA</v>
          </cell>
          <cell r="I25799" t="str">
            <v>Bene</v>
          </cell>
        </row>
        <row r="25800">
          <cell r="F25800">
            <v>103</v>
          </cell>
          <cell r="H25800" t="str">
            <v>NA</v>
          </cell>
          <cell r="I25800" t="str">
            <v>TV</v>
          </cell>
        </row>
        <row r="25801">
          <cell r="F25801">
            <v>250</v>
          </cell>
          <cell r="H25801" t="str">
            <v>NA</v>
          </cell>
          <cell r="I25801" t="str">
            <v>TV</v>
          </cell>
        </row>
        <row r="25802">
          <cell r="F25802">
            <v>103</v>
          </cell>
          <cell r="H25802" t="str">
            <v>NA</v>
          </cell>
          <cell r="I25802" t="str">
            <v>TV</v>
          </cell>
        </row>
        <row r="25803">
          <cell r="F25803">
            <v>250</v>
          </cell>
          <cell r="H25803" t="str">
            <v>NA</v>
          </cell>
          <cell r="I25803" t="str">
            <v>Bene</v>
          </cell>
        </row>
        <row r="25804">
          <cell r="F25804">
            <v>250</v>
          </cell>
          <cell r="H25804" t="str">
            <v>NA</v>
          </cell>
          <cell r="I25804" t="str">
            <v>Ret-InPay</v>
          </cell>
        </row>
        <row r="25805">
          <cell r="F25805">
            <v>250</v>
          </cell>
          <cell r="H25805" t="str">
            <v>NA</v>
          </cell>
          <cell r="I25805" t="str">
            <v>TV</v>
          </cell>
        </row>
        <row r="25806">
          <cell r="F25806">
            <v>103</v>
          </cell>
          <cell r="H25806" t="str">
            <v>NA</v>
          </cell>
          <cell r="I25806" t="str">
            <v>TV</v>
          </cell>
        </row>
        <row r="25807">
          <cell r="F25807">
            <v>250</v>
          </cell>
          <cell r="H25807" t="str">
            <v>NA</v>
          </cell>
          <cell r="I25807" t="str">
            <v>Ret-InPay</v>
          </cell>
        </row>
        <row r="25808">
          <cell r="F25808">
            <v>215</v>
          </cell>
          <cell r="H25808" t="str">
            <v>NA</v>
          </cell>
          <cell r="I25808" t="str">
            <v>Ret-InPay</v>
          </cell>
        </row>
        <row r="25809">
          <cell r="F25809">
            <v>250</v>
          </cell>
          <cell r="H25809" t="str">
            <v>NA</v>
          </cell>
          <cell r="I25809" t="str">
            <v>TV</v>
          </cell>
        </row>
        <row r="25810">
          <cell r="F25810">
            <v>181</v>
          </cell>
          <cell r="H25810" t="str">
            <v>NA</v>
          </cell>
          <cell r="I25810" t="str">
            <v>Ret-InPay</v>
          </cell>
        </row>
        <row r="25811">
          <cell r="F25811">
            <v>170</v>
          </cell>
          <cell r="H25811" t="str">
            <v>NA</v>
          </cell>
          <cell r="I25811" t="str">
            <v>Ret-InPay</v>
          </cell>
        </row>
        <row r="25812">
          <cell r="F25812">
            <v>210</v>
          </cell>
          <cell r="H25812" t="str">
            <v>NA</v>
          </cell>
          <cell r="I25812" t="str">
            <v>TV</v>
          </cell>
        </row>
        <row r="25813">
          <cell r="F25813">
            <v>103</v>
          </cell>
          <cell r="H25813" t="str">
            <v>NA</v>
          </cell>
          <cell r="I25813" t="str">
            <v>TV</v>
          </cell>
        </row>
        <row r="25814">
          <cell r="F25814">
            <v>103</v>
          </cell>
          <cell r="H25814" t="str">
            <v>NA</v>
          </cell>
          <cell r="I25814" t="str">
            <v>TV</v>
          </cell>
        </row>
        <row r="25815">
          <cell r="F25815">
            <v>103</v>
          </cell>
          <cell r="H25815" t="str">
            <v>NA</v>
          </cell>
          <cell r="I25815" t="str">
            <v>TV</v>
          </cell>
        </row>
        <row r="25816">
          <cell r="F25816">
            <v>250</v>
          </cell>
          <cell r="H25816" t="str">
            <v>NA</v>
          </cell>
          <cell r="I25816" t="str">
            <v>TV</v>
          </cell>
        </row>
        <row r="25817">
          <cell r="F25817">
            <v>250</v>
          </cell>
          <cell r="H25817" t="str">
            <v>NA</v>
          </cell>
          <cell r="I25817" t="str">
            <v>TV</v>
          </cell>
        </row>
        <row r="25818">
          <cell r="F25818">
            <v>103</v>
          </cell>
          <cell r="H25818" t="str">
            <v>NA</v>
          </cell>
          <cell r="I25818" t="str">
            <v>TV</v>
          </cell>
        </row>
        <row r="25819">
          <cell r="F25819">
            <v>181</v>
          </cell>
          <cell r="H25819" t="str">
            <v>NA</v>
          </cell>
          <cell r="I25819" t="str">
            <v>Ret-InPay</v>
          </cell>
        </row>
        <row r="25820">
          <cell r="F25820">
            <v>103</v>
          </cell>
          <cell r="H25820" t="str">
            <v>NA</v>
          </cell>
          <cell r="I25820" t="str">
            <v>TV</v>
          </cell>
        </row>
        <row r="25821">
          <cell r="F25821">
            <v>117</v>
          </cell>
          <cell r="H25821" t="str">
            <v>NA</v>
          </cell>
          <cell r="I25821" t="str">
            <v>Ret-InPay</v>
          </cell>
        </row>
        <row r="25822">
          <cell r="F25822">
            <v>250</v>
          </cell>
          <cell r="H25822" t="str">
            <v>NA</v>
          </cell>
          <cell r="I25822" t="str">
            <v>TV</v>
          </cell>
        </row>
        <row r="25823">
          <cell r="F25823">
            <v>117</v>
          </cell>
          <cell r="H25823" t="str">
            <v>NA</v>
          </cell>
          <cell r="I25823" t="str">
            <v>Ret-InPay</v>
          </cell>
        </row>
        <row r="25824">
          <cell r="F25824">
            <v>250</v>
          </cell>
          <cell r="H25824" t="str">
            <v>NA</v>
          </cell>
          <cell r="I25824" t="str">
            <v>Bene</v>
          </cell>
        </row>
        <row r="25825">
          <cell r="F25825">
            <v>103</v>
          </cell>
          <cell r="H25825" t="str">
            <v>NA</v>
          </cell>
          <cell r="I25825" t="str">
            <v>Bene</v>
          </cell>
        </row>
        <row r="25826">
          <cell r="F25826">
            <v>103</v>
          </cell>
          <cell r="H25826" t="str">
            <v>NA</v>
          </cell>
          <cell r="I25826" t="str">
            <v>TV</v>
          </cell>
        </row>
        <row r="25827">
          <cell r="F25827">
            <v>103</v>
          </cell>
          <cell r="H25827" t="str">
            <v>NA</v>
          </cell>
          <cell r="I25827" t="str">
            <v>TV</v>
          </cell>
        </row>
        <row r="25828">
          <cell r="F25828">
            <v>103</v>
          </cell>
          <cell r="H25828" t="str">
            <v>NA</v>
          </cell>
          <cell r="I25828" t="str">
            <v>TV</v>
          </cell>
        </row>
        <row r="25829">
          <cell r="F25829">
            <v>103</v>
          </cell>
          <cell r="H25829" t="str">
            <v>NA</v>
          </cell>
          <cell r="I25829" t="str">
            <v>TV</v>
          </cell>
        </row>
        <row r="25830">
          <cell r="F25830">
            <v>280</v>
          </cell>
          <cell r="H25830" t="str">
            <v>NA</v>
          </cell>
          <cell r="I25830" t="str">
            <v>TV</v>
          </cell>
        </row>
        <row r="25831">
          <cell r="F25831">
            <v>103</v>
          </cell>
          <cell r="H25831" t="str">
            <v>NA</v>
          </cell>
          <cell r="I25831" t="str">
            <v>TV</v>
          </cell>
        </row>
        <row r="25832">
          <cell r="F25832">
            <v>250</v>
          </cell>
          <cell r="H25832" t="str">
            <v>NA</v>
          </cell>
          <cell r="I25832" t="str">
            <v>TV</v>
          </cell>
        </row>
        <row r="25833">
          <cell r="F25833">
            <v>250</v>
          </cell>
          <cell r="H25833" t="str">
            <v>NA</v>
          </cell>
          <cell r="I25833" t="str">
            <v>TV</v>
          </cell>
        </row>
        <row r="25834">
          <cell r="F25834">
            <v>103</v>
          </cell>
          <cell r="H25834" t="str">
            <v>NA</v>
          </cell>
          <cell r="I25834" t="str">
            <v>TV</v>
          </cell>
        </row>
        <row r="25835">
          <cell r="F25835">
            <v>103</v>
          </cell>
          <cell r="H25835" t="str">
            <v>NA</v>
          </cell>
          <cell r="I25835" t="str">
            <v>TV</v>
          </cell>
        </row>
        <row r="25836">
          <cell r="F25836">
            <v>250</v>
          </cell>
          <cell r="H25836" t="str">
            <v>NA</v>
          </cell>
          <cell r="I25836" t="str">
            <v>Bene</v>
          </cell>
        </row>
        <row r="25837">
          <cell r="F25837">
            <v>170</v>
          </cell>
          <cell r="H25837" t="str">
            <v>NA</v>
          </cell>
          <cell r="I25837" t="str">
            <v>Bene</v>
          </cell>
        </row>
        <row r="25838">
          <cell r="F25838">
            <v>250</v>
          </cell>
          <cell r="H25838" t="str">
            <v>NA</v>
          </cell>
          <cell r="I25838" t="str">
            <v>Ret-InPay</v>
          </cell>
        </row>
        <row r="25839">
          <cell r="F25839">
            <v>181</v>
          </cell>
          <cell r="H25839" t="str">
            <v>NA</v>
          </cell>
          <cell r="I25839" t="str">
            <v>Bene</v>
          </cell>
        </row>
        <row r="25840">
          <cell r="F25840">
            <v>250</v>
          </cell>
          <cell r="H25840" t="str">
            <v>NA</v>
          </cell>
          <cell r="I25840" t="str">
            <v>Ret-InPay</v>
          </cell>
        </row>
        <row r="25841">
          <cell r="F25841">
            <v>181</v>
          </cell>
          <cell r="H25841" t="str">
            <v>NA</v>
          </cell>
          <cell r="I25841" t="str">
            <v>Bene</v>
          </cell>
        </row>
        <row r="25842">
          <cell r="F25842">
            <v>117</v>
          </cell>
          <cell r="H25842" t="str">
            <v>NA</v>
          </cell>
          <cell r="I25842" t="str">
            <v>Ret-InPay</v>
          </cell>
        </row>
        <row r="25843">
          <cell r="F25843">
            <v>250</v>
          </cell>
          <cell r="H25843" t="str">
            <v>NA</v>
          </cell>
          <cell r="I25843" t="str">
            <v>Ret-InPay</v>
          </cell>
        </row>
        <row r="25844">
          <cell r="F25844">
            <v>181</v>
          </cell>
          <cell r="H25844" t="str">
            <v>NA</v>
          </cell>
          <cell r="I25844" t="str">
            <v>Bene</v>
          </cell>
        </row>
        <row r="25845">
          <cell r="F25845">
            <v>103</v>
          </cell>
          <cell r="H25845" t="str">
            <v>NA</v>
          </cell>
          <cell r="I25845" t="str">
            <v>Bene</v>
          </cell>
        </row>
        <row r="25846">
          <cell r="F25846">
            <v>250</v>
          </cell>
          <cell r="H25846" t="str">
            <v>NA</v>
          </cell>
          <cell r="I25846" t="str">
            <v>Bene</v>
          </cell>
        </row>
        <row r="25847">
          <cell r="F25847">
            <v>215</v>
          </cell>
          <cell r="H25847" t="str">
            <v>NA</v>
          </cell>
          <cell r="I25847" t="str">
            <v>Bene</v>
          </cell>
        </row>
        <row r="25848">
          <cell r="F25848">
            <v>103</v>
          </cell>
          <cell r="H25848" t="str">
            <v>NA</v>
          </cell>
          <cell r="I25848" t="str">
            <v>Bene</v>
          </cell>
        </row>
        <row r="25849">
          <cell r="F25849">
            <v>250</v>
          </cell>
          <cell r="H25849" t="str">
            <v>NA</v>
          </cell>
          <cell r="I25849" t="str">
            <v>Ret-InPay</v>
          </cell>
        </row>
        <row r="25850">
          <cell r="F25850">
            <v>250</v>
          </cell>
          <cell r="H25850" t="str">
            <v>NA</v>
          </cell>
          <cell r="I25850" t="str">
            <v>Ret-InPay</v>
          </cell>
        </row>
        <row r="25851">
          <cell r="F25851">
            <v>181</v>
          </cell>
          <cell r="H25851" t="str">
            <v>NA</v>
          </cell>
          <cell r="I25851" t="str">
            <v>Ret-InPay</v>
          </cell>
        </row>
        <row r="25852">
          <cell r="F25852">
            <v>104</v>
          </cell>
          <cell r="H25852" t="str">
            <v>NA</v>
          </cell>
          <cell r="I25852" t="str">
            <v>Bene</v>
          </cell>
        </row>
        <row r="25853">
          <cell r="F25853">
            <v>250</v>
          </cell>
          <cell r="H25853" t="str">
            <v>NA</v>
          </cell>
          <cell r="I25853" t="str">
            <v>Ret-InPay</v>
          </cell>
        </row>
        <row r="25854">
          <cell r="F25854">
            <v>250</v>
          </cell>
          <cell r="H25854" t="str">
            <v>NA</v>
          </cell>
          <cell r="I25854" t="str">
            <v>Ret-InPay</v>
          </cell>
        </row>
        <row r="25855">
          <cell r="F25855">
            <v>250</v>
          </cell>
          <cell r="H25855" t="str">
            <v>NA</v>
          </cell>
          <cell r="I25855" t="str">
            <v>Ret-InPay</v>
          </cell>
        </row>
        <row r="25856">
          <cell r="F25856">
            <v>250</v>
          </cell>
          <cell r="H25856" t="str">
            <v>NA</v>
          </cell>
          <cell r="I25856" t="str">
            <v>Ret-InPay</v>
          </cell>
        </row>
        <row r="25857">
          <cell r="F25857">
            <v>181</v>
          </cell>
          <cell r="H25857" t="str">
            <v>NA</v>
          </cell>
          <cell r="I25857" t="str">
            <v>Ret-InPay</v>
          </cell>
        </row>
        <row r="25858">
          <cell r="F25858">
            <v>181</v>
          </cell>
          <cell r="H25858" t="str">
            <v>NA</v>
          </cell>
          <cell r="I25858" t="str">
            <v>Ret-InPay</v>
          </cell>
        </row>
        <row r="25859">
          <cell r="F25859">
            <v>190</v>
          </cell>
          <cell r="H25859" t="str">
            <v>NA</v>
          </cell>
          <cell r="I25859" t="str">
            <v>Bene</v>
          </cell>
        </row>
        <row r="25860">
          <cell r="F25860">
            <v>181</v>
          </cell>
          <cell r="H25860" t="str">
            <v>NA</v>
          </cell>
          <cell r="I25860" t="str">
            <v>Ret-InPay</v>
          </cell>
        </row>
        <row r="25861">
          <cell r="F25861">
            <v>181</v>
          </cell>
          <cell r="H25861" t="str">
            <v>NA</v>
          </cell>
          <cell r="I25861" t="str">
            <v>Ret-InPay</v>
          </cell>
        </row>
        <row r="25862">
          <cell r="F25862">
            <v>181</v>
          </cell>
          <cell r="H25862" t="str">
            <v>NA</v>
          </cell>
          <cell r="I25862" t="str">
            <v>Bene</v>
          </cell>
        </row>
        <row r="25863">
          <cell r="F25863">
            <v>250</v>
          </cell>
          <cell r="H25863" t="str">
            <v>NA</v>
          </cell>
          <cell r="I25863" t="str">
            <v>Bene</v>
          </cell>
        </row>
        <row r="25864">
          <cell r="F25864">
            <v>250</v>
          </cell>
          <cell r="H25864" t="str">
            <v>NA</v>
          </cell>
          <cell r="I25864" t="str">
            <v>Ret-InPay</v>
          </cell>
        </row>
        <row r="25865">
          <cell r="F25865">
            <v>181</v>
          </cell>
          <cell r="H25865" t="str">
            <v>NA</v>
          </cell>
          <cell r="I25865" t="str">
            <v>Ret-InPay</v>
          </cell>
        </row>
        <row r="25866">
          <cell r="F25866">
            <v>215</v>
          </cell>
          <cell r="H25866" t="str">
            <v>NA</v>
          </cell>
          <cell r="I25866" t="str">
            <v>Bene</v>
          </cell>
        </row>
        <row r="25867">
          <cell r="F25867">
            <v>250</v>
          </cell>
          <cell r="H25867" t="str">
            <v>NA</v>
          </cell>
          <cell r="I25867" t="str">
            <v>Bene</v>
          </cell>
        </row>
        <row r="25868">
          <cell r="F25868">
            <v>181</v>
          </cell>
          <cell r="H25868" t="str">
            <v>NA</v>
          </cell>
          <cell r="I25868" t="str">
            <v>Ret-InPay</v>
          </cell>
        </row>
        <row r="25869">
          <cell r="F25869">
            <v>250</v>
          </cell>
          <cell r="H25869" t="str">
            <v>NA</v>
          </cell>
          <cell r="I25869" t="str">
            <v>Bene</v>
          </cell>
        </row>
        <row r="25870">
          <cell r="F25870">
            <v>250</v>
          </cell>
          <cell r="H25870" t="str">
            <v>NA</v>
          </cell>
          <cell r="I25870" t="str">
            <v>Ret-InPay</v>
          </cell>
        </row>
        <row r="25871">
          <cell r="F25871">
            <v>181</v>
          </cell>
          <cell r="H25871" t="str">
            <v>NA</v>
          </cell>
          <cell r="I25871" t="str">
            <v>Bene</v>
          </cell>
        </row>
        <row r="25872">
          <cell r="F25872">
            <v>250</v>
          </cell>
          <cell r="H25872" t="str">
            <v>NA</v>
          </cell>
          <cell r="I25872" t="str">
            <v>Ret-InPay</v>
          </cell>
        </row>
        <row r="25873">
          <cell r="F25873">
            <v>250</v>
          </cell>
          <cell r="H25873" t="str">
            <v>NA</v>
          </cell>
          <cell r="I25873" t="str">
            <v>Ret-InPay</v>
          </cell>
        </row>
        <row r="25874">
          <cell r="F25874">
            <v>250</v>
          </cell>
          <cell r="H25874" t="str">
            <v>NA</v>
          </cell>
          <cell r="I25874" t="str">
            <v>Bene</v>
          </cell>
        </row>
        <row r="25875">
          <cell r="F25875">
            <v>250</v>
          </cell>
          <cell r="H25875" t="str">
            <v>NA</v>
          </cell>
          <cell r="I25875" t="str">
            <v>Ret-InPay</v>
          </cell>
        </row>
        <row r="25876">
          <cell r="F25876">
            <v>250</v>
          </cell>
          <cell r="H25876" t="str">
            <v>NA</v>
          </cell>
          <cell r="I25876" t="str">
            <v>Ret-InPay</v>
          </cell>
        </row>
        <row r="25877">
          <cell r="F25877">
            <v>250</v>
          </cell>
          <cell r="H25877" t="str">
            <v>NA</v>
          </cell>
          <cell r="I25877" t="str">
            <v>Ret-InPay</v>
          </cell>
        </row>
        <row r="25878">
          <cell r="F25878">
            <v>160</v>
          </cell>
          <cell r="H25878" t="str">
            <v>NA</v>
          </cell>
          <cell r="I25878" t="str">
            <v>Ret-InPay</v>
          </cell>
        </row>
        <row r="25879">
          <cell r="F25879">
            <v>103</v>
          </cell>
          <cell r="H25879" t="str">
            <v>NA</v>
          </cell>
          <cell r="I25879" t="str">
            <v>Ret-InPay</v>
          </cell>
        </row>
        <row r="25880">
          <cell r="F25880">
            <v>250</v>
          </cell>
          <cell r="H25880" t="str">
            <v>NA</v>
          </cell>
          <cell r="I25880" t="str">
            <v>Ret-InPay</v>
          </cell>
        </row>
        <row r="25881">
          <cell r="F25881">
            <v>250</v>
          </cell>
          <cell r="H25881" t="str">
            <v>NA</v>
          </cell>
          <cell r="I25881" t="str">
            <v>Ret-InPay</v>
          </cell>
        </row>
        <row r="25882">
          <cell r="F25882">
            <v>250</v>
          </cell>
          <cell r="H25882" t="str">
            <v>NA</v>
          </cell>
          <cell r="I25882" t="str">
            <v>Ret-InPay</v>
          </cell>
        </row>
        <row r="25883">
          <cell r="F25883">
            <v>250</v>
          </cell>
          <cell r="H25883" t="str">
            <v>NA</v>
          </cell>
          <cell r="I25883" t="str">
            <v>Ret-InPay</v>
          </cell>
        </row>
        <row r="25884">
          <cell r="F25884">
            <v>250</v>
          </cell>
          <cell r="H25884" t="str">
            <v>NA</v>
          </cell>
          <cell r="I25884" t="str">
            <v>Ret-InPay</v>
          </cell>
        </row>
        <row r="25885">
          <cell r="F25885">
            <v>160</v>
          </cell>
          <cell r="H25885" t="str">
            <v>NA</v>
          </cell>
          <cell r="I25885" t="str">
            <v>Ret-InPay</v>
          </cell>
        </row>
        <row r="25886">
          <cell r="F25886">
            <v>250</v>
          </cell>
          <cell r="H25886" t="str">
            <v>NA</v>
          </cell>
          <cell r="I25886" t="str">
            <v>Ret-InPay</v>
          </cell>
        </row>
        <row r="25887">
          <cell r="F25887">
            <v>250</v>
          </cell>
          <cell r="H25887" t="str">
            <v>NA</v>
          </cell>
          <cell r="I25887" t="str">
            <v>Ret-InPay</v>
          </cell>
        </row>
        <row r="25888">
          <cell r="F25888">
            <v>250</v>
          </cell>
          <cell r="H25888" t="str">
            <v>NA</v>
          </cell>
          <cell r="I25888" t="str">
            <v>Bene</v>
          </cell>
        </row>
        <row r="25889">
          <cell r="F25889">
            <v>103</v>
          </cell>
          <cell r="H25889" t="str">
            <v>NA</v>
          </cell>
          <cell r="I25889" t="str">
            <v>Bene</v>
          </cell>
        </row>
        <row r="25890">
          <cell r="F25890">
            <v>103</v>
          </cell>
          <cell r="H25890" t="str">
            <v>NA</v>
          </cell>
          <cell r="I25890" t="str">
            <v>Ret-InPay</v>
          </cell>
        </row>
        <row r="25891">
          <cell r="F25891">
            <v>250</v>
          </cell>
          <cell r="H25891" t="str">
            <v>NA</v>
          </cell>
          <cell r="I25891" t="str">
            <v>Ret-InPay</v>
          </cell>
        </row>
        <row r="25892">
          <cell r="F25892">
            <v>250</v>
          </cell>
          <cell r="H25892" t="str">
            <v>NA</v>
          </cell>
          <cell r="I25892" t="str">
            <v>Ret-InPay</v>
          </cell>
        </row>
        <row r="25893">
          <cell r="F25893">
            <v>250</v>
          </cell>
          <cell r="H25893" t="str">
            <v>NA</v>
          </cell>
          <cell r="I25893" t="str">
            <v>Ret-InPay</v>
          </cell>
        </row>
        <row r="25894">
          <cell r="F25894">
            <v>250</v>
          </cell>
          <cell r="H25894" t="str">
            <v>NA</v>
          </cell>
          <cell r="I25894" t="str">
            <v>Bene</v>
          </cell>
        </row>
        <row r="25895">
          <cell r="F25895">
            <v>190</v>
          </cell>
          <cell r="H25895" t="str">
            <v>NA</v>
          </cell>
          <cell r="I25895" t="str">
            <v>Ret-InPay</v>
          </cell>
        </row>
        <row r="25896">
          <cell r="F25896">
            <v>103</v>
          </cell>
          <cell r="H25896" t="str">
            <v>NA</v>
          </cell>
          <cell r="I25896" t="str">
            <v>Ret-InPay</v>
          </cell>
        </row>
        <row r="25897">
          <cell r="F25897">
            <v>250</v>
          </cell>
          <cell r="H25897" t="str">
            <v>NA</v>
          </cell>
          <cell r="I25897" t="str">
            <v>Ret-InPay</v>
          </cell>
        </row>
        <row r="25898">
          <cell r="F25898">
            <v>280</v>
          </cell>
          <cell r="H25898" t="str">
            <v>NA</v>
          </cell>
          <cell r="I25898" t="str">
            <v>Ret-InPay</v>
          </cell>
        </row>
        <row r="25899">
          <cell r="F25899">
            <v>103</v>
          </cell>
          <cell r="H25899" t="str">
            <v>NA</v>
          </cell>
          <cell r="I25899" t="str">
            <v>Ret-InPay</v>
          </cell>
        </row>
        <row r="25900">
          <cell r="F25900">
            <v>250</v>
          </cell>
          <cell r="H25900" t="str">
            <v>NA</v>
          </cell>
          <cell r="I25900" t="str">
            <v>Ret-InPay</v>
          </cell>
        </row>
        <row r="25901">
          <cell r="F25901">
            <v>103</v>
          </cell>
          <cell r="H25901" t="str">
            <v>NA</v>
          </cell>
          <cell r="I25901" t="str">
            <v>Ret-InPay</v>
          </cell>
        </row>
        <row r="25902">
          <cell r="F25902">
            <v>190</v>
          </cell>
          <cell r="H25902" t="str">
            <v>NA</v>
          </cell>
          <cell r="I25902" t="str">
            <v>Ret-InPay</v>
          </cell>
        </row>
        <row r="25903">
          <cell r="F25903">
            <v>103</v>
          </cell>
          <cell r="H25903" t="str">
            <v>NA</v>
          </cell>
          <cell r="I25903" t="str">
            <v>Ret-InPay</v>
          </cell>
        </row>
        <row r="25904">
          <cell r="F25904">
            <v>103</v>
          </cell>
          <cell r="H25904" t="str">
            <v>NA</v>
          </cell>
          <cell r="I25904" t="str">
            <v>TV</v>
          </cell>
        </row>
        <row r="25905">
          <cell r="F25905">
            <v>104</v>
          </cell>
          <cell r="H25905" t="str">
            <v>NA</v>
          </cell>
          <cell r="I25905" t="str">
            <v>Ret-InPay</v>
          </cell>
        </row>
        <row r="25906">
          <cell r="F25906">
            <v>181</v>
          </cell>
          <cell r="H25906" t="str">
            <v>NA</v>
          </cell>
          <cell r="I25906" t="str">
            <v>Ret-InPay</v>
          </cell>
        </row>
        <row r="25907">
          <cell r="F25907">
            <v>103</v>
          </cell>
          <cell r="H25907" t="str">
            <v>NA</v>
          </cell>
          <cell r="I25907" t="str">
            <v>Ret-InPay</v>
          </cell>
        </row>
        <row r="25908">
          <cell r="F25908">
            <v>103</v>
          </cell>
          <cell r="H25908" t="str">
            <v>NA</v>
          </cell>
          <cell r="I25908" t="str">
            <v>TV</v>
          </cell>
        </row>
        <row r="25909">
          <cell r="F25909">
            <v>103</v>
          </cell>
          <cell r="H25909" t="str">
            <v>NA</v>
          </cell>
          <cell r="I25909" t="str">
            <v>Ret-InPay</v>
          </cell>
        </row>
        <row r="25910">
          <cell r="F25910">
            <v>103</v>
          </cell>
          <cell r="H25910" t="str">
            <v>NA</v>
          </cell>
          <cell r="I25910" t="str">
            <v>TV</v>
          </cell>
        </row>
        <row r="25911">
          <cell r="F25911">
            <v>160</v>
          </cell>
          <cell r="H25911" t="str">
            <v>NA</v>
          </cell>
          <cell r="I25911" t="str">
            <v>Ret-InPay</v>
          </cell>
        </row>
        <row r="25912">
          <cell r="F25912">
            <v>103</v>
          </cell>
          <cell r="H25912" t="str">
            <v>NA</v>
          </cell>
          <cell r="I25912" t="str">
            <v>Ret-InPay</v>
          </cell>
        </row>
        <row r="25913">
          <cell r="F25913">
            <v>103</v>
          </cell>
          <cell r="H25913" t="str">
            <v>NA</v>
          </cell>
          <cell r="I25913" t="str">
            <v>Ret-InPay</v>
          </cell>
        </row>
        <row r="25914">
          <cell r="F25914">
            <v>215</v>
          </cell>
          <cell r="H25914" t="str">
            <v>NA</v>
          </cell>
          <cell r="I25914" t="str">
            <v>Ret-InPay</v>
          </cell>
        </row>
        <row r="25915">
          <cell r="F25915">
            <v>103</v>
          </cell>
          <cell r="H25915" t="str">
            <v>NA</v>
          </cell>
          <cell r="I25915" t="str">
            <v>Ret-InPay</v>
          </cell>
        </row>
        <row r="25916">
          <cell r="F25916">
            <v>250</v>
          </cell>
          <cell r="H25916" t="str">
            <v>NA</v>
          </cell>
          <cell r="I25916" t="str">
            <v>Ret-InPay</v>
          </cell>
        </row>
        <row r="25917">
          <cell r="F25917">
            <v>103</v>
          </cell>
          <cell r="H25917" t="str">
            <v>NA</v>
          </cell>
          <cell r="I25917" t="str">
            <v>TV</v>
          </cell>
        </row>
        <row r="25918">
          <cell r="F25918">
            <v>250</v>
          </cell>
          <cell r="H25918" t="str">
            <v>NA</v>
          </cell>
          <cell r="I25918" t="str">
            <v>Ret-InPay</v>
          </cell>
        </row>
        <row r="25919">
          <cell r="F25919">
            <v>250</v>
          </cell>
          <cell r="H25919" t="str">
            <v>NA</v>
          </cell>
          <cell r="I25919" t="str">
            <v>TV</v>
          </cell>
        </row>
        <row r="25920">
          <cell r="F25920">
            <v>103</v>
          </cell>
          <cell r="H25920" t="str">
            <v>NA</v>
          </cell>
          <cell r="I25920" t="str">
            <v>Bene</v>
          </cell>
        </row>
        <row r="25921">
          <cell r="F25921">
            <v>103</v>
          </cell>
          <cell r="H25921" t="str">
            <v>NA</v>
          </cell>
          <cell r="I25921" t="str">
            <v>Ret-InPay</v>
          </cell>
        </row>
        <row r="25922">
          <cell r="F25922">
            <v>103</v>
          </cell>
          <cell r="H25922" t="str">
            <v>NA</v>
          </cell>
          <cell r="I25922" t="str">
            <v>Ret-InPay</v>
          </cell>
        </row>
        <row r="25923">
          <cell r="F25923">
            <v>250</v>
          </cell>
          <cell r="H25923" t="str">
            <v>NA</v>
          </cell>
          <cell r="I25923" t="str">
            <v>TV</v>
          </cell>
        </row>
        <row r="25924">
          <cell r="F25924">
            <v>250</v>
          </cell>
          <cell r="H25924" t="str">
            <v>NA</v>
          </cell>
          <cell r="I25924" t="str">
            <v>Ret-InPay</v>
          </cell>
        </row>
        <row r="25925">
          <cell r="F25925">
            <v>103</v>
          </cell>
          <cell r="H25925" t="str">
            <v>NA</v>
          </cell>
          <cell r="I25925" t="str">
            <v>TV</v>
          </cell>
        </row>
        <row r="25926">
          <cell r="F25926">
            <v>250</v>
          </cell>
          <cell r="H25926" t="str">
            <v>NA</v>
          </cell>
          <cell r="I25926" t="str">
            <v>Ret-InPay</v>
          </cell>
        </row>
        <row r="25927">
          <cell r="F25927">
            <v>215</v>
          </cell>
          <cell r="H25927" t="str">
            <v>NA</v>
          </cell>
          <cell r="I25927" t="str">
            <v>Ret-InPay</v>
          </cell>
        </row>
        <row r="25928">
          <cell r="F25928">
            <v>181</v>
          </cell>
          <cell r="H25928" t="str">
            <v>NA</v>
          </cell>
          <cell r="I25928" t="str">
            <v>Ret-InPay</v>
          </cell>
        </row>
        <row r="25929">
          <cell r="F25929">
            <v>250</v>
          </cell>
          <cell r="H25929" t="str">
            <v>NA</v>
          </cell>
          <cell r="I25929" t="str">
            <v>Ret-InPay</v>
          </cell>
        </row>
        <row r="25930">
          <cell r="F25930">
            <v>181</v>
          </cell>
          <cell r="H25930" t="str">
            <v>NA</v>
          </cell>
          <cell r="I25930" t="str">
            <v>Ret-InPay</v>
          </cell>
        </row>
        <row r="25931">
          <cell r="F25931">
            <v>250</v>
          </cell>
          <cell r="H25931" t="str">
            <v>NA</v>
          </cell>
          <cell r="I25931" t="str">
            <v>Ret-InPay</v>
          </cell>
        </row>
        <row r="25932">
          <cell r="F25932">
            <v>250</v>
          </cell>
          <cell r="H25932" t="str">
            <v>NA</v>
          </cell>
          <cell r="I25932" t="str">
            <v>Ret-InPay</v>
          </cell>
        </row>
        <row r="25933">
          <cell r="F25933">
            <v>103</v>
          </cell>
          <cell r="H25933" t="str">
            <v>NA</v>
          </cell>
          <cell r="I25933" t="str">
            <v>Ret-InPay</v>
          </cell>
        </row>
        <row r="25934">
          <cell r="F25934">
            <v>250</v>
          </cell>
          <cell r="H25934" t="str">
            <v>NA</v>
          </cell>
          <cell r="I25934" t="str">
            <v>Ret-InPay</v>
          </cell>
        </row>
        <row r="25935">
          <cell r="F25935">
            <v>181</v>
          </cell>
          <cell r="H25935" t="str">
            <v>NA</v>
          </cell>
          <cell r="I25935" t="str">
            <v>Ret-InPay</v>
          </cell>
        </row>
        <row r="25936">
          <cell r="F25936">
            <v>250</v>
          </cell>
          <cell r="H25936" t="str">
            <v>NA</v>
          </cell>
          <cell r="I25936" t="str">
            <v>Ret-InPay</v>
          </cell>
        </row>
        <row r="25937">
          <cell r="F25937">
            <v>160</v>
          </cell>
          <cell r="H25937" t="str">
            <v>NA</v>
          </cell>
          <cell r="I25937" t="str">
            <v>Ret-InPay</v>
          </cell>
        </row>
        <row r="25938">
          <cell r="F25938">
            <v>103</v>
          </cell>
          <cell r="H25938" t="str">
            <v>NA</v>
          </cell>
          <cell r="I25938" t="str">
            <v>Ret-InPay</v>
          </cell>
        </row>
        <row r="25939">
          <cell r="F25939">
            <v>103</v>
          </cell>
          <cell r="H25939" t="str">
            <v>NA</v>
          </cell>
          <cell r="I25939" t="str">
            <v>Ret-InPay</v>
          </cell>
        </row>
        <row r="25940">
          <cell r="F25940">
            <v>250</v>
          </cell>
          <cell r="H25940" t="str">
            <v>NA</v>
          </cell>
          <cell r="I25940" t="str">
            <v>Ret-InPay</v>
          </cell>
        </row>
        <row r="25941">
          <cell r="F25941">
            <v>103</v>
          </cell>
          <cell r="H25941" t="str">
            <v>NA</v>
          </cell>
          <cell r="I25941" t="str">
            <v>Ret-InPay</v>
          </cell>
        </row>
        <row r="25942">
          <cell r="F25942">
            <v>250</v>
          </cell>
          <cell r="H25942" t="str">
            <v>NA</v>
          </cell>
          <cell r="I25942" t="str">
            <v>TV</v>
          </cell>
        </row>
        <row r="25943">
          <cell r="F25943">
            <v>103</v>
          </cell>
          <cell r="H25943" t="str">
            <v>NA</v>
          </cell>
          <cell r="I25943" t="str">
            <v>TV</v>
          </cell>
        </row>
        <row r="25944">
          <cell r="F25944">
            <v>250</v>
          </cell>
          <cell r="H25944" t="str">
            <v>NA</v>
          </cell>
          <cell r="I25944" t="str">
            <v>Bene</v>
          </cell>
        </row>
        <row r="25945">
          <cell r="F25945">
            <v>103</v>
          </cell>
          <cell r="H25945" t="str">
            <v>NA</v>
          </cell>
          <cell r="I25945" t="str">
            <v>Bene</v>
          </cell>
        </row>
        <row r="25946">
          <cell r="F25946">
            <v>250</v>
          </cell>
          <cell r="H25946" t="str">
            <v>NA</v>
          </cell>
          <cell r="I25946" t="str">
            <v>Bene</v>
          </cell>
        </row>
        <row r="25947">
          <cell r="F25947">
            <v>250</v>
          </cell>
          <cell r="H25947" t="str">
            <v>NA</v>
          </cell>
          <cell r="I25947" t="str">
            <v>Ret-InPay</v>
          </cell>
        </row>
        <row r="25948">
          <cell r="F25948">
            <v>250</v>
          </cell>
          <cell r="H25948" t="str">
            <v>NA</v>
          </cell>
          <cell r="I25948" t="str">
            <v>Ret-InPay</v>
          </cell>
        </row>
        <row r="25949">
          <cell r="F25949">
            <v>250</v>
          </cell>
          <cell r="H25949" t="str">
            <v>NA</v>
          </cell>
          <cell r="I25949" t="str">
            <v>Bene</v>
          </cell>
        </row>
        <row r="25950">
          <cell r="F25950">
            <v>250</v>
          </cell>
          <cell r="H25950" t="str">
            <v>NA</v>
          </cell>
          <cell r="I25950" t="str">
            <v>TV</v>
          </cell>
        </row>
        <row r="25951">
          <cell r="F25951">
            <v>103</v>
          </cell>
          <cell r="H25951" t="str">
            <v>NA</v>
          </cell>
          <cell r="I25951" t="str">
            <v>Ret-InPay</v>
          </cell>
        </row>
        <row r="25952">
          <cell r="F25952">
            <v>103</v>
          </cell>
          <cell r="H25952" t="str">
            <v>NA</v>
          </cell>
          <cell r="I25952" t="str">
            <v>TV</v>
          </cell>
        </row>
        <row r="25953">
          <cell r="F25953">
            <v>103</v>
          </cell>
          <cell r="H25953" t="str">
            <v>NA</v>
          </cell>
          <cell r="I25953" t="str">
            <v>Ret-InPay</v>
          </cell>
        </row>
        <row r="25954">
          <cell r="F25954">
            <v>103</v>
          </cell>
          <cell r="H25954" t="str">
            <v>NA</v>
          </cell>
          <cell r="I25954" t="str">
            <v>Ret-InPay</v>
          </cell>
        </row>
        <row r="25955">
          <cell r="F25955">
            <v>250</v>
          </cell>
          <cell r="H25955" t="str">
            <v>NA</v>
          </cell>
          <cell r="I25955" t="str">
            <v>TV</v>
          </cell>
        </row>
        <row r="25956">
          <cell r="F25956">
            <v>103</v>
          </cell>
          <cell r="H25956" t="str">
            <v>NA</v>
          </cell>
          <cell r="I25956" t="str">
            <v>TV</v>
          </cell>
        </row>
        <row r="25957">
          <cell r="F25957">
            <v>600</v>
          </cell>
          <cell r="H25957" t="str">
            <v>NA</v>
          </cell>
          <cell r="I25957" t="str">
            <v>Ret-InPay</v>
          </cell>
        </row>
        <row r="25958">
          <cell r="F25958">
            <v>250</v>
          </cell>
          <cell r="H25958" t="str">
            <v>NA</v>
          </cell>
          <cell r="I25958" t="str">
            <v>Ret-InPay</v>
          </cell>
        </row>
        <row r="25959">
          <cell r="F25959">
            <v>250</v>
          </cell>
          <cell r="H25959" t="str">
            <v>NA</v>
          </cell>
          <cell r="I25959" t="str">
            <v>TV</v>
          </cell>
        </row>
        <row r="25960">
          <cell r="F25960">
            <v>250</v>
          </cell>
          <cell r="H25960" t="str">
            <v>NA</v>
          </cell>
          <cell r="I25960" t="str">
            <v>TV</v>
          </cell>
        </row>
        <row r="25961">
          <cell r="F25961">
            <v>292</v>
          </cell>
          <cell r="H25961" t="str">
            <v>NA</v>
          </cell>
          <cell r="I25961" t="str">
            <v>TV</v>
          </cell>
        </row>
        <row r="25962">
          <cell r="F25962">
            <v>132</v>
          </cell>
          <cell r="H25962" t="str">
            <v>NA</v>
          </cell>
          <cell r="I25962" t="str">
            <v>Ret-InPay</v>
          </cell>
        </row>
        <row r="25963">
          <cell r="F25963">
            <v>181</v>
          </cell>
          <cell r="H25963" t="str">
            <v>NA</v>
          </cell>
          <cell r="I25963" t="str">
            <v>TV</v>
          </cell>
        </row>
        <row r="25964">
          <cell r="F25964">
            <v>103</v>
          </cell>
          <cell r="H25964" t="str">
            <v>NA</v>
          </cell>
          <cell r="I25964" t="str">
            <v>TV</v>
          </cell>
        </row>
        <row r="25965">
          <cell r="F25965">
            <v>160</v>
          </cell>
          <cell r="H25965" t="str">
            <v>NA</v>
          </cell>
          <cell r="I25965" t="str">
            <v>TV</v>
          </cell>
        </row>
        <row r="25966">
          <cell r="F25966">
            <v>103</v>
          </cell>
          <cell r="H25966" t="str">
            <v>NA</v>
          </cell>
          <cell r="I25966" t="str">
            <v>Ret-InPay</v>
          </cell>
        </row>
        <row r="25967">
          <cell r="F25967">
            <v>103</v>
          </cell>
          <cell r="H25967" t="str">
            <v>NA</v>
          </cell>
          <cell r="I25967" t="str">
            <v>TV</v>
          </cell>
        </row>
        <row r="25968">
          <cell r="F25968">
            <v>103</v>
          </cell>
          <cell r="H25968" t="str">
            <v>NA</v>
          </cell>
          <cell r="I25968" t="str">
            <v>TV</v>
          </cell>
        </row>
        <row r="25969">
          <cell r="F25969">
            <v>103</v>
          </cell>
          <cell r="H25969" t="str">
            <v>NA</v>
          </cell>
          <cell r="I25969" t="str">
            <v>TV</v>
          </cell>
        </row>
        <row r="25970">
          <cell r="F25970">
            <v>103</v>
          </cell>
          <cell r="H25970" t="str">
            <v>NA</v>
          </cell>
          <cell r="I25970" t="str">
            <v>TV</v>
          </cell>
        </row>
        <row r="25971">
          <cell r="F25971">
            <v>103</v>
          </cell>
          <cell r="H25971" t="str">
            <v>NA</v>
          </cell>
          <cell r="I25971" t="str">
            <v>TV</v>
          </cell>
        </row>
        <row r="25972">
          <cell r="F25972">
            <v>103</v>
          </cell>
          <cell r="H25972" t="str">
            <v>NA</v>
          </cell>
          <cell r="I25972" t="str">
            <v>TV</v>
          </cell>
        </row>
        <row r="25973">
          <cell r="F25973">
            <v>103</v>
          </cell>
          <cell r="H25973" t="str">
            <v>NA</v>
          </cell>
          <cell r="I25973" t="str">
            <v>TV</v>
          </cell>
        </row>
        <row r="25974">
          <cell r="F25974">
            <v>103</v>
          </cell>
          <cell r="H25974" t="str">
            <v>NA</v>
          </cell>
          <cell r="I25974" t="str">
            <v>TV</v>
          </cell>
        </row>
        <row r="25975">
          <cell r="F25975">
            <v>103</v>
          </cell>
          <cell r="H25975" t="str">
            <v>NA</v>
          </cell>
          <cell r="I25975" t="str">
            <v>TV</v>
          </cell>
        </row>
        <row r="25976">
          <cell r="F25976">
            <v>114</v>
          </cell>
          <cell r="H25976" t="str">
            <v>NA</v>
          </cell>
          <cell r="I25976" t="str">
            <v>TV</v>
          </cell>
        </row>
        <row r="25977">
          <cell r="F25977">
            <v>250</v>
          </cell>
          <cell r="H25977" t="str">
            <v>NA</v>
          </cell>
          <cell r="I25977" t="str">
            <v>TV</v>
          </cell>
        </row>
        <row r="25978">
          <cell r="F25978">
            <v>250</v>
          </cell>
          <cell r="H25978" t="str">
            <v>NA</v>
          </cell>
          <cell r="I25978" t="str">
            <v>TV</v>
          </cell>
        </row>
        <row r="25979">
          <cell r="F25979">
            <v>250</v>
          </cell>
          <cell r="H25979" t="str">
            <v>NA</v>
          </cell>
          <cell r="I25979" t="str">
            <v>Ret-InPay</v>
          </cell>
        </row>
        <row r="25980">
          <cell r="F25980">
            <v>250</v>
          </cell>
          <cell r="H25980" t="str">
            <v>NA</v>
          </cell>
          <cell r="I25980" t="str">
            <v>Ret-InPay</v>
          </cell>
        </row>
        <row r="25981">
          <cell r="F25981">
            <v>250</v>
          </cell>
          <cell r="H25981" t="str">
            <v>NA</v>
          </cell>
          <cell r="I25981" t="str">
            <v>Bene</v>
          </cell>
        </row>
        <row r="25982">
          <cell r="F25982">
            <v>280</v>
          </cell>
          <cell r="H25982" t="str">
            <v>NA</v>
          </cell>
          <cell r="I25982" t="str">
            <v>Ret-InPay</v>
          </cell>
        </row>
        <row r="25983">
          <cell r="F25983">
            <v>250</v>
          </cell>
          <cell r="H25983" t="str">
            <v>NA</v>
          </cell>
          <cell r="I25983" t="str">
            <v>Ret-InPay</v>
          </cell>
        </row>
        <row r="25984">
          <cell r="F25984">
            <v>250</v>
          </cell>
          <cell r="H25984" t="str">
            <v>NA</v>
          </cell>
          <cell r="I25984" t="str">
            <v>Ret-InPay</v>
          </cell>
        </row>
        <row r="25985">
          <cell r="F25985">
            <v>250</v>
          </cell>
          <cell r="H25985" t="str">
            <v>NA</v>
          </cell>
          <cell r="I25985" t="str">
            <v>Ret-InPay</v>
          </cell>
        </row>
        <row r="25986">
          <cell r="F25986">
            <v>250</v>
          </cell>
          <cell r="H25986" t="str">
            <v>NA</v>
          </cell>
          <cell r="I25986" t="str">
            <v>Bene</v>
          </cell>
        </row>
        <row r="25987">
          <cell r="F25987">
            <v>103</v>
          </cell>
          <cell r="H25987" t="str">
            <v>NA</v>
          </cell>
          <cell r="I25987" t="str">
            <v>Ret-InPay</v>
          </cell>
        </row>
        <row r="25988">
          <cell r="F25988">
            <v>250</v>
          </cell>
          <cell r="H25988" t="str">
            <v>NA</v>
          </cell>
          <cell r="I25988" t="str">
            <v>Ret-InPay</v>
          </cell>
        </row>
        <row r="25989">
          <cell r="F25989">
            <v>250</v>
          </cell>
          <cell r="H25989" t="str">
            <v>NA</v>
          </cell>
          <cell r="I25989" t="str">
            <v>Bene</v>
          </cell>
        </row>
        <row r="25990">
          <cell r="F25990">
            <v>250</v>
          </cell>
          <cell r="H25990" t="str">
            <v>NA</v>
          </cell>
          <cell r="I25990" t="str">
            <v>Ret-InPay</v>
          </cell>
        </row>
        <row r="25991">
          <cell r="F25991">
            <v>250</v>
          </cell>
          <cell r="H25991" t="str">
            <v>NA</v>
          </cell>
          <cell r="I25991" t="str">
            <v>Ret-InPay</v>
          </cell>
        </row>
        <row r="25992">
          <cell r="F25992">
            <v>250</v>
          </cell>
          <cell r="H25992" t="str">
            <v>NA</v>
          </cell>
          <cell r="I25992" t="str">
            <v>Bene</v>
          </cell>
        </row>
        <row r="25993">
          <cell r="F25993">
            <v>103</v>
          </cell>
          <cell r="H25993" t="str">
            <v>NA</v>
          </cell>
          <cell r="I25993" t="str">
            <v>Ret-InPay</v>
          </cell>
        </row>
        <row r="25994">
          <cell r="F25994">
            <v>250</v>
          </cell>
          <cell r="H25994" t="str">
            <v>NA</v>
          </cell>
          <cell r="I25994" t="str">
            <v>Ret-InPay</v>
          </cell>
        </row>
        <row r="25995">
          <cell r="F25995">
            <v>215</v>
          </cell>
          <cell r="H25995" t="str">
            <v>NA</v>
          </cell>
          <cell r="I25995" t="str">
            <v>Bene</v>
          </cell>
        </row>
        <row r="25996">
          <cell r="F25996">
            <v>250</v>
          </cell>
          <cell r="H25996" t="str">
            <v>NA</v>
          </cell>
          <cell r="I25996" t="str">
            <v>Ret-InPay</v>
          </cell>
        </row>
        <row r="25997">
          <cell r="F25997">
            <v>181</v>
          </cell>
          <cell r="H25997" t="str">
            <v>NA</v>
          </cell>
          <cell r="I25997" t="str">
            <v>Bene</v>
          </cell>
        </row>
        <row r="25998">
          <cell r="F25998">
            <v>250</v>
          </cell>
          <cell r="H25998" t="str">
            <v>NA</v>
          </cell>
          <cell r="I25998" t="str">
            <v>Ret-InPay</v>
          </cell>
        </row>
        <row r="25999">
          <cell r="F25999">
            <v>250</v>
          </cell>
          <cell r="H25999" t="str">
            <v>NA</v>
          </cell>
          <cell r="I25999" t="str">
            <v>Bene</v>
          </cell>
        </row>
        <row r="26000">
          <cell r="F26000">
            <v>181</v>
          </cell>
          <cell r="H26000" t="str">
            <v>NA</v>
          </cell>
          <cell r="I26000" t="str">
            <v>Bene</v>
          </cell>
        </row>
        <row r="26001">
          <cell r="F26001">
            <v>250</v>
          </cell>
          <cell r="H26001" t="str">
            <v>NA</v>
          </cell>
          <cell r="I26001" t="str">
            <v>Bene</v>
          </cell>
        </row>
        <row r="26002">
          <cell r="F26002">
            <v>250</v>
          </cell>
          <cell r="H26002" t="str">
            <v>NA</v>
          </cell>
          <cell r="I26002" t="str">
            <v>Ret-InPay</v>
          </cell>
        </row>
        <row r="26003">
          <cell r="F26003">
            <v>250</v>
          </cell>
          <cell r="H26003" t="str">
            <v>NA</v>
          </cell>
          <cell r="I26003" t="str">
            <v>Bene</v>
          </cell>
        </row>
        <row r="26004">
          <cell r="F26004">
            <v>250</v>
          </cell>
          <cell r="H26004" t="str">
            <v>NA</v>
          </cell>
          <cell r="I26004" t="str">
            <v>Ret-InPay</v>
          </cell>
        </row>
        <row r="26005">
          <cell r="F26005">
            <v>250</v>
          </cell>
          <cell r="H26005" t="str">
            <v>NA</v>
          </cell>
          <cell r="I26005" t="str">
            <v>Bene</v>
          </cell>
        </row>
        <row r="26006">
          <cell r="F26006">
            <v>250</v>
          </cell>
          <cell r="H26006" t="str">
            <v>NA</v>
          </cell>
          <cell r="I26006" t="str">
            <v>Ret-InPay</v>
          </cell>
        </row>
        <row r="26007">
          <cell r="F26007">
            <v>250</v>
          </cell>
          <cell r="H26007" t="str">
            <v>NA</v>
          </cell>
          <cell r="I26007" t="str">
            <v>Bene</v>
          </cell>
        </row>
        <row r="26008">
          <cell r="F26008">
            <v>250</v>
          </cell>
          <cell r="H26008" t="str">
            <v>NA</v>
          </cell>
          <cell r="I26008" t="str">
            <v>Ret-InPay</v>
          </cell>
        </row>
        <row r="26009">
          <cell r="F26009">
            <v>250</v>
          </cell>
          <cell r="H26009" t="str">
            <v>NA</v>
          </cell>
          <cell r="I26009" t="str">
            <v>Ret-InPay</v>
          </cell>
        </row>
        <row r="26010">
          <cell r="F26010">
            <v>250</v>
          </cell>
          <cell r="H26010" t="str">
            <v>NA</v>
          </cell>
          <cell r="I26010" t="str">
            <v>Ret-InPay</v>
          </cell>
        </row>
        <row r="26011">
          <cell r="F26011">
            <v>250</v>
          </cell>
          <cell r="H26011" t="str">
            <v>NA</v>
          </cell>
          <cell r="I26011" t="str">
            <v>Ret-InPay</v>
          </cell>
        </row>
        <row r="26012">
          <cell r="F26012">
            <v>215</v>
          </cell>
          <cell r="H26012" t="str">
            <v>NA</v>
          </cell>
          <cell r="I26012" t="str">
            <v>Ret-InPay</v>
          </cell>
        </row>
        <row r="26013">
          <cell r="F26013">
            <v>181</v>
          </cell>
          <cell r="H26013" t="str">
            <v>NA</v>
          </cell>
          <cell r="I26013" t="str">
            <v>Ret-InPay</v>
          </cell>
        </row>
        <row r="26014">
          <cell r="F26014">
            <v>250</v>
          </cell>
          <cell r="H26014" t="str">
            <v>NA</v>
          </cell>
          <cell r="I26014" t="str">
            <v>Ret-InPay</v>
          </cell>
        </row>
        <row r="26015">
          <cell r="F26015">
            <v>181</v>
          </cell>
          <cell r="H26015" t="str">
            <v>NA</v>
          </cell>
          <cell r="I26015" t="str">
            <v>Bene</v>
          </cell>
        </row>
        <row r="26016">
          <cell r="F26016">
            <v>215</v>
          </cell>
          <cell r="H26016" t="str">
            <v>NA</v>
          </cell>
          <cell r="I26016" t="str">
            <v>Bene</v>
          </cell>
        </row>
        <row r="26017">
          <cell r="F26017">
            <v>250</v>
          </cell>
          <cell r="H26017" t="str">
            <v>NA</v>
          </cell>
          <cell r="I26017" t="str">
            <v>Bene</v>
          </cell>
        </row>
        <row r="26018">
          <cell r="F26018">
            <v>250</v>
          </cell>
          <cell r="H26018" t="str">
            <v>NA</v>
          </cell>
          <cell r="I26018" t="str">
            <v>Bene</v>
          </cell>
        </row>
        <row r="26019">
          <cell r="F26019">
            <v>132</v>
          </cell>
          <cell r="H26019" t="str">
            <v>NA</v>
          </cell>
          <cell r="I26019" t="str">
            <v>Bene</v>
          </cell>
        </row>
        <row r="26020">
          <cell r="F26020">
            <v>250</v>
          </cell>
          <cell r="H26020" t="str">
            <v>NA</v>
          </cell>
          <cell r="I26020" t="str">
            <v>Bene</v>
          </cell>
        </row>
        <row r="26021">
          <cell r="F26021">
            <v>250</v>
          </cell>
          <cell r="H26021" t="str">
            <v>NA</v>
          </cell>
          <cell r="I26021" t="str">
            <v>Ret-InPay</v>
          </cell>
        </row>
        <row r="26022">
          <cell r="F26022">
            <v>250</v>
          </cell>
          <cell r="H26022" t="str">
            <v>NA</v>
          </cell>
          <cell r="I26022" t="str">
            <v>Ret-InPay</v>
          </cell>
        </row>
        <row r="26023">
          <cell r="F26023">
            <v>250</v>
          </cell>
          <cell r="H26023" t="str">
            <v>NA</v>
          </cell>
          <cell r="I26023" t="str">
            <v>Ret-InPay</v>
          </cell>
        </row>
        <row r="26024">
          <cell r="F26024">
            <v>250</v>
          </cell>
          <cell r="H26024" t="str">
            <v>NA</v>
          </cell>
          <cell r="I26024" t="str">
            <v>Ret-InPay</v>
          </cell>
        </row>
        <row r="26025">
          <cell r="F26025">
            <v>250</v>
          </cell>
          <cell r="H26025" t="str">
            <v>NA</v>
          </cell>
          <cell r="I26025" t="str">
            <v>Ret-InPay</v>
          </cell>
        </row>
        <row r="26026">
          <cell r="F26026">
            <v>104</v>
          </cell>
          <cell r="H26026" t="str">
            <v>NA</v>
          </cell>
          <cell r="I26026" t="str">
            <v>Ret-InPay</v>
          </cell>
        </row>
        <row r="26027">
          <cell r="F26027">
            <v>181</v>
          </cell>
          <cell r="H26027" t="str">
            <v>NA</v>
          </cell>
          <cell r="I26027" t="str">
            <v>Ret-InPay</v>
          </cell>
        </row>
        <row r="26028">
          <cell r="F26028">
            <v>104</v>
          </cell>
          <cell r="H26028" t="str">
            <v>NA</v>
          </cell>
          <cell r="I26028" t="str">
            <v>Ret-InPay</v>
          </cell>
        </row>
        <row r="26029">
          <cell r="F26029">
            <v>250</v>
          </cell>
          <cell r="H26029" t="str">
            <v>NA</v>
          </cell>
          <cell r="I26029" t="str">
            <v>Ret-InPay</v>
          </cell>
        </row>
        <row r="26030">
          <cell r="F26030">
            <v>250</v>
          </cell>
          <cell r="H26030" t="str">
            <v>NA</v>
          </cell>
          <cell r="I26030" t="str">
            <v>Ret-InPay</v>
          </cell>
        </row>
        <row r="26031">
          <cell r="F26031">
            <v>103</v>
          </cell>
          <cell r="H26031" t="str">
            <v>NA</v>
          </cell>
          <cell r="I26031" t="str">
            <v>Ret-InPay</v>
          </cell>
        </row>
        <row r="26032">
          <cell r="F26032">
            <v>250</v>
          </cell>
          <cell r="H26032" t="str">
            <v>NA</v>
          </cell>
          <cell r="I26032" t="str">
            <v>Ret-InPay</v>
          </cell>
        </row>
        <row r="26033">
          <cell r="F26033">
            <v>181</v>
          </cell>
          <cell r="H26033" t="str">
            <v>NA</v>
          </cell>
          <cell r="I26033" t="str">
            <v>Ret-InPay</v>
          </cell>
        </row>
        <row r="26034">
          <cell r="F26034">
            <v>250</v>
          </cell>
          <cell r="H26034" t="str">
            <v>NA</v>
          </cell>
          <cell r="I26034" t="str">
            <v>Ret-InPay</v>
          </cell>
        </row>
        <row r="26035">
          <cell r="F26035">
            <v>250</v>
          </cell>
          <cell r="H26035" t="str">
            <v>NA</v>
          </cell>
          <cell r="I26035" t="str">
            <v>Bene</v>
          </cell>
        </row>
        <row r="26036">
          <cell r="F26036">
            <v>181</v>
          </cell>
          <cell r="H26036" t="str">
            <v>NA</v>
          </cell>
          <cell r="I26036" t="str">
            <v>Ret-InPay</v>
          </cell>
        </row>
        <row r="26037">
          <cell r="F26037">
            <v>147</v>
          </cell>
          <cell r="H26037" t="str">
            <v>NA</v>
          </cell>
          <cell r="I26037" t="str">
            <v>Bene</v>
          </cell>
        </row>
        <row r="26038">
          <cell r="F26038">
            <v>103</v>
          </cell>
          <cell r="H26038" t="str">
            <v>NA</v>
          </cell>
          <cell r="I26038" t="str">
            <v>Ret-InPay</v>
          </cell>
        </row>
        <row r="26039">
          <cell r="F26039">
            <v>181</v>
          </cell>
          <cell r="H26039" t="str">
            <v>NA</v>
          </cell>
          <cell r="I26039" t="str">
            <v>Ret-InPay</v>
          </cell>
        </row>
        <row r="26040">
          <cell r="F26040">
            <v>103</v>
          </cell>
          <cell r="H26040" t="str">
            <v>NA</v>
          </cell>
          <cell r="I26040" t="str">
            <v>Ret-InPay</v>
          </cell>
        </row>
        <row r="26041">
          <cell r="F26041">
            <v>250</v>
          </cell>
          <cell r="H26041" t="str">
            <v>NA</v>
          </cell>
          <cell r="I26041" t="str">
            <v>Ret-InPay</v>
          </cell>
        </row>
        <row r="26042">
          <cell r="F26042">
            <v>160</v>
          </cell>
          <cell r="H26042" t="str">
            <v>NA</v>
          </cell>
          <cell r="I26042" t="str">
            <v>Bene</v>
          </cell>
        </row>
        <row r="26043">
          <cell r="F26043">
            <v>250</v>
          </cell>
          <cell r="H26043" t="str">
            <v>NA</v>
          </cell>
          <cell r="I26043" t="str">
            <v>Ret-InPay</v>
          </cell>
        </row>
        <row r="26044">
          <cell r="F26044">
            <v>250</v>
          </cell>
          <cell r="H26044" t="str">
            <v>NA</v>
          </cell>
          <cell r="I26044" t="str">
            <v>Ret-InPay</v>
          </cell>
        </row>
        <row r="26045">
          <cell r="F26045">
            <v>250</v>
          </cell>
          <cell r="H26045" t="str">
            <v>NA</v>
          </cell>
          <cell r="I26045" t="str">
            <v>Ret-InPay</v>
          </cell>
        </row>
        <row r="26046">
          <cell r="F26046">
            <v>103</v>
          </cell>
          <cell r="H26046" t="str">
            <v>NA</v>
          </cell>
          <cell r="I26046" t="str">
            <v>Ret-InPay</v>
          </cell>
        </row>
        <row r="26047">
          <cell r="F26047">
            <v>250</v>
          </cell>
          <cell r="H26047" t="str">
            <v>NA</v>
          </cell>
          <cell r="I26047" t="str">
            <v>Bene</v>
          </cell>
        </row>
        <row r="26048">
          <cell r="F26048">
            <v>103</v>
          </cell>
          <cell r="H26048" t="str">
            <v>NA</v>
          </cell>
          <cell r="I26048" t="str">
            <v>TV</v>
          </cell>
        </row>
        <row r="26049">
          <cell r="F26049">
            <v>103</v>
          </cell>
          <cell r="H26049" t="str">
            <v>NA</v>
          </cell>
          <cell r="I26049" t="str">
            <v>Ret-InPay</v>
          </cell>
        </row>
        <row r="26050">
          <cell r="F26050">
            <v>250</v>
          </cell>
          <cell r="H26050" t="str">
            <v>NA</v>
          </cell>
          <cell r="I26050" t="str">
            <v>TV</v>
          </cell>
        </row>
        <row r="26051">
          <cell r="F26051">
            <v>250</v>
          </cell>
          <cell r="H26051" t="str">
            <v>NA</v>
          </cell>
          <cell r="I26051" t="str">
            <v>Ret-InPay</v>
          </cell>
        </row>
        <row r="26052">
          <cell r="F26052">
            <v>160</v>
          </cell>
          <cell r="H26052" t="str">
            <v>NA</v>
          </cell>
          <cell r="I26052" t="str">
            <v>Ret-InPay</v>
          </cell>
        </row>
        <row r="26053">
          <cell r="F26053">
            <v>103</v>
          </cell>
          <cell r="H26053" t="str">
            <v>NA</v>
          </cell>
          <cell r="I26053" t="str">
            <v>Ret-InPay</v>
          </cell>
        </row>
        <row r="26054">
          <cell r="F26054">
            <v>181</v>
          </cell>
          <cell r="H26054" t="str">
            <v>NA</v>
          </cell>
          <cell r="I26054" t="str">
            <v>Bene</v>
          </cell>
        </row>
        <row r="26055">
          <cell r="F26055">
            <v>181</v>
          </cell>
          <cell r="H26055" t="str">
            <v>NA</v>
          </cell>
          <cell r="I26055" t="str">
            <v>Ret-InPay</v>
          </cell>
        </row>
        <row r="26056">
          <cell r="F26056">
            <v>103</v>
          </cell>
          <cell r="H26056" t="str">
            <v>NA</v>
          </cell>
          <cell r="I26056" t="str">
            <v>Ret-InPay</v>
          </cell>
        </row>
        <row r="26057">
          <cell r="F26057">
            <v>250</v>
          </cell>
          <cell r="H26057" t="str">
            <v>NA</v>
          </cell>
          <cell r="I26057" t="str">
            <v>Ret-InPay</v>
          </cell>
        </row>
        <row r="26058">
          <cell r="F26058">
            <v>181</v>
          </cell>
          <cell r="H26058" t="str">
            <v>NA</v>
          </cell>
          <cell r="I26058" t="str">
            <v>Ret-InPay</v>
          </cell>
        </row>
        <row r="26059">
          <cell r="F26059">
            <v>181</v>
          </cell>
          <cell r="H26059" t="str">
            <v>NA</v>
          </cell>
          <cell r="I26059" t="str">
            <v>Ret-InPay</v>
          </cell>
        </row>
        <row r="26060">
          <cell r="F26060">
            <v>181</v>
          </cell>
          <cell r="H26060" t="str">
            <v>NA</v>
          </cell>
          <cell r="I26060" t="str">
            <v>Ret-InPay</v>
          </cell>
        </row>
        <row r="26061">
          <cell r="F26061">
            <v>250</v>
          </cell>
          <cell r="H26061" t="str">
            <v>NA</v>
          </cell>
          <cell r="I26061" t="str">
            <v>Ret-InPay</v>
          </cell>
        </row>
        <row r="26062">
          <cell r="F26062">
            <v>181</v>
          </cell>
          <cell r="H26062" t="str">
            <v>NA</v>
          </cell>
          <cell r="I26062" t="str">
            <v>Ret-InPay</v>
          </cell>
        </row>
        <row r="26063">
          <cell r="F26063">
            <v>103</v>
          </cell>
          <cell r="H26063" t="str">
            <v>NA</v>
          </cell>
          <cell r="I26063" t="str">
            <v>Ret-InPay</v>
          </cell>
        </row>
        <row r="26064">
          <cell r="F26064">
            <v>103</v>
          </cell>
          <cell r="H26064" t="str">
            <v>NA</v>
          </cell>
          <cell r="I26064" t="str">
            <v>Ret-InPay</v>
          </cell>
        </row>
        <row r="26065">
          <cell r="F26065">
            <v>103</v>
          </cell>
          <cell r="H26065" t="str">
            <v>NA</v>
          </cell>
          <cell r="I26065" t="str">
            <v>Ret-InPay</v>
          </cell>
        </row>
        <row r="26066">
          <cell r="F26066">
            <v>181</v>
          </cell>
          <cell r="H26066" t="str">
            <v>NA</v>
          </cell>
          <cell r="I26066" t="str">
            <v>Ret-InPay</v>
          </cell>
        </row>
        <row r="26067">
          <cell r="F26067">
            <v>181</v>
          </cell>
          <cell r="H26067" t="str">
            <v>NA</v>
          </cell>
          <cell r="I26067" t="str">
            <v>Ret-InPay</v>
          </cell>
        </row>
        <row r="26068">
          <cell r="F26068">
            <v>104</v>
          </cell>
          <cell r="H26068" t="str">
            <v>NA</v>
          </cell>
          <cell r="I26068" t="str">
            <v>Bene</v>
          </cell>
        </row>
        <row r="26069">
          <cell r="F26069">
            <v>104</v>
          </cell>
          <cell r="H26069" t="str">
            <v>NA</v>
          </cell>
          <cell r="I26069" t="str">
            <v>Ret-InPay</v>
          </cell>
        </row>
        <row r="26070">
          <cell r="F26070">
            <v>181</v>
          </cell>
          <cell r="H26070" t="str">
            <v>NA</v>
          </cell>
          <cell r="I26070" t="str">
            <v>Ret-InPay</v>
          </cell>
        </row>
        <row r="26071">
          <cell r="F26071">
            <v>181</v>
          </cell>
          <cell r="H26071" t="str">
            <v>NA</v>
          </cell>
          <cell r="I26071" t="str">
            <v>Ret-InPay</v>
          </cell>
        </row>
        <row r="26072">
          <cell r="F26072">
            <v>250</v>
          </cell>
          <cell r="H26072" t="str">
            <v>NA</v>
          </cell>
          <cell r="I26072" t="str">
            <v>Ret-InPay</v>
          </cell>
        </row>
        <row r="26073">
          <cell r="F26073">
            <v>250</v>
          </cell>
          <cell r="H26073" t="str">
            <v>NA</v>
          </cell>
          <cell r="I26073" t="str">
            <v>Ret-InPay</v>
          </cell>
        </row>
        <row r="26074">
          <cell r="F26074">
            <v>181</v>
          </cell>
          <cell r="H26074" t="str">
            <v>NA</v>
          </cell>
          <cell r="I26074" t="str">
            <v>Ret-InPay</v>
          </cell>
        </row>
        <row r="26075">
          <cell r="F26075">
            <v>190</v>
          </cell>
          <cell r="H26075" t="str">
            <v>NA</v>
          </cell>
          <cell r="I26075" t="str">
            <v>Ret-InPay</v>
          </cell>
        </row>
        <row r="26076">
          <cell r="F26076">
            <v>250</v>
          </cell>
          <cell r="H26076" t="str">
            <v>NA</v>
          </cell>
          <cell r="I26076" t="str">
            <v>Ret-InPay</v>
          </cell>
        </row>
        <row r="26077">
          <cell r="F26077">
            <v>103</v>
          </cell>
          <cell r="H26077" t="str">
            <v>NA</v>
          </cell>
          <cell r="I26077" t="str">
            <v>Ret-InPay</v>
          </cell>
        </row>
        <row r="26078">
          <cell r="F26078">
            <v>250</v>
          </cell>
          <cell r="H26078" t="str">
            <v>NA</v>
          </cell>
          <cell r="I26078" t="str">
            <v>Ret-InPay</v>
          </cell>
        </row>
        <row r="26079">
          <cell r="F26079">
            <v>250</v>
          </cell>
          <cell r="H26079" t="str">
            <v>NA</v>
          </cell>
          <cell r="I26079" t="str">
            <v>Ret-InPay</v>
          </cell>
        </row>
        <row r="26080">
          <cell r="F26080">
            <v>250</v>
          </cell>
          <cell r="H26080" t="str">
            <v>NA</v>
          </cell>
          <cell r="I26080" t="str">
            <v>Ret-InPay</v>
          </cell>
        </row>
        <row r="26081">
          <cell r="F26081">
            <v>250</v>
          </cell>
          <cell r="H26081" t="str">
            <v>NA</v>
          </cell>
          <cell r="I26081" t="str">
            <v>Bene</v>
          </cell>
        </row>
        <row r="26082">
          <cell r="F26082">
            <v>103</v>
          </cell>
          <cell r="H26082" t="str">
            <v>NA</v>
          </cell>
          <cell r="I26082" t="str">
            <v>Ret-InPay</v>
          </cell>
        </row>
        <row r="26083">
          <cell r="F26083">
            <v>104</v>
          </cell>
          <cell r="H26083" t="str">
            <v>NA</v>
          </cell>
          <cell r="I26083" t="str">
            <v>Ret-InPay</v>
          </cell>
        </row>
        <row r="26084">
          <cell r="F26084">
            <v>103</v>
          </cell>
          <cell r="H26084" t="str">
            <v>NA</v>
          </cell>
          <cell r="I26084" t="str">
            <v>Ret-InPay</v>
          </cell>
        </row>
        <row r="26085">
          <cell r="F26085">
            <v>103</v>
          </cell>
          <cell r="H26085" t="str">
            <v>NA</v>
          </cell>
          <cell r="I26085" t="str">
            <v>Ret-InPay</v>
          </cell>
        </row>
        <row r="26086">
          <cell r="F26086">
            <v>250</v>
          </cell>
          <cell r="H26086" t="str">
            <v>NA</v>
          </cell>
          <cell r="I26086" t="str">
            <v>Ret-InPay</v>
          </cell>
        </row>
        <row r="26087">
          <cell r="F26087">
            <v>103</v>
          </cell>
          <cell r="H26087" t="str">
            <v>NA</v>
          </cell>
          <cell r="I26087" t="str">
            <v>Ret-InPay</v>
          </cell>
        </row>
        <row r="26088">
          <cell r="F26088">
            <v>103</v>
          </cell>
          <cell r="H26088" t="str">
            <v>NA</v>
          </cell>
          <cell r="I26088" t="str">
            <v>Ret-InPay</v>
          </cell>
        </row>
        <row r="26089">
          <cell r="F26089">
            <v>104</v>
          </cell>
          <cell r="H26089" t="str">
            <v>NA</v>
          </cell>
          <cell r="I26089" t="str">
            <v>Ret-InPay</v>
          </cell>
        </row>
        <row r="26090">
          <cell r="F26090">
            <v>104</v>
          </cell>
          <cell r="H26090" t="str">
            <v>NA</v>
          </cell>
          <cell r="I26090" t="str">
            <v>Ret-InPay</v>
          </cell>
        </row>
        <row r="26091">
          <cell r="F26091">
            <v>103</v>
          </cell>
          <cell r="H26091" t="str">
            <v>NA</v>
          </cell>
          <cell r="I26091" t="str">
            <v>Ret-InPay</v>
          </cell>
        </row>
        <row r="26092">
          <cell r="F26092">
            <v>104</v>
          </cell>
          <cell r="H26092" t="str">
            <v>NA</v>
          </cell>
          <cell r="I26092" t="str">
            <v>Ret-InPay</v>
          </cell>
        </row>
        <row r="26093">
          <cell r="F26093">
            <v>181</v>
          </cell>
          <cell r="H26093" t="str">
            <v>NA</v>
          </cell>
          <cell r="I26093" t="str">
            <v>Ret-InPay</v>
          </cell>
        </row>
        <row r="26094">
          <cell r="F26094">
            <v>104</v>
          </cell>
          <cell r="H26094" t="str">
            <v>NA</v>
          </cell>
          <cell r="I26094" t="str">
            <v>Ret-InPay</v>
          </cell>
        </row>
        <row r="26095">
          <cell r="F26095">
            <v>103</v>
          </cell>
          <cell r="H26095" t="str">
            <v>NA</v>
          </cell>
          <cell r="I26095" t="str">
            <v>Ret-InPay</v>
          </cell>
        </row>
        <row r="26096">
          <cell r="F26096">
            <v>250</v>
          </cell>
          <cell r="H26096" t="str">
            <v>NA</v>
          </cell>
          <cell r="I26096" t="str">
            <v>TV</v>
          </cell>
        </row>
        <row r="26097">
          <cell r="F26097">
            <v>250</v>
          </cell>
          <cell r="H26097" t="str">
            <v>NA</v>
          </cell>
          <cell r="I26097" t="str">
            <v>Ret-InPay</v>
          </cell>
        </row>
        <row r="26098">
          <cell r="F26098">
            <v>103</v>
          </cell>
          <cell r="H26098" t="str">
            <v>NA</v>
          </cell>
          <cell r="I26098" t="str">
            <v>Ret-InPay</v>
          </cell>
        </row>
        <row r="26099">
          <cell r="F26099">
            <v>103</v>
          </cell>
          <cell r="H26099" t="str">
            <v>NA</v>
          </cell>
          <cell r="I26099" t="str">
            <v>Ret-InPay</v>
          </cell>
        </row>
        <row r="26100">
          <cell r="F26100">
            <v>103</v>
          </cell>
          <cell r="H26100" t="str">
            <v>NA</v>
          </cell>
          <cell r="I26100" t="str">
            <v>Ret-InPay</v>
          </cell>
        </row>
        <row r="26101">
          <cell r="F26101">
            <v>250</v>
          </cell>
          <cell r="H26101" t="str">
            <v>NA</v>
          </cell>
          <cell r="I26101" t="str">
            <v>Ret-InPay</v>
          </cell>
        </row>
        <row r="26102">
          <cell r="F26102">
            <v>250</v>
          </cell>
          <cell r="H26102" t="str">
            <v>NA</v>
          </cell>
          <cell r="I26102" t="str">
            <v>Bene</v>
          </cell>
        </row>
        <row r="26103">
          <cell r="F26103">
            <v>103</v>
          </cell>
          <cell r="H26103" t="str">
            <v>NA</v>
          </cell>
          <cell r="I26103" t="str">
            <v>TV</v>
          </cell>
        </row>
        <row r="26104">
          <cell r="F26104">
            <v>250</v>
          </cell>
          <cell r="H26104" t="str">
            <v>NA</v>
          </cell>
          <cell r="I26104" t="str">
            <v>TV</v>
          </cell>
        </row>
        <row r="26105">
          <cell r="F26105">
            <v>104</v>
          </cell>
          <cell r="H26105" t="str">
            <v>NA</v>
          </cell>
          <cell r="I26105" t="str">
            <v>Ret-InPay</v>
          </cell>
        </row>
        <row r="26106">
          <cell r="F26106">
            <v>104</v>
          </cell>
          <cell r="H26106" t="str">
            <v>NA</v>
          </cell>
          <cell r="I26106" t="str">
            <v>Bene</v>
          </cell>
        </row>
        <row r="26107">
          <cell r="F26107">
            <v>215</v>
          </cell>
          <cell r="H26107" t="str">
            <v>NA</v>
          </cell>
          <cell r="I26107" t="str">
            <v>TV</v>
          </cell>
        </row>
        <row r="26108">
          <cell r="F26108">
            <v>104</v>
          </cell>
          <cell r="H26108" t="str">
            <v>NA</v>
          </cell>
          <cell r="I26108" t="str">
            <v>Ret-InPay</v>
          </cell>
        </row>
        <row r="26109">
          <cell r="F26109">
            <v>250</v>
          </cell>
          <cell r="H26109" t="str">
            <v>NA</v>
          </cell>
          <cell r="I26109" t="str">
            <v>TV</v>
          </cell>
        </row>
        <row r="26110">
          <cell r="F26110">
            <v>181</v>
          </cell>
          <cell r="H26110" t="str">
            <v>NA</v>
          </cell>
          <cell r="I26110" t="str">
            <v>Bene</v>
          </cell>
        </row>
        <row r="26111">
          <cell r="F26111">
            <v>250</v>
          </cell>
          <cell r="H26111" t="str">
            <v>NA</v>
          </cell>
          <cell r="I26111" t="str">
            <v>TV</v>
          </cell>
        </row>
        <row r="26112">
          <cell r="F26112">
            <v>250</v>
          </cell>
          <cell r="H26112" t="str">
            <v>NA</v>
          </cell>
          <cell r="I26112" t="str">
            <v>TV</v>
          </cell>
        </row>
        <row r="26113">
          <cell r="F26113">
            <v>250</v>
          </cell>
          <cell r="H26113" t="str">
            <v>NA</v>
          </cell>
          <cell r="I26113" t="str">
            <v>Ret-InPay</v>
          </cell>
        </row>
        <row r="26114">
          <cell r="F26114">
            <v>103</v>
          </cell>
          <cell r="H26114" t="str">
            <v>NA</v>
          </cell>
          <cell r="I26114" t="str">
            <v>TV</v>
          </cell>
        </row>
        <row r="26115">
          <cell r="F26115">
            <v>103</v>
          </cell>
          <cell r="H26115" t="str">
            <v>NA</v>
          </cell>
          <cell r="I26115" t="str">
            <v>Bene</v>
          </cell>
        </row>
        <row r="26116">
          <cell r="F26116">
            <v>292</v>
          </cell>
          <cell r="H26116" t="str">
            <v>NA</v>
          </cell>
          <cell r="I26116" t="str">
            <v>TV</v>
          </cell>
        </row>
        <row r="26117">
          <cell r="F26117">
            <v>250</v>
          </cell>
          <cell r="H26117" t="str">
            <v>NA</v>
          </cell>
          <cell r="I26117" t="str">
            <v>TV</v>
          </cell>
        </row>
        <row r="26118">
          <cell r="F26118">
            <v>190</v>
          </cell>
          <cell r="H26118" t="str">
            <v>NA</v>
          </cell>
          <cell r="I26118" t="str">
            <v>TV</v>
          </cell>
        </row>
        <row r="26119">
          <cell r="F26119">
            <v>103</v>
          </cell>
          <cell r="H26119" t="str">
            <v>NA</v>
          </cell>
          <cell r="I26119" t="str">
            <v>TV</v>
          </cell>
        </row>
        <row r="26120">
          <cell r="F26120">
            <v>103</v>
          </cell>
          <cell r="H26120" t="str">
            <v>NA</v>
          </cell>
          <cell r="I26120" t="str">
            <v>TV</v>
          </cell>
        </row>
        <row r="26121">
          <cell r="F26121">
            <v>171</v>
          </cell>
          <cell r="H26121" t="str">
            <v>NA</v>
          </cell>
          <cell r="I26121" t="str">
            <v>TV</v>
          </cell>
        </row>
        <row r="26122">
          <cell r="F26122">
            <v>103</v>
          </cell>
          <cell r="H26122" t="str">
            <v>NA</v>
          </cell>
          <cell r="I26122" t="str">
            <v>TV</v>
          </cell>
        </row>
        <row r="26123">
          <cell r="F26123">
            <v>103</v>
          </cell>
          <cell r="H26123" t="str">
            <v>NA</v>
          </cell>
          <cell r="I26123" t="str">
            <v>TV</v>
          </cell>
        </row>
        <row r="26124">
          <cell r="F26124">
            <v>250</v>
          </cell>
          <cell r="H26124" t="str">
            <v>NA</v>
          </cell>
          <cell r="I26124" t="str">
            <v>TV</v>
          </cell>
        </row>
        <row r="26125">
          <cell r="F26125">
            <v>292</v>
          </cell>
          <cell r="H26125" t="str">
            <v>NA</v>
          </cell>
          <cell r="I26125" t="str">
            <v>TV</v>
          </cell>
        </row>
        <row r="26126">
          <cell r="F26126">
            <v>250</v>
          </cell>
          <cell r="H26126" t="str">
            <v>NA</v>
          </cell>
          <cell r="I26126" t="str">
            <v>Ret-InPay</v>
          </cell>
        </row>
        <row r="26127">
          <cell r="F26127">
            <v>250</v>
          </cell>
          <cell r="H26127" t="str">
            <v>NA</v>
          </cell>
          <cell r="I26127" t="str">
            <v>Ret-InPay</v>
          </cell>
        </row>
        <row r="26128">
          <cell r="F26128">
            <v>250</v>
          </cell>
          <cell r="H26128" t="str">
            <v>NA</v>
          </cell>
          <cell r="I26128" t="str">
            <v>Ret-InPay</v>
          </cell>
        </row>
        <row r="26129">
          <cell r="F26129">
            <v>250</v>
          </cell>
          <cell r="H26129" t="str">
            <v>NA</v>
          </cell>
          <cell r="I26129" t="str">
            <v>Ret-InPay</v>
          </cell>
        </row>
        <row r="26130">
          <cell r="F26130">
            <v>280</v>
          </cell>
          <cell r="H26130" t="str">
            <v>NA</v>
          </cell>
          <cell r="I26130" t="str">
            <v>Ret-InPay</v>
          </cell>
        </row>
        <row r="26131">
          <cell r="F26131">
            <v>250</v>
          </cell>
          <cell r="H26131" t="str">
            <v>NA</v>
          </cell>
          <cell r="I26131" t="str">
            <v>Ret-InPay</v>
          </cell>
        </row>
        <row r="26132">
          <cell r="F26132">
            <v>215</v>
          </cell>
          <cell r="H26132" t="str">
            <v>NA</v>
          </cell>
          <cell r="I26132" t="str">
            <v>Ret-InPay</v>
          </cell>
        </row>
        <row r="26133">
          <cell r="F26133">
            <v>103</v>
          </cell>
          <cell r="H26133" t="str">
            <v>NA</v>
          </cell>
          <cell r="I26133" t="str">
            <v>Ret-InPay</v>
          </cell>
        </row>
        <row r="26134">
          <cell r="F26134">
            <v>117</v>
          </cell>
          <cell r="H26134" t="str">
            <v>NA</v>
          </cell>
          <cell r="I26134" t="str">
            <v>Bene</v>
          </cell>
        </row>
        <row r="26135">
          <cell r="F26135">
            <v>250</v>
          </cell>
          <cell r="H26135" t="str">
            <v>NA</v>
          </cell>
          <cell r="I26135" t="str">
            <v>Ret-InPay</v>
          </cell>
        </row>
        <row r="26136">
          <cell r="F26136">
            <v>181</v>
          </cell>
          <cell r="H26136" t="str">
            <v>NA</v>
          </cell>
          <cell r="I26136" t="str">
            <v>Bene</v>
          </cell>
        </row>
        <row r="26137">
          <cell r="F26137">
            <v>181</v>
          </cell>
          <cell r="H26137" t="str">
            <v>NA</v>
          </cell>
          <cell r="I26137" t="str">
            <v>Bene</v>
          </cell>
        </row>
        <row r="26138">
          <cell r="F26138">
            <v>250</v>
          </cell>
          <cell r="H26138" t="str">
            <v>NA</v>
          </cell>
          <cell r="I26138" t="str">
            <v>Ret-InPay</v>
          </cell>
        </row>
        <row r="26139">
          <cell r="F26139">
            <v>250</v>
          </cell>
          <cell r="H26139" t="str">
            <v>NA</v>
          </cell>
          <cell r="I26139" t="str">
            <v>Ret-InPay</v>
          </cell>
        </row>
        <row r="26140">
          <cell r="F26140">
            <v>250</v>
          </cell>
          <cell r="H26140" t="str">
            <v>NA</v>
          </cell>
          <cell r="I26140" t="str">
            <v>Ret-InPay</v>
          </cell>
        </row>
        <row r="26141">
          <cell r="F26141">
            <v>250</v>
          </cell>
          <cell r="H26141" t="str">
            <v>NA</v>
          </cell>
          <cell r="I26141" t="str">
            <v>Ret-InPay</v>
          </cell>
        </row>
        <row r="26142">
          <cell r="F26142">
            <v>250</v>
          </cell>
          <cell r="H26142" t="str">
            <v>NA</v>
          </cell>
          <cell r="I26142" t="str">
            <v>Ret-InPay</v>
          </cell>
        </row>
        <row r="26143">
          <cell r="F26143">
            <v>250</v>
          </cell>
          <cell r="H26143" t="str">
            <v>NA</v>
          </cell>
          <cell r="I26143" t="str">
            <v>Ret-InPay</v>
          </cell>
        </row>
        <row r="26144">
          <cell r="F26144">
            <v>250</v>
          </cell>
          <cell r="H26144" t="str">
            <v>NA</v>
          </cell>
          <cell r="I26144" t="str">
            <v>Ret-InPay</v>
          </cell>
        </row>
        <row r="26145">
          <cell r="F26145">
            <v>103</v>
          </cell>
          <cell r="H26145" t="str">
            <v>NA</v>
          </cell>
          <cell r="I26145" t="str">
            <v>Ret-InPay</v>
          </cell>
        </row>
        <row r="26146">
          <cell r="F26146">
            <v>250</v>
          </cell>
          <cell r="H26146" t="str">
            <v>NA</v>
          </cell>
          <cell r="I26146" t="str">
            <v>Bene</v>
          </cell>
        </row>
        <row r="26147">
          <cell r="F26147">
            <v>250</v>
          </cell>
          <cell r="H26147" t="str">
            <v>NA</v>
          </cell>
          <cell r="I26147" t="str">
            <v>Ret-InPay</v>
          </cell>
        </row>
        <row r="26148">
          <cell r="F26148">
            <v>250</v>
          </cell>
          <cell r="H26148" t="str">
            <v>NA</v>
          </cell>
          <cell r="I26148" t="str">
            <v>Bene</v>
          </cell>
        </row>
        <row r="26149">
          <cell r="F26149">
            <v>280</v>
          </cell>
          <cell r="H26149" t="str">
            <v>NA</v>
          </cell>
          <cell r="I26149" t="str">
            <v>Ret-InPay</v>
          </cell>
        </row>
        <row r="26150">
          <cell r="F26150">
            <v>250</v>
          </cell>
          <cell r="H26150" t="str">
            <v>NA</v>
          </cell>
          <cell r="I26150" t="str">
            <v>Ret-InPay</v>
          </cell>
        </row>
        <row r="26151">
          <cell r="F26151">
            <v>181</v>
          </cell>
          <cell r="H26151" t="str">
            <v>NA</v>
          </cell>
          <cell r="I26151" t="str">
            <v>Ret-InPay</v>
          </cell>
        </row>
        <row r="26152">
          <cell r="F26152">
            <v>250</v>
          </cell>
          <cell r="H26152" t="str">
            <v>NA</v>
          </cell>
          <cell r="I26152" t="str">
            <v>Ret-InPay</v>
          </cell>
        </row>
        <row r="26153">
          <cell r="F26153">
            <v>250</v>
          </cell>
          <cell r="H26153" t="str">
            <v>NA</v>
          </cell>
          <cell r="I26153" t="str">
            <v>Ret-InPay</v>
          </cell>
        </row>
        <row r="26154">
          <cell r="F26154">
            <v>250</v>
          </cell>
          <cell r="H26154" t="str">
            <v>NA</v>
          </cell>
          <cell r="I26154" t="str">
            <v>Bene</v>
          </cell>
        </row>
        <row r="26155">
          <cell r="F26155">
            <v>120</v>
          </cell>
          <cell r="H26155" t="str">
            <v>NA</v>
          </cell>
          <cell r="I26155" t="str">
            <v>Ret-InPay</v>
          </cell>
        </row>
        <row r="26156">
          <cell r="F26156">
            <v>170</v>
          </cell>
          <cell r="H26156" t="str">
            <v>NA</v>
          </cell>
          <cell r="I26156" t="str">
            <v>Bene</v>
          </cell>
        </row>
        <row r="26157">
          <cell r="F26157">
            <v>250</v>
          </cell>
          <cell r="H26157" t="str">
            <v>NA</v>
          </cell>
          <cell r="I26157" t="str">
            <v>Bene</v>
          </cell>
        </row>
        <row r="26158">
          <cell r="F26158">
            <v>250</v>
          </cell>
          <cell r="H26158" t="str">
            <v>NA</v>
          </cell>
          <cell r="I26158" t="str">
            <v>Bene</v>
          </cell>
        </row>
        <row r="26159">
          <cell r="F26159">
            <v>250</v>
          </cell>
          <cell r="H26159" t="str">
            <v>NA</v>
          </cell>
          <cell r="I26159" t="str">
            <v>Ret-InPay</v>
          </cell>
        </row>
        <row r="26160">
          <cell r="F26160">
            <v>250</v>
          </cell>
          <cell r="H26160" t="str">
            <v>NA</v>
          </cell>
          <cell r="I26160" t="str">
            <v>Bene</v>
          </cell>
        </row>
        <row r="26161">
          <cell r="F26161">
            <v>103</v>
          </cell>
          <cell r="H26161" t="str">
            <v>NA</v>
          </cell>
          <cell r="I26161" t="str">
            <v>Ret-InPay</v>
          </cell>
        </row>
        <row r="26162">
          <cell r="F26162">
            <v>250</v>
          </cell>
          <cell r="H26162" t="str">
            <v>NA</v>
          </cell>
          <cell r="I26162" t="str">
            <v>Ret-InPay</v>
          </cell>
        </row>
        <row r="26163">
          <cell r="F26163">
            <v>160</v>
          </cell>
          <cell r="H26163" t="str">
            <v>NA</v>
          </cell>
          <cell r="I26163" t="str">
            <v>Bene</v>
          </cell>
        </row>
        <row r="26164">
          <cell r="F26164">
            <v>250</v>
          </cell>
          <cell r="H26164" t="str">
            <v>NA</v>
          </cell>
          <cell r="I26164" t="str">
            <v>Ret-InPay</v>
          </cell>
        </row>
        <row r="26165">
          <cell r="F26165">
            <v>250</v>
          </cell>
          <cell r="H26165" t="str">
            <v>NA</v>
          </cell>
          <cell r="I26165" t="str">
            <v>Bene</v>
          </cell>
        </row>
        <row r="26166">
          <cell r="F26166">
            <v>250</v>
          </cell>
          <cell r="H26166" t="str">
            <v>NA</v>
          </cell>
          <cell r="I26166" t="str">
            <v>Ret-InPay</v>
          </cell>
        </row>
        <row r="26167">
          <cell r="F26167">
            <v>250</v>
          </cell>
          <cell r="H26167" t="str">
            <v>NA</v>
          </cell>
          <cell r="I26167" t="str">
            <v>Ret-InPay</v>
          </cell>
        </row>
        <row r="26168">
          <cell r="F26168">
            <v>250</v>
          </cell>
          <cell r="H26168" t="str">
            <v>NA</v>
          </cell>
          <cell r="I26168" t="str">
            <v>Bene</v>
          </cell>
        </row>
        <row r="26169">
          <cell r="F26169">
            <v>250</v>
          </cell>
          <cell r="H26169" t="str">
            <v>NA</v>
          </cell>
          <cell r="I26169" t="str">
            <v>Ret-InPay</v>
          </cell>
        </row>
        <row r="26170">
          <cell r="F26170">
            <v>103</v>
          </cell>
          <cell r="H26170" t="str">
            <v>NA</v>
          </cell>
          <cell r="I26170" t="str">
            <v>Ret-InPay</v>
          </cell>
        </row>
        <row r="26171">
          <cell r="F26171">
            <v>103</v>
          </cell>
          <cell r="H26171" t="str">
            <v>NA</v>
          </cell>
          <cell r="I26171" t="str">
            <v>Bene</v>
          </cell>
        </row>
        <row r="26172">
          <cell r="F26172">
            <v>103</v>
          </cell>
          <cell r="H26172" t="str">
            <v>NA</v>
          </cell>
          <cell r="I26172" t="str">
            <v>Ret-InPay</v>
          </cell>
        </row>
        <row r="26173">
          <cell r="F26173">
            <v>103</v>
          </cell>
          <cell r="H26173" t="str">
            <v>NA</v>
          </cell>
          <cell r="I26173" t="str">
            <v>Ret-InPay</v>
          </cell>
        </row>
        <row r="26174">
          <cell r="F26174">
            <v>250</v>
          </cell>
          <cell r="H26174" t="str">
            <v>NA</v>
          </cell>
          <cell r="I26174" t="str">
            <v>Ret-InPay</v>
          </cell>
        </row>
        <row r="26175">
          <cell r="F26175">
            <v>250</v>
          </cell>
          <cell r="H26175" t="str">
            <v>NA</v>
          </cell>
          <cell r="I26175" t="str">
            <v>Ret-InPay</v>
          </cell>
        </row>
        <row r="26176">
          <cell r="F26176">
            <v>250</v>
          </cell>
          <cell r="H26176" t="str">
            <v>NA</v>
          </cell>
          <cell r="I26176" t="str">
            <v>Ret-InPay</v>
          </cell>
        </row>
        <row r="26177">
          <cell r="F26177">
            <v>250</v>
          </cell>
          <cell r="H26177" t="str">
            <v>NA</v>
          </cell>
          <cell r="I26177" t="str">
            <v>Bene</v>
          </cell>
        </row>
        <row r="26178">
          <cell r="F26178">
            <v>181</v>
          </cell>
          <cell r="H26178" t="str">
            <v>NA</v>
          </cell>
          <cell r="I26178" t="str">
            <v>Bene</v>
          </cell>
        </row>
        <row r="26179">
          <cell r="F26179">
            <v>215</v>
          </cell>
          <cell r="H26179" t="str">
            <v>NA</v>
          </cell>
          <cell r="I26179" t="str">
            <v>Bene</v>
          </cell>
        </row>
        <row r="26180">
          <cell r="F26180">
            <v>181</v>
          </cell>
          <cell r="H26180" t="str">
            <v>NA</v>
          </cell>
          <cell r="I26180" t="str">
            <v>Ret-InPay</v>
          </cell>
        </row>
        <row r="26181">
          <cell r="F26181">
            <v>103</v>
          </cell>
          <cell r="H26181" t="str">
            <v>NA</v>
          </cell>
          <cell r="I26181" t="str">
            <v>Bene</v>
          </cell>
        </row>
        <row r="26182">
          <cell r="F26182">
            <v>215</v>
          </cell>
          <cell r="H26182" t="str">
            <v>NA</v>
          </cell>
          <cell r="I26182" t="str">
            <v>Ret-InPay</v>
          </cell>
        </row>
        <row r="26183">
          <cell r="F26183">
            <v>114</v>
          </cell>
          <cell r="H26183" t="str">
            <v>NA</v>
          </cell>
          <cell r="I26183" t="str">
            <v>Ret-InPay</v>
          </cell>
        </row>
        <row r="26184">
          <cell r="F26184">
            <v>250</v>
          </cell>
          <cell r="H26184" t="str">
            <v>NA</v>
          </cell>
          <cell r="I26184" t="str">
            <v>Ret-InPay</v>
          </cell>
        </row>
        <row r="26185">
          <cell r="F26185">
            <v>181</v>
          </cell>
          <cell r="H26185" t="str">
            <v>NA</v>
          </cell>
          <cell r="I26185" t="str">
            <v>Ret-InPay</v>
          </cell>
        </row>
        <row r="26186">
          <cell r="F26186">
            <v>103</v>
          </cell>
          <cell r="H26186" t="str">
            <v>NA</v>
          </cell>
          <cell r="I26186" t="str">
            <v>Ret-InPay</v>
          </cell>
        </row>
        <row r="26187">
          <cell r="F26187">
            <v>181</v>
          </cell>
          <cell r="H26187" t="str">
            <v>NA</v>
          </cell>
          <cell r="I26187" t="str">
            <v>Ret-InPay</v>
          </cell>
        </row>
        <row r="26188">
          <cell r="F26188">
            <v>181</v>
          </cell>
          <cell r="H26188" t="str">
            <v>NA</v>
          </cell>
          <cell r="I26188" t="str">
            <v>Ret-InPay</v>
          </cell>
        </row>
        <row r="26189">
          <cell r="F26189">
            <v>181</v>
          </cell>
          <cell r="H26189" t="str">
            <v>NA</v>
          </cell>
          <cell r="I26189" t="str">
            <v>Ret-InPay</v>
          </cell>
        </row>
        <row r="26190">
          <cell r="F26190">
            <v>250</v>
          </cell>
          <cell r="H26190" t="str">
            <v>NA</v>
          </cell>
          <cell r="I26190" t="str">
            <v>Ret-InPay</v>
          </cell>
        </row>
        <row r="26191">
          <cell r="F26191">
            <v>181</v>
          </cell>
          <cell r="H26191" t="str">
            <v>NA</v>
          </cell>
          <cell r="I26191" t="str">
            <v>Ret-InPay</v>
          </cell>
        </row>
        <row r="26192">
          <cell r="F26192">
            <v>160</v>
          </cell>
          <cell r="H26192" t="str">
            <v>NA</v>
          </cell>
          <cell r="I26192" t="str">
            <v>Ret-InPay</v>
          </cell>
        </row>
        <row r="26193">
          <cell r="F26193">
            <v>181</v>
          </cell>
          <cell r="H26193" t="str">
            <v>NA</v>
          </cell>
          <cell r="I26193" t="str">
            <v>Ret-InPay</v>
          </cell>
        </row>
        <row r="26194">
          <cell r="F26194">
            <v>103</v>
          </cell>
          <cell r="H26194" t="str">
            <v>NA</v>
          </cell>
          <cell r="I26194" t="str">
            <v>Ret-InPay</v>
          </cell>
        </row>
        <row r="26195">
          <cell r="F26195">
            <v>132</v>
          </cell>
          <cell r="H26195" t="str">
            <v>NA</v>
          </cell>
          <cell r="I26195" t="str">
            <v>Ret-InPay</v>
          </cell>
        </row>
        <row r="26196">
          <cell r="F26196">
            <v>250</v>
          </cell>
          <cell r="H26196" t="str">
            <v>NA</v>
          </cell>
          <cell r="I26196" t="str">
            <v>Ret-InPay</v>
          </cell>
        </row>
        <row r="26197">
          <cell r="F26197">
            <v>103</v>
          </cell>
          <cell r="H26197" t="str">
            <v>NA</v>
          </cell>
          <cell r="I26197" t="str">
            <v>Ret-InPay</v>
          </cell>
        </row>
        <row r="26198">
          <cell r="F26198">
            <v>181</v>
          </cell>
          <cell r="H26198" t="str">
            <v>NA</v>
          </cell>
          <cell r="I26198" t="str">
            <v>Ret-InPay</v>
          </cell>
        </row>
        <row r="26199">
          <cell r="F26199">
            <v>250</v>
          </cell>
          <cell r="H26199" t="str">
            <v>NA</v>
          </cell>
          <cell r="I26199" t="str">
            <v>Bene</v>
          </cell>
        </row>
        <row r="26200">
          <cell r="F26200">
            <v>103</v>
          </cell>
          <cell r="H26200" t="str">
            <v>NA</v>
          </cell>
          <cell r="I26200" t="str">
            <v>Ret-InPay</v>
          </cell>
        </row>
        <row r="26201">
          <cell r="F26201">
            <v>250</v>
          </cell>
          <cell r="H26201" t="str">
            <v>NA</v>
          </cell>
          <cell r="I26201" t="str">
            <v>Ret-InPay</v>
          </cell>
        </row>
        <row r="26202">
          <cell r="F26202">
            <v>250</v>
          </cell>
          <cell r="H26202" t="str">
            <v>NA</v>
          </cell>
          <cell r="I26202" t="str">
            <v>Ret-InPay</v>
          </cell>
        </row>
        <row r="26203">
          <cell r="F26203">
            <v>103</v>
          </cell>
          <cell r="H26203" t="str">
            <v>NA</v>
          </cell>
          <cell r="I26203" t="str">
            <v>Ret-InPay</v>
          </cell>
        </row>
        <row r="26204">
          <cell r="F26204">
            <v>160</v>
          </cell>
          <cell r="H26204" t="str">
            <v>NA</v>
          </cell>
          <cell r="I26204" t="str">
            <v>Ret-InPay</v>
          </cell>
        </row>
        <row r="26205">
          <cell r="F26205">
            <v>250</v>
          </cell>
          <cell r="H26205" t="str">
            <v>NA</v>
          </cell>
          <cell r="I26205" t="str">
            <v>Ret-InPay</v>
          </cell>
        </row>
        <row r="26206">
          <cell r="F26206">
            <v>250</v>
          </cell>
          <cell r="H26206" t="str">
            <v>NA</v>
          </cell>
          <cell r="I26206" t="str">
            <v>Ret-InPay</v>
          </cell>
        </row>
        <row r="26207">
          <cell r="F26207">
            <v>160</v>
          </cell>
          <cell r="H26207" t="str">
            <v>NA</v>
          </cell>
          <cell r="I26207" t="str">
            <v>Ret-InPay</v>
          </cell>
        </row>
        <row r="26208">
          <cell r="F26208">
            <v>250</v>
          </cell>
          <cell r="H26208" t="str">
            <v>NA</v>
          </cell>
          <cell r="I26208" t="str">
            <v>Bene</v>
          </cell>
        </row>
        <row r="26209">
          <cell r="F26209">
            <v>250</v>
          </cell>
          <cell r="H26209" t="str">
            <v>NA</v>
          </cell>
          <cell r="I26209" t="str">
            <v>Ret-InPay</v>
          </cell>
        </row>
        <row r="26210">
          <cell r="F26210">
            <v>181</v>
          </cell>
          <cell r="H26210" t="str">
            <v>NA</v>
          </cell>
          <cell r="I26210" t="str">
            <v>Ret-InPay</v>
          </cell>
        </row>
        <row r="26211">
          <cell r="F26211">
            <v>181</v>
          </cell>
          <cell r="H26211" t="str">
            <v>NA</v>
          </cell>
          <cell r="I26211" t="str">
            <v>Ret-InPay</v>
          </cell>
        </row>
        <row r="26212">
          <cell r="F26212">
            <v>250</v>
          </cell>
          <cell r="H26212" t="str">
            <v>NA</v>
          </cell>
          <cell r="I26212" t="str">
            <v>Ret-InPay</v>
          </cell>
        </row>
        <row r="26213">
          <cell r="F26213">
            <v>103</v>
          </cell>
          <cell r="H26213" t="str">
            <v>NA</v>
          </cell>
          <cell r="I26213" t="str">
            <v>Ret-InPay</v>
          </cell>
        </row>
        <row r="26214">
          <cell r="F26214">
            <v>215</v>
          </cell>
          <cell r="H26214" t="str">
            <v>NA</v>
          </cell>
          <cell r="I26214" t="str">
            <v>Bene</v>
          </cell>
        </row>
        <row r="26215">
          <cell r="F26215">
            <v>181</v>
          </cell>
          <cell r="H26215" t="str">
            <v>NA</v>
          </cell>
          <cell r="I26215" t="str">
            <v>Bene</v>
          </cell>
        </row>
        <row r="26216">
          <cell r="F26216">
            <v>181</v>
          </cell>
          <cell r="H26216" t="str">
            <v>NA</v>
          </cell>
          <cell r="I26216" t="str">
            <v>Ret-InPay</v>
          </cell>
        </row>
        <row r="26217">
          <cell r="F26217">
            <v>250</v>
          </cell>
          <cell r="H26217" t="str">
            <v>NA</v>
          </cell>
          <cell r="I26217" t="str">
            <v>Bene</v>
          </cell>
        </row>
        <row r="26218">
          <cell r="F26218">
            <v>181</v>
          </cell>
          <cell r="H26218" t="str">
            <v>NA</v>
          </cell>
          <cell r="I26218" t="str">
            <v>Ret-InPay</v>
          </cell>
        </row>
        <row r="26219">
          <cell r="F26219">
            <v>181</v>
          </cell>
          <cell r="H26219" t="str">
            <v>NA</v>
          </cell>
          <cell r="I26219" t="str">
            <v>Ret-InPay</v>
          </cell>
        </row>
        <row r="26220">
          <cell r="F26220">
            <v>250</v>
          </cell>
          <cell r="H26220" t="str">
            <v>NA</v>
          </cell>
          <cell r="I26220" t="str">
            <v>Ret-InPay</v>
          </cell>
        </row>
        <row r="26221">
          <cell r="F26221">
            <v>181</v>
          </cell>
          <cell r="H26221" t="str">
            <v>NA</v>
          </cell>
          <cell r="I26221" t="str">
            <v>Ret-InPay</v>
          </cell>
        </row>
        <row r="26222">
          <cell r="F26222">
            <v>190</v>
          </cell>
          <cell r="H26222" t="str">
            <v>NA</v>
          </cell>
          <cell r="I26222" t="str">
            <v>Ret-InPay</v>
          </cell>
        </row>
        <row r="26223">
          <cell r="F26223">
            <v>181</v>
          </cell>
          <cell r="H26223" t="str">
            <v>NA</v>
          </cell>
          <cell r="I26223" t="str">
            <v>Ret-InPay</v>
          </cell>
        </row>
        <row r="26224">
          <cell r="F26224">
            <v>181</v>
          </cell>
          <cell r="H26224" t="str">
            <v>NA</v>
          </cell>
          <cell r="I26224" t="str">
            <v>TV</v>
          </cell>
        </row>
        <row r="26225">
          <cell r="F26225">
            <v>181</v>
          </cell>
          <cell r="H26225" t="str">
            <v>NA</v>
          </cell>
          <cell r="I26225" t="str">
            <v>Ret-InPay</v>
          </cell>
        </row>
        <row r="26226">
          <cell r="F26226">
            <v>103</v>
          </cell>
          <cell r="H26226" t="str">
            <v>NA</v>
          </cell>
          <cell r="I26226" t="str">
            <v>Ret-InPay</v>
          </cell>
        </row>
        <row r="26227">
          <cell r="F26227">
            <v>290</v>
          </cell>
          <cell r="H26227" t="str">
            <v>NA</v>
          </cell>
          <cell r="I26227" t="str">
            <v>Ret-InPay</v>
          </cell>
        </row>
        <row r="26228">
          <cell r="F26228">
            <v>181</v>
          </cell>
          <cell r="H26228" t="str">
            <v>NA</v>
          </cell>
          <cell r="I26228" t="str">
            <v>Bene</v>
          </cell>
        </row>
        <row r="26229">
          <cell r="F26229">
            <v>250</v>
          </cell>
          <cell r="H26229" t="str">
            <v>NA</v>
          </cell>
          <cell r="I26229" t="str">
            <v>Ret-InPay</v>
          </cell>
        </row>
        <row r="26230">
          <cell r="F26230">
            <v>103</v>
          </cell>
          <cell r="H26230" t="str">
            <v>NA</v>
          </cell>
          <cell r="I26230" t="str">
            <v>Ret-InPay</v>
          </cell>
        </row>
        <row r="26231">
          <cell r="F26231">
            <v>250</v>
          </cell>
          <cell r="H26231" t="str">
            <v>NA</v>
          </cell>
          <cell r="I26231" t="str">
            <v>TV</v>
          </cell>
        </row>
        <row r="26232">
          <cell r="F26232">
            <v>702</v>
          </cell>
          <cell r="H26232" t="str">
            <v>NA</v>
          </cell>
          <cell r="I26232" t="str">
            <v>Ret-InPay</v>
          </cell>
        </row>
        <row r="26233">
          <cell r="F26233">
            <v>215</v>
          </cell>
          <cell r="H26233" t="str">
            <v>NA</v>
          </cell>
          <cell r="I26233" t="str">
            <v>Bene</v>
          </cell>
        </row>
        <row r="26234">
          <cell r="F26234">
            <v>181</v>
          </cell>
          <cell r="H26234" t="str">
            <v>NA</v>
          </cell>
          <cell r="I26234" t="str">
            <v>Ret-InPay</v>
          </cell>
        </row>
        <row r="26235">
          <cell r="F26235">
            <v>181</v>
          </cell>
          <cell r="H26235" t="str">
            <v>NA</v>
          </cell>
          <cell r="I26235" t="str">
            <v>Ret-InPay</v>
          </cell>
        </row>
        <row r="26236">
          <cell r="F26236">
            <v>250</v>
          </cell>
          <cell r="H26236" t="str">
            <v>NA</v>
          </cell>
          <cell r="I26236" t="str">
            <v>Bene</v>
          </cell>
        </row>
        <row r="26237">
          <cell r="F26237">
            <v>181</v>
          </cell>
          <cell r="H26237" t="str">
            <v>NA</v>
          </cell>
          <cell r="I26237" t="str">
            <v>Ret-InPay</v>
          </cell>
        </row>
        <row r="26238">
          <cell r="F26238">
            <v>181</v>
          </cell>
          <cell r="H26238" t="str">
            <v>NA</v>
          </cell>
          <cell r="I26238" t="str">
            <v>Bene</v>
          </cell>
        </row>
        <row r="26239">
          <cell r="F26239">
            <v>181</v>
          </cell>
          <cell r="H26239" t="str">
            <v>NA</v>
          </cell>
          <cell r="I26239" t="str">
            <v>Ret-InPay</v>
          </cell>
        </row>
        <row r="26240">
          <cell r="F26240">
            <v>103</v>
          </cell>
          <cell r="H26240" t="str">
            <v>NA</v>
          </cell>
          <cell r="I26240" t="str">
            <v>Ret-InPay</v>
          </cell>
        </row>
        <row r="26241">
          <cell r="F26241">
            <v>181</v>
          </cell>
          <cell r="H26241" t="str">
            <v>NA</v>
          </cell>
          <cell r="I26241" t="str">
            <v>TV</v>
          </cell>
        </row>
        <row r="26242">
          <cell r="F26242">
            <v>103</v>
          </cell>
          <cell r="H26242" t="str">
            <v>NA</v>
          </cell>
          <cell r="I26242" t="str">
            <v>Ret-InPay</v>
          </cell>
        </row>
        <row r="26243">
          <cell r="F26243">
            <v>250</v>
          </cell>
          <cell r="H26243" t="str">
            <v>NA</v>
          </cell>
          <cell r="I26243" t="str">
            <v>TV</v>
          </cell>
        </row>
        <row r="26244">
          <cell r="F26244">
            <v>103</v>
          </cell>
          <cell r="H26244" t="str">
            <v>NA</v>
          </cell>
          <cell r="I26244" t="str">
            <v>Ret-InPay</v>
          </cell>
        </row>
        <row r="26245">
          <cell r="F26245">
            <v>104</v>
          </cell>
          <cell r="H26245" t="str">
            <v>NA</v>
          </cell>
          <cell r="I26245" t="str">
            <v>Ret-InPay</v>
          </cell>
        </row>
        <row r="26246">
          <cell r="F26246">
            <v>104</v>
          </cell>
          <cell r="H26246" t="str">
            <v>NA</v>
          </cell>
          <cell r="I26246" t="str">
            <v>Ret-InPay</v>
          </cell>
        </row>
        <row r="26247">
          <cell r="F26247">
            <v>215</v>
          </cell>
          <cell r="H26247" t="str">
            <v>NA</v>
          </cell>
          <cell r="I26247" t="str">
            <v>Ret-InPay</v>
          </cell>
        </row>
        <row r="26248">
          <cell r="F26248">
            <v>215</v>
          </cell>
          <cell r="H26248" t="str">
            <v>NA</v>
          </cell>
          <cell r="I26248" t="str">
            <v>Ret-InPay</v>
          </cell>
        </row>
        <row r="26249">
          <cell r="F26249">
            <v>103</v>
          </cell>
          <cell r="H26249" t="str">
            <v>NA</v>
          </cell>
          <cell r="I26249" t="str">
            <v>Ret-InPay</v>
          </cell>
        </row>
        <row r="26250">
          <cell r="F26250">
            <v>110</v>
          </cell>
          <cell r="H26250" t="str">
            <v>NA</v>
          </cell>
          <cell r="I26250" t="str">
            <v>Ret-InPay</v>
          </cell>
        </row>
        <row r="26251">
          <cell r="F26251">
            <v>181</v>
          </cell>
          <cell r="H26251" t="str">
            <v>NA</v>
          </cell>
          <cell r="I26251" t="str">
            <v>Ret-InPay</v>
          </cell>
        </row>
        <row r="26252">
          <cell r="F26252">
            <v>702</v>
          </cell>
          <cell r="H26252" t="str">
            <v>NA</v>
          </cell>
          <cell r="I26252" t="str">
            <v>Ret-InPay</v>
          </cell>
        </row>
        <row r="26253">
          <cell r="F26253">
            <v>702</v>
          </cell>
          <cell r="H26253" t="str">
            <v>NA</v>
          </cell>
          <cell r="I26253" t="str">
            <v>Ret-InPay</v>
          </cell>
        </row>
        <row r="26254">
          <cell r="F26254">
            <v>702</v>
          </cell>
          <cell r="H26254" t="str">
            <v>NA</v>
          </cell>
          <cell r="I26254" t="str">
            <v>Ret-InPay</v>
          </cell>
        </row>
        <row r="26255">
          <cell r="F26255">
            <v>250</v>
          </cell>
          <cell r="H26255" t="str">
            <v>NA</v>
          </cell>
          <cell r="I26255" t="str">
            <v>Bene</v>
          </cell>
        </row>
        <row r="26256">
          <cell r="F26256">
            <v>103</v>
          </cell>
          <cell r="H26256" t="str">
            <v>NA</v>
          </cell>
          <cell r="I26256" t="str">
            <v>Ret-InPay</v>
          </cell>
        </row>
        <row r="26257">
          <cell r="F26257">
            <v>103</v>
          </cell>
          <cell r="H26257" t="str">
            <v>NA</v>
          </cell>
          <cell r="I26257" t="str">
            <v>Ret-InPay</v>
          </cell>
        </row>
        <row r="26258">
          <cell r="F26258">
            <v>250</v>
          </cell>
          <cell r="H26258" t="str">
            <v>NA</v>
          </cell>
          <cell r="I26258" t="str">
            <v>Ret-InPay</v>
          </cell>
        </row>
        <row r="26259">
          <cell r="F26259">
            <v>250</v>
          </cell>
          <cell r="H26259" t="str">
            <v>NA</v>
          </cell>
          <cell r="I26259" t="str">
            <v>Bene</v>
          </cell>
        </row>
        <row r="26260">
          <cell r="F26260">
            <v>250</v>
          </cell>
          <cell r="H26260" t="str">
            <v>NA</v>
          </cell>
          <cell r="I26260" t="str">
            <v>Ret-InPay</v>
          </cell>
        </row>
        <row r="26261">
          <cell r="F26261">
            <v>103</v>
          </cell>
          <cell r="H26261" t="str">
            <v>NA</v>
          </cell>
          <cell r="I26261" t="str">
            <v>Ret-InPay</v>
          </cell>
        </row>
        <row r="26262">
          <cell r="F26262">
            <v>103</v>
          </cell>
          <cell r="H26262" t="str">
            <v>NA</v>
          </cell>
          <cell r="I26262" t="str">
            <v>Bene</v>
          </cell>
        </row>
        <row r="26263">
          <cell r="F26263">
            <v>250</v>
          </cell>
          <cell r="H26263" t="str">
            <v>NA</v>
          </cell>
          <cell r="I26263" t="str">
            <v>TV</v>
          </cell>
        </row>
        <row r="26264">
          <cell r="F26264">
            <v>160</v>
          </cell>
          <cell r="H26264" t="str">
            <v>NA</v>
          </cell>
          <cell r="I26264" t="str">
            <v>Ret-InPay</v>
          </cell>
        </row>
        <row r="26265">
          <cell r="F26265">
            <v>103</v>
          </cell>
          <cell r="H26265" t="str">
            <v>NA</v>
          </cell>
          <cell r="I26265" t="str">
            <v>TV</v>
          </cell>
        </row>
        <row r="26266">
          <cell r="F26266">
            <v>250</v>
          </cell>
          <cell r="H26266" t="str">
            <v>NA</v>
          </cell>
          <cell r="I26266" t="str">
            <v>Bene</v>
          </cell>
        </row>
        <row r="26267">
          <cell r="F26267">
            <v>181</v>
          </cell>
          <cell r="H26267" t="str">
            <v>NA</v>
          </cell>
          <cell r="I26267" t="str">
            <v>Ret-InPay</v>
          </cell>
        </row>
        <row r="26268">
          <cell r="F26268">
            <v>104</v>
          </cell>
          <cell r="H26268" t="str">
            <v>NA</v>
          </cell>
          <cell r="I26268" t="str">
            <v>Ret-InPay</v>
          </cell>
        </row>
        <row r="26269">
          <cell r="F26269">
            <v>181</v>
          </cell>
          <cell r="H26269" t="str">
            <v>NA</v>
          </cell>
          <cell r="I26269" t="str">
            <v>Ret-InPay</v>
          </cell>
        </row>
        <row r="26270">
          <cell r="F26270">
            <v>181</v>
          </cell>
          <cell r="H26270" t="str">
            <v>NA</v>
          </cell>
          <cell r="I26270" t="str">
            <v>Ret-InPay</v>
          </cell>
        </row>
        <row r="26271">
          <cell r="F26271">
            <v>103</v>
          </cell>
          <cell r="H26271" t="str">
            <v>NA</v>
          </cell>
          <cell r="I26271" t="str">
            <v>Ret-InPay</v>
          </cell>
        </row>
        <row r="26272">
          <cell r="F26272">
            <v>181</v>
          </cell>
          <cell r="H26272" t="str">
            <v>NA</v>
          </cell>
          <cell r="I26272" t="str">
            <v>Ret-InPay</v>
          </cell>
        </row>
        <row r="26273">
          <cell r="F26273">
            <v>181</v>
          </cell>
          <cell r="H26273" t="str">
            <v>NA</v>
          </cell>
          <cell r="I26273" t="str">
            <v>Ret-InPay</v>
          </cell>
        </row>
        <row r="26274">
          <cell r="F26274">
            <v>181</v>
          </cell>
          <cell r="H26274" t="str">
            <v>NA</v>
          </cell>
          <cell r="I26274" t="str">
            <v>Ret-InPay</v>
          </cell>
        </row>
        <row r="26275">
          <cell r="F26275">
            <v>250</v>
          </cell>
          <cell r="H26275" t="str">
            <v>NA</v>
          </cell>
          <cell r="I26275" t="str">
            <v>Bene</v>
          </cell>
        </row>
        <row r="26276">
          <cell r="F26276">
            <v>250</v>
          </cell>
          <cell r="H26276" t="str">
            <v>NA</v>
          </cell>
          <cell r="I26276" t="str">
            <v>Ret-InPay</v>
          </cell>
        </row>
        <row r="26277">
          <cell r="F26277">
            <v>181</v>
          </cell>
          <cell r="H26277" t="str">
            <v>NA</v>
          </cell>
          <cell r="I26277" t="str">
            <v>TV</v>
          </cell>
        </row>
        <row r="26278">
          <cell r="F26278">
            <v>104</v>
          </cell>
          <cell r="H26278" t="str">
            <v>NA</v>
          </cell>
          <cell r="I26278" t="str">
            <v>Ret-InPay</v>
          </cell>
        </row>
        <row r="26279">
          <cell r="F26279">
            <v>103</v>
          </cell>
          <cell r="H26279" t="str">
            <v>NA</v>
          </cell>
          <cell r="I26279" t="str">
            <v>Ret-InPay</v>
          </cell>
        </row>
        <row r="26280">
          <cell r="F26280">
            <v>103</v>
          </cell>
          <cell r="H26280" t="str">
            <v>NA</v>
          </cell>
          <cell r="I26280" t="str">
            <v>Ret-InPay</v>
          </cell>
        </row>
        <row r="26281">
          <cell r="F26281">
            <v>250</v>
          </cell>
          <cell r="H26281" t="str">
            <v>NA</v>
          </cell>
          <cell r="I26281" t="str">
            <v>Bene</v>
          </cell>
        </row>
        <row r="26282">
          <cell r="F26282">
            <v>250</v>
          </cell>
          <cell r="H26282" t="str">
            <v>NA</v>
          </cell>
          <cell r="I26282" t="str">
            <v>Bene</v>
          </cell>
        </row>
        <row r="26283">
          <cell r="F26283">
            <v>250</v>
          </cell>
          <cell r="H26283" t="str">
            <v>NA</v>
          </cell>
          <cell r="I26283" t="str">
            <v>Ret-InPay</v>
          </cell>
        </row>
        <row r="26284">
          <cell r="F26284">
            <v>104</v>
          </cell>
          <cell r="H26284" t="str">
            <v>NA</v>
          </cell>
          <cell r="I26284" t="str">
            <v>Ret-InPay</v>
          </cell>
        </row>
        <row r="26285">
          <cell r="F26285">
            <v>190</v>
          </cell>
          <cell r="H26285" t="str">
            <v>NA</v>
          </cell>
          <cell r="I26285" t="str">
            <v>Ret-InPay</v>
          </cell>
        </row>
        <row r="26286">
          <cell r="F26286">
            <v>250</v>
          </cell>
          <cell r="H26286" t="str">
            <v>NA</v>
          </cell>
          <cell r="I26286" t="str">
            <v>Bene</v>
          </cell>
        </row>
        <row r="26287">
          <cell r="F26287">
            <v>250</v>
          </cell>
          <cell r="H26287" t="str">
            <v>NA</v>
          </cell>
          <cell r="I26287" t="str">
            <v>Ret-InPay</v>
          </cell>
        </row>
        <row r="26288">
          <cell r="F26288">
            <v>215</v>
          </cell>
          <cell r="H26288" t="str">
            <v>NA</v>
          </cell>
          <cell r="I26288" t="str">
            <v>Ret-InPay</v>
          </cell>
        </row>
        <row r="26289">
          <cell r="F26289">
            <v>181</v>
          </cell>
          <cell r="H26289" t="str">
            <v>NA</v>
          </cell>
          <cell r="I26289" t="str">
            <v>Ret-InPay</v>
          </cell>
        </row>
        <row r="26290">
          <cell r="F26290">
            <v>181</v>
          </cell>
          <cell r="H26290" t="str">
            <v>NA</v>
          </cell>
          <cell r="I26290" t="str">
            <v>Ret-InPay</v>
          </cell>
        </row>
        <row r="26291">
          <cell r="F26291">
            <v>250</v>
          </cell>
          <cell r="H26291" t="str">
            <v>NA</v>
          </cell>
          <cell r="I26291" t="str">
            <v>Ret-InPay</v>
          </cell>
        </row>
        <row r="26292">
          <cell r="F26292">
            <v>103</v>
          </cell>
          <cell r="H26292" t="str">
            <v>NA</v>
          </cell>
          <cell r="I26292" t="str">
            <v>Bene</v>
          </cell>
        </row>
        <row r="26293">
          <cell r="F26293">
            <v>103</v>
          </cell>
          <cell r="H26293" t="str">
            <v>NA</v>
          </cell>
          <cell r="I26293" t="str">
            <v>TV</v>
          </cell>
        </row>
        <row r="26294">
          <cell r="F26294">
            <v>181</v>
          </cell>
          <cell r="H26294" t="str">
            <v>NA</v>
          </cell>
          <cell r="I26294" t="str">
            <v>Ret-InPay</v>
          </cell>
        </row>
        <row r="26295">
          <cell r="F26295">
            <v>181</v>
          </cell>
          <cell r="H26295" t="str">
            <v>NA</v>
          </cell>
          <cell r="I26295" t="str">
            <v>TV</v>
          </cell>
        </row>
        <row r="26296">
          <cell r="F26296">
            <v>181</v>
          </cell>
          <cell r="H26296" t="str">
            <v>NA</v>
          </cell>
          <cell r="I26296" t="str">
            <v>Ret-InPay</v>
          </cell>
        </row>
        <row r="26297">
          <cell r="F26297">
            <v>250</v>
          </cell>
          <cell r="H26297" t="str">
            <v>NA</v>
          </cell>
          <cell r="I26297" t="str">
            <v>Ret-InPay</v>
          </cell>
        </row>
        <row r="26298">
          <cell r="F26298">
            <v>250</v>
          </cell>
          <cell r="H26298" t="str">
            <v>NA</v>
          </cell>
          <cell r="I26298" t="str">
            <v>TV</v>
          </cell>
        </row>
        <row r="26299">
          <cell r="F26299">
            <v>270</v>
          </cell>
          <cell r="H26299" t="str">
            <v>NA</v>
          </cell>
          <cell r="I26299" t="str">
            <v>TV</v>
          </cell>
        </row>
        <row r="26300">
          <cell r="F26300">
            <v>103</v>
          </cell>
          <cell r="H26300" t="str">
            <v>NA</v>
          </cell>
          <cell r="I26300" t="str">
            <v>TV</v>
          </cell>
        </row>
        <row r="26301">
          <cell r="F26301">
            <v>250</v>
          </cell>
          <cell r="H26301" t="str">
            <v>NA</v>
          </cell>
          <cell r="I26301" t="str">
            <v>Ret-InPay</v>
          </cell>
        </row>
        <row r="26302">
          <cell r="F26302">
            <v>250</v>
          </cell>
          <cell r="H26302" t="str">
            <v>NA</v>
          </cell>
          <cell r="I26302" t="str">
            <v>TV</v>
          </cell>
        </row>
        <row r="26303">
          <cell r="F26303">
            <v>103</v>
          </cell>
          <cell r="H26303" t="str">
            <v>NA</v>
          </cell>
          <cell r="I26303" t="str">
            <v>TV</v>
          </cell>
        </row>
        <row r="26304">
          <cell r="F26304">
            <v>180</v>
          </cell>
          <cell r="H26304" t="str">
            <v>NA</v>
          </cell>
          <cell r="I26304" t="str">
            <v>Ret-InPay</v>
          </cell>
        </row>
        <row r="26305">
          <cell r="F26305">
            <v>181</v>
          </cell>
          <cell r="H26305" t="str">
            <v>NA</v>
          </cell>
          <cell r="I26305" t="str">
            <v>Ret-InPay</v>
          </cell>
        </row>
        <row r="26306">
          <cell r="F26306">
            <v>103</v>
          </cell>
          <cell r="H26306" t="str">
            <v>NA</v>
          </cell>
          <cell r="I26306" t="str">
            <v>Ret-InPay</v>
          </cell>
        </row>
        <row r="26307">
          <cell r="F26307">
            <v>181</v>
          </cell>
          <cell r="H26307" t="str">
            <v>NA</v>
          </cell>
          <cell r="I26307" t="str">
            <v>TV</v>
          </cell>
        </row>
        <row r="26308">
          <cell r="F26308">
            <v>181</v>
          </cell>
          <cell r="H26308" t="str">
            <v>NA</v>
          </cell>
          <cell r="I26308" t="str">
            <v>Bene</v>
          </cell>
        </row>
        <row r="26309">
          <cell r="F26309">
            <v>292</v>
          </cell>
          <cell r="H26309" t="str">
            <v>NA</v>
          </cell>
          <cell r="I26309" t="str">
            <v>TV</v>
          </cell>
        </row>
        <row r="26310">
          <cell r="F26310">
            <v>103</v>
          </cell>
          <cell r="H26310" t="str">
            <v>NA</v>
          </cell>
          <cell r="I26310" t="str">
            <v>TV</v>
          </cell>
        </row>
        <row r="26311">
          <cell r="F26311">
            <v>103</v>
          </cell>
          <cell r="H26311" t="str">
            <v>NA</v>
          </cell>
          <cell r="I26311" t="str">
            <v>TV</v>
          </cell>
        </row>
        <row r="26312">
          <cell r="F26312">
            <v>103</v>
          </cell>
          <cell r="H26312" t="str">
            <v>NA</v>
          </cell>
          <cell r="I26312" t="str">
            <v>TV</v>
          </cell>
        </row>
        <row r="26313">
          <cell r="F26313">
            <v>103</v>
          </cell>
          <cell r="H26313" t="str">
            <v>NA</v>
          </cell>
          <cell r="I26313" t="str">
            <v>Ret-InPay</v>
          </cell>
        </row>
        <row r="26314">
          <cell r="F26314">
            <v>181</v>
          </cell>
          <cell r="H26314" t="str">
            <v>NA</v>
          </cell>
          <cell r="I26314" t="str">
            <v>TV</v>
          </cell>
        </row>
        <row r="26315">
          <cell r="F26315">
            <v>292</v>
          </cell>
          <cell r="H26315" t="str">
            <v>NA</v>
          </cell>
          <cell r="I26315" t="str">
            <v>TV</v>
          </cell>
        </row>
        <row r="26316">
          <cell r="F26316">
            <v>250</v>
          </cell>
          <cell r="H26316" t="str">
            <v>NA</v>
          </cell>
          <cell r="I26316" t="str">
            <v>TV</v>
          </cell>
        </row>
        <row r="26317">
          <cell r="F26317">
            <v>103</v>
          </cell>
          <cell r="H26317" t="str">
            <v>NA</v>
          </cell>
          <cell r="I26317" t="str">
            <v>TV</v>
          </cell>
        </row>
        <row r="26318">
          <cell r="F26318">
            <v>190</v>
          </cell>
          <cell r="H26318" t="str">
            <v>NA</v>
          </cell>
          <cell r="I26318" t="str">
            <v>TV</v>
          </cell>
        </row>
        <row r="26319">
          <cell r="F26319">
            <v>280</v>
          </cell>
          <cell r="H26319" t="str">
            <v>NA</v>
          </cell>
          <cell r="I26319" t="str">
            <v>TV</v>
          </cell>
        </row>
        <row r="26320">
          <cell r="F26320">
            <v>292</v>
          </cell>
          <cell r="H26320" t="str">
            <v>NA</v>
          </cell>
          <cell r="I26320" t="str">
            <v>TV</v>
          </cell>
        </row>
        <row r="26321">
          <cell r="F26321">
            <v>250</v>
          </cell>
          <cell r="H26321" t="str">
            <v>NA</v>
          </cell>
          <cell r="I26321" t="str">
            <v>Ret-InPay</v>
          </cell>
        </row>
        <row r="26322">
          <cell r="F26322">
            <v>250</v>
          </cell>
          <cell r="H26322" t="str">
            <v>NA</v>
          </cell>
          <cell r="I26322" t="str">
            <v>Bene</v>
          </cell>
        </row>
        <row r="26323">
          <cell r="F26323">
            <v>250</v>
          </cell>
          <cell r="H26323" t="str">
            <v>NA</v>
          </cell>
          <cell r="I26323" t="str">
            <v>Bene</v>
          </cell>
        </row>
        <row r="26324">
          <cell r="F26324">
            <v>250</v>
          </cell>
          <cell r="H26324" t="str">
            <v>NA</v>
          </cell>
          <cell r="I26324" t="str">
            <v>Ret-InPay</v>
          </cell>
        </row>
        <row r="26325">
          <cell r="F26325">
            <v>250</v>
          </cell>
          <cell r="H26325" t="str">
            <v>NA</v>
          </cell>
          <cell r="I26325" t="str">
            <v>Bene</v>
          </cell>
        </row>
        <row r="26326">
          <cell r="F26326">
            <v>250</v>
          </cell>
          <cell r="H26326" t="str">
            <v>NA</v>
          </cell>
          <cell r="I26326" t="str">
            <v>Bene</v>
          </cell>
        </row>
        <row r="26327">
          <cell r="F26327">
            <v>250</v>
          </cell>
          <cell r="H26327" t="str">
            <v>NA</v>
          </cell>
          <cell r="I26327" t="str">
            <v>Bene</v>
          </cell>
        </row>
        <row r="26328">
          <cell r="F26328">
            <v>250</v>
          </cell>
          <cell r="H26328" t="str">
            <v>NA</v>
          </cell>
          <cell r="I26328" t="str">
            <v>Ret-InPay</v>
          </cell>
        </row>
        <row r="26329">
          <cell r="F26329">
            <v>250</v>
          </cell>
          <cell r="H26329" t="str">
            <v>NA</v>
          </cell>
          <cell r="I26329" t="str">
            <v>Ret-InPay</v>
          </cell>
        </row>
        <row r="26330">
          <cell r="F26330">
            <v>250</v>
          </cell>
          <cell r="H26330" t="str">
            <v>NA</v>
          </cell>
          <cell r="I26330" t="str">
            <v>Bene</v>
          </cell>
        </row>
        <row r="26331">
          <cell r="F26331">
            <v>250</v>
          </cell>
          <cell r="H26331" t="str">
            <v>NA</v>
          </cell>
          <cell r="I26331" t="str">
            <v>Ret-InPay</v>
          </cell>
        </row>
        <row r="26332">
          <cell r="F26332">
            <v>250</v>
          </cell>
          <cell r="H26332" t="str">
            <v>NA</v>
          </cell>
          <cell r="I26332" t="str">
            <v>Ret-InPay</v>
          </cell>
        </row>
        <row r="26333">
          <cell r="F26333">
            <v>250</v>
          </cell>
          <cell r="H26333" t="str">
            <v>NA</v>
          </cell>
          <cell r="I26333" t="str">
            <v>Ret-InPay</v>
          </cell>
        </row>
        <row r="26334">
          <cell r="F26334">
            <v>250</v>
          </cell>
          <cell r="H26334" t="str">
            <v>NA</v>
          </cell>
          <cell r="I26334" t="str">
            <v>Ret-InPay</v>
          </cell>
        </row>
        <row r="26335">
          <cell r="F26335">
            <v>181</v>
          </cell>
          <cell r="H26335" t="str">
            <v>NA</v>
          </cell>
          <cell r="I26335" t="str">
            <v>Bene</v>
          </cell>
        </row>
        <row r="26336">
          <cell r="F26336">
            <v>103</v>
          </cell>
          <cell r="H26336" t="str">
            <v>NA</v>
          </cell>
          <cell r="I26336" t="str">
            <v>Ret-InPay</v>
          </cell>
        </row>
        <row r="26337">
          <cell r="F26337">
            <v>181</v>
          </cell>
          <cell r="H26337" t="str">
            <v>NA</v>
          </cell>
          <cell r="I26337" t="str">
            <v>Bene</v>
          </cell>
        </row>
        <row r="26338">
          <cell r="F26338">
            <v>250</v>
          </cell>
          <cell r="H26338" t="str">
            <v>NA</v>
          </cell>
          <cell r="I26338" t="str">
            <v>Ret-InPay</v>
          </cell>
        </row>
        <row r="26339">
          <cell r="F26339">
            <v>702</v>
          </cell>
          <cell r="H26339" t="str">
            <v>NA</v>
          </cell>
          <cell r="I26339" t="str">
            <v>Ret-InPay</v>
          </cell>
        </row>
        <row r="26340">
          <cell r="F26340">
            <v>250</v>
          </cell>
          <cell r="H26340" t="str">
            <v>NA</v>
          </cell>
          <cell r="I26340" t="str">
            <v>Ret-InPay</v>
          </cell>
        </row>
        <row r="26341">
          <cell r="F26341">
            <v>250</v>
          </cell>
          <cell r="H26341" t="str">
            <v>NA</v>
          </cell>
          <cell r="I26341" t="str">
            <v>Ret-InPay</v>
          </cell>
        </row>
        <row r="26342">
          <cell r="F26342">
            <v>250</v>
          </cell>
          <cell r="H26342" t="str">
            <v>NA</v>
          </cell>
          <cell r="I26342" t="str">
            <v>Bene</v>
          </cell>
        </row>
        <row r="26343">
          <cell r="F26343">
            <v>250</v>
          </cell>
          <cell r="H26343" t="str">
            <v>NA</v>
          </cell>
          <cell r="I26343" t="str">
            <v>Bene</v>
          </cell>
        </row>
        <row r="26344">
          <cell r="F26344">
            <v>181</v>
          </cell>
          <cell r="H26344" t="str">
            <v>NA</v>
          </cell>
          <cell r="I26344" t="str">
            <v>Ret-InPay</v>
          </cell>
        </row>
        <row r="26345">
          <cell r="F26345">
            <v>181</v>
          </cell>
          <cell r="H26345" t="str">
            <v>NA</v>
          </cell>
          <cell r="I26345" t="str">
            <v>Bene</v>
          </cell>
        </row>
        <row r="26346">
          <cell r="F26346">
            <v>250</v>
          </cell>
          <cell r="H26346" t="str">
            <v>NA</v>
          </cell>
          <cell r="I26346" t="str">
            <v>Bene</v>
          </cell>
        </row>
        <row r="26347">
          <cell r="F26347">
            <v>103</v>
          </cell>
          <cell r="H26347" t="str">
            <v>NA</v>
          </cell>
          <cell r="I26347" t="str">
            <v>Ret-InPay</v>
          </cell>
        </row>
        <row r="26348">
          <cell r="F26348">
            <v>181</v>
          </cell>
          <cell r="H26348" t="str">
            <v>NA</v>
          </cell>
          <cell r="I26348" t="str">
            <v>Ret-InPay</v>
          </cell>
        </row>
        <row r="26349">
          <cell r="F26349">
            <v>132</v>
          </cell>
          <cell r="H26349" t="str">
            <v>NA</v>
          </cell>
          <cell r="I26349" t="str">
            <v>Ret-InPay</v>
          </cell>
        </row>
        <row r="26350">
          <cell r="F26350">
            <v>181</v>
          </cell>
          <cell r="H26350" t="str">
            <v>NA</v>
          </cell>
          <cell r="I26350" t="str">
            <v>Ret-InPay</v>
          </cell>
        </row>
        <row r="26351">
          <cell r="F26351">
            <v>181</v>
          </cell>
          <cell r="H26351" t="str">
            <v>NA</v>
          </cell>
          <cell r="I26351" t="str">
            <v>Ret-InPay</v>
          </cell>
        </row>
        <row r="26352">
          <cell r="F26352">
            <v>250</v>
          </cell>
          <cell r="H26352" t="str">
            <v>NA</v>
          </cell>
          <cell r="I26352" t="str">
            <v>Bene</v>
          </cell>
        </row>
        <row r="26353">
          <cell r="F26353">
            <v>250</v>
          </cell>
          <cell r="H26353" t="str">
            <v>NA</v>
          </cell>
          <cell r="I26353" t="str">
            <v>Ret-InPay</v>
          </cell>
        </row>
        <row r="26354">
          <cell r="F26354">
            <v>104</v>
          </cell>
          <cell r="H26354" t="str">
            <v>NA</v>
          </cell>
          <cell r="I26354" t="str">
            <v>Bene</v>
          </cell>
        </row>
        <row r="26355">
          <cell r="F26355">
            <v>250</v>
          </cell>
          <cell r="H26355" t="str">
            <v>NA</v>
          </cell>
          <cell r="I26355" t="str">
            <v>Ret-InPay</v>
          </cell>
        </row>
        <row r="26356">
          <cell r="F26356">
            <v>103</v>
          </cell>
          <cell r="H26356" t="str">
            <v>NA</v>
          </cell>
          <cell r="I26356" t="str">
            <v>Bene</v>
          </cell>
        </row>
        <row r="26357">
          <cell r="F26357">
            <v>250</v>
          </cell>
          <cell r="H26357" t="str">
            <v>NA</v>
          </cell>
          <cell r="I26357" t="str">
            <v>Bene</v>
          </cell>
        </row>
        <row r="26358">
          <cell r="F26358">
            <v>181</v>
          </cell>
          <cell r="H26358" t="str">
            <v>NA</v>
          </cell>
          <cell r="I26358" t="str">
            <v>Ret-InPay</v>
          </cell>
        </row>
        <row r="26359">
          <cell r="F26359">
            <v>103</v>
          </cell>
          <cell r="H26359" t="str">
            <v>NA</v>
          </cell>
          <cell r="I26359" t="str">
            <v>Ret-InPay</v>
          </cell>
        </row>
        <row r="26360">
          <cell r="F26360">
            <v>250</v>
          </cell>
          <cell r="H26360" t="str">
            <v>NA</v>
          </cell>
          <cell r="I26360" t="str">
            <v>Ret-InPay</v>
          </cell>
        </row>
        <row r="26361">
          <cell r="F26361">
            <v>250</v>
          </cell>
          <cell r="H26361" t="str">
            <v>NA</v>
          </cell>
          <cell r="I26361" t="str">
            <v>Ret-InPay</v>
          </cell>
        </row>
        <row r="26362">
          <cell r="F26362">
            <v>181</v>
          </cell>
          <cell r="H26362" t="str">
            <v>NA</v>
          </cell>
          <cell r="I26362" t="str">
            <v>Ret-InPay</v>
          </cell>
        </row>
        <row r="26363">
          <cell r="F26363">
            <v>103</v>
          </cell>
          <cell r="H26363" t="str">
            <v>NA</v>
          </cell>
          <cell r="I26363" t="str">
            <v>Ret-InPay</v>
          </cell>
        </row>
        <row r="26364">
          <cell r="F26364">
            <v>250</v>
          </cell>
          <cell r="H26364" t="str">
            <v>NA</v>
          </cell>
          <cell r="I26364" t="str">
            <v>Ret-InPay</v>
          </cell>
        </row>
        <row r="26365">
          <cell r="F26365">
            <v>160</v>
          </cell>
          <cell r="H26365" t="str">
            <v>NA</v>
          </cell>
          <cell r="I26365" t="str">
            <v>Ret-InPay</v>
          </cell>
        </row>
        <row r="26366">
          <cell r="F26366">
            <v>250</v>
          </cell>
          <cell r="H26366" t="str">
            <v>NA</v>
          </cell>
          <cell r="I26366" t="str">
            <v>Ret-InPay</v>
          </cell>
        </row>
        <row r="26367">
          <cell r="F26367">
            <v>250</v>
          </cell>
          <cell r="H26367" t="str">
            <v>NA</v>
          </cell>
          <cell r="I26367" t="str">
            <v>Ret-InPay</v>
          </cell>
        </row>
        <row r="26368">
          <cell r="F26368">
            <v>250</v>
          </cell>
          <cell r="H26368" t="str">
            <v>NA</v>
          </cell>
          <cell r="I26368" t="str">
            <v>Ret-InPay</v>
          </cell>
        </row>
        <row r="26369">
          <cell r="F26369">
            <v>250</v>
          </cell>
          <cell r="H26369" t="str">
            <v>NA</v>
          </cell>
          <cell r="I26369" t="str">
            <v>Ret-InPay</v>
          </cell>
        </row>
        <row r="26370">
          <cell r="F26370">
            <v>250</v>
          </cell>
          <cell r="H26370" t="str">
            <v>NA</v>
          </cell>
          <cell r="I26370" t="str">
            <v>Bene</v>
          </cell>
        </row>
        <row r="26371">
          <cell r="F26371">
            <v>103</v>
          </cell>
          <cell r="H26371" t="str">
            <v>NA</v>
          </cell>
          <cell r="I26371" t="str">
            <v>Bene</v>
          </cell>
        </row>
        <row r="26372">
          <cell r="F26372">
            <v>250</v>
          </cell>
          <cell r="H26372" t="str">
            <v>NA</v>
          </cell>
          <cell r="I26372" t="str">
            <v>Ret-InPay</v>
          </cell>
        </row>
        <row r="26373">
          <cell r="F26373">
            <v>103</v>
          </cell>
          <cell r="H26373" t="str">
            <v>NA</v>
          </cell>
          <cell r="I26373" t="str">
            <v>Ret-InPay</v>
          </cell>
        </row>
        <row r="26374">
          <cell r="F26374">
            <v>103</v>
          </cell>
          <cell r="H26374" t="str">
            <v>NA</v>
          </cell>
          <cell r="I26374" t="str">
            <v>Ret-InPay</v>
          </cell>
        </row>
        <row r="26375">
          <cell r="F26375">
            <v>160</v>
          </cell>
          <cell r="H26375" t="str">
            <v>NA</v>
          </cell>
          <cell r="I26375" t="str">
            <v>Bene</v>
          </cell>
        </row>
        <row r="26376">
          <cell r="F26376">
            <v>103</v>
          </cell>
          <cell r="H26376" t="str">
            <v>NA</v>
          </cell>
          <cell r="I26376" t="str">
            <v>Ret-InPay</v>
          </cell>
        </row>
        <row r="26377">
          <cell r="F26377">
            <v>103</v>
          </cell>
          <cell r="H26377" t="str">
            <v>NA</v>
          </cell>
          <cell r="I26377" t="str">
            <v>Ret-InPay</v>
          </cell>
        </row>
        <row r="26378">
          <cell r="F26378">
            <v>103</v>
          </cell>
          <cell r="H26378" t="str">
            <v>NA</v>
          </cell>
          <cell r="I26378" t="str">
            <v>Ret-InPay</v>
          </cell>
        </row>
        <row r="26379">
          <cell r="F26379">
            <v>103</v>
          </cell>
          <cell r="H26379" t="str">
            <v>NA</v>
          </cell>
          <cell r="I26379" t="str">
            <v>Ret-InPay</v>
          </cell>
        </row>
        <row r="26380">
          <cell r="F26380">
            <v>250</v>
          </cell>
          <cell r="H26380" t="str">
            <v>NA</v>
          </cell>
          <cell r="I26380" t="str">
            <v>Ret-InPay</v>
          </cell>
        </row>
        <row r="26381">
          <cell r="F26381">
            <v>190</v>
          </cell>
          <cell r="H26381" t="str">
            <v>NA</v>
          </cell>
          <cell r="I26381" t="str">
            <v>TV</v>
          </cell>
        </row>
        <row r="26382">
          <cell r="F26382">
            <v>103</v>
          </cell>
          <cell r="H26382" t="str">
            <v>NA</v>
          </cell>
          <cell r="I26382" t="str">
            <v>Ret-InPay</v>
          </cell>
        </row>
        <row r="26383">
          <cell r="F26383">
            <v>250</v>
          </cell>
          <cell r="H26383" t="str">
            <v>NA</v>
          </cell>
          <cell r="I26383" t="str">
            <v>Bene</v>
          </cell>
        </row>
        <row r="26384">
          <cell r="F26384">
            <v>103</v>
          </cell>
          <cell r="H26384" t="str">
            <v>NA</v>
          </cell>
          <cell r="I26384" t="str">
            <v>Ret-InPay</v>
          </cell>
        </row>
        <row r="26385">
          <cell r="F26385">
            <v>250</v>
          </cell>
          <cell r="H26385" t="str">
            <v>NA</v>
          </cell>
          <cell r="I26385" t="str">
            <v>Ret-InPay</v>
          </cell>
        </row>
        <row r="26386">
          <cell r="F26386">
            <v>103</v>
          </cell>
          <cell r="H26386" t="str">
            <v>NA</v>
          </cell>
          <cell r="I26386" t="str">
            <v>Ret-InPay</v>
          </cell>
        </row>
        <row r="26387">
          <cell r="F26387">
            <v>250</v>
          </cell>
          <cell r="H26387" t="str">
            <v>NA</v>
          </cell>
          <cell r="I26387" t="str">
            <v>Ret-InPay</v>
          </cell>
        </row>
        <row r="26388">
          <cell r="F26388">
            <v>250</v>
          </cell>
          <cell r="H26388" t="str">
            <v>NA</v>
          </cell>
          <cell r="I26388" t="str">
            <v>Ret-InPay</v>
          </cell>
        </row>
        <row r="26389">
          <cell r="F26389">
            <v>181</v>
          </cell>
          <cell r="H26389" t="str">
            <v>NA</v>
          </cell>
          <cell r="I26389" t="str">
            <v>Bene</v>
          </cell>
        </row>
        <row r="26390">
          <cell r="F26390">
            <v>280</v>
          </cell>
          <cell r="H26390" t="str">
            <v>NA</v>
          </cell>
          <cell r="I26390" t="str">
            <v>Ret-InPay</v>
          </cell>
        </row>
        <row r="26391">
          <cell r="F26391">
            <v>250</v>
          </cell>
          <cell r="H26391" t="str">
            <v>NA</v>
          </cell>
          <cell r="I26391" t="str">
            <v>Ret-InPay</v>
          </cell>
        </row>
        <row r="26392">
          <cell r="F26392">
            <v>103</v>
          </cell>
          <cell r="H26392" t="str">
            <v>NA</v>
          </cell>
          <cell r="I26392" t="str">
            <v>Ret-InPay</v>
          </cell>
        </row>
        <row r="26393">
          <cell r="F26393">
            <v>250</v>
          </cell>
          <cell r="H26393" t="str">
            <v>NA</v>
          </cell>
          <cell r="I26393" t="str">
            <v>Ret-InPay</v>
          </cell>
        </row>
        <row r="26394">
          <cell r="F26394">
            <v>132</v>
          </cell>
          <cell r="H26394" t="str">
            <v>NA</v>
          </cell>
          <cell r="I26394" t="str">
            <v>Ret-InPay</v>
          </cell>
        </row>
        <row r="26395">
          <cell r="F26395">
            <v>181</v>
          </cell>
          <cell r="H26395" t="str">
            <v>NA</v>
          </cell>
          <cell r="I26395" t="str">
            <v>Ret-InPay</v>
          </cell>
        </row>
        <row r="26396">
          <cell r="F26396">
            <v>103</v>
          </cell>
          <cell r="H26396" t="str">
            <v>NA</v>
          </cell>
          <cell r="I26396" t="str">
            <v>Bene</v>
          </cell>
        </row>
        <row r="26397">
          <cell r="F26397">
            <v>250</v>
          </cell>
          <cell r="H26397" t="str">
            <v>NA</v>
          </cell>
          <cell r="I26397" t="str">
            <v>Bene</v>
          </cell>
        </row>
        <row r="26398">
          <cell r="F26398">
            <v>103</v>
          </cell>
          <cell r="H26398" t="str">
            <v>NA</v>
          </cell>
          <cell r="I26398" t="str">
            <v>Ret-InPay</v>
          </cell>
        </row>
        <row r="26399">
          <cell r="F26399">
            <v>103</v>
          </cell>
          <cell r="H26399" t="str">
            <v>NA</v>
          </cell>
          <cell r="I26399" t="str">
            <v>Ret-InPay</v>
          </cell>
        </row>
        <row r="26400">
          <cell r="F26400">
            <v>181</v>
          </cell>
          <cell r="H26400" t="str">
            <v>NA</v>
          </cell>
          <cell r="I26400" t="str">
            <v>TV</v>
          </cell>
        </row>
        <row r="26401">
          <cell r="F26401">
            <v>103</v>
          </cell>
          <cell r="H26401" t="str">
            <v>NA</v>
          </cell>
          <cell r="I26401" t="str">
            <v>Ret-InPay</v>
          </cell>
        </row>
        <row r="26402">
          <cell r="F26402">
            <v>103</v>
          </cell>
          <cell r="H26402" t="str">
            <v>NA</v>
          </cell>
          <cell r="I26402" t="str">
            <v>Ret-InPay</v>
          </cell>
        </row>
        <row r="26403">
          <cell r="F26403">
            <v>250</v>
          </cell>
          <cell r="H26403" t="str">
            <v>NA</v>
          </cell>
          <cell r="I26403" t="str">
            <v>Ret-InPay</v>
          </cell>
        </row>
        <row r="26404">
          <cell r="F26404">
            <v>250</v>
          </cell>
          <cell r="H26404" t="str">
            <v>NA</v>
          </cell>
          <cell r="I26404" t="str">
            <v>Ret-InPay</v>
          </cell>
        </row>
        <row r="26405">
          <cell r="F26405">
            <v>181</v>
          </cell>
          <cell r="H26405" t="str">
            <v>NA</v>
          </cell>
          <cell r="I26405" t="str">
            <v>Ret-InPay</v>
          </cell>
        </row>
        <row r="26406">
          <cell r="F26406">
            <v>250</v>
          </cell>
          <cell r="H26406" t="str">
            <v>NA</v>
          </cell>
          <cell r="I26406" t="str">
            <v>Ret-InPay</v>
          </cell>
        </row>
        <row r="26407">
          <cell r="F26407">
            <v>250</v>
          </cell>
          <cell r="H26407" t="str">
            <v>NA</v>
          </cell>
          <cell r="I26407" t="str">
            <v>Ret-InPay</v>
          </cell>
        </row>
        <row r="26408">
          <cell r="F26408">
            <v>160</v>
          </cell>
          <cell r="H26408" t="str">
            <v>NA</v>
          </cell>
          <cell r="I26408" t="str">
            <v>Ret-InPay</v>
          </cell>
        </row>
        <row r="26409">
          <cell r="F26409">
            <v>250</v>
          </cell>
          <cell r="H26409" t="str">
            <v>NA</v>
          </cell>
          <cell r="I26409" t="str">
            <v>Ret-InPay</v>
          </cell>
        </row>
        <row r="26410">
          <cell r="F26410">
            <v>250</v>
          </cell>
          <cell r="H26410" t="str">
            <v>NA</v>
          </cell>
          <cell r="I26410" t="str">
            <v>Ret-InPay</v>
          </cell>
        </row>
        <row r="26411">
          <cell r="F26411">
            <v>103</v>
          </cell>
          <cell r="H26411" t="str">
            <v>NA</v>
          </cell>
          <cell r="I26411" t="str">
            <v>Ret-InPay</v>
          </cell>
        </row>
        <row r="26412">
          <cell r="F26412">
            <v>103</v>
          </cell>
          <cell r="H26412" t="str">
            <v>NA</v>
          </cell>
          <cell r="I26412" t="str">
            <v>Ret-InPay</v>
          </cell>
        </row>
        <row r="26413">
          <cell r="F26413">
            <v>250</v>
          </cell>
          <cell r="H26413" t="str">
            <v>NA</v>
          </cell>
          <cell r="I26413" t="str">
            <v>Ret-InPay</v>
          </cell>
        </row>
        <row r="26414">
          <cell r="F26414">
            <v>250</v>
          </cell>
          <cell r="H26414" t="str">
            <v>NA</v>
          </cell>
          <cell r="I26414" t="str">
            <v>Ret-InPay</v>
          </cell>
        </row>
        <row r="26415">
          <cell r="F26415">
            <v>250</v>
          </cell>
          <cell r="H26415" t="str">
            <v>NA</v>
          </cell>
          <cell r="I26415" t="str">
            <v>Ret-InPay</v>
          </cell>
        </row>
        <row r="26416">
          <cell r="F26416">
            <v>250</v>
          </cell>
          <cell r="H26416" t="str">
            <v>NA</v>
          </cell>
          <cell r="I26416" t="str">
            <v>Ret-InPay</v>
          </cell>
        </row>
        <row r="26417">
          <cell r="F26417">
            <v>250</v>
          </cell>
          <cell r="H26417" t="str">
            <v>NA</v>
          </cell>
          <cell r="I26417" t="str">
            <v>Ret-InPay</v>
          </cell>
        </row>
        <row r="26418">
          <cell r="F26418">
            <v>250</v>
          </cell>
          <cell r="H26418" t="str">
            <v>NA</v>
          </cell>
          <cell r="I26418" t="str">
            <v>Ret-InPay</v>
          </cell>
        </row>
        <row r="26419">
          <cell r="F26419">
            <v>250</v>
          </cell>
          <cell r="H26419" t="str">
            <v>NA</v>
          </cell>
          <cell r="I26419" t="str">
            <v>Ret-InPay</v>
          </cell>
        </row>
        <row r="26420">
          <cell r="F26420">
            <v>181</v>
          </cell>
          <cell r="H26420" t="str">
            <v>NA</v>
          </cell>
          <cell r="I26420" t="str">
            <v>Ret-InPay</v>
          </cell>
        </row>
        <row r="26421">
          <cell r="F26421">
            <v>250</v>
          </cell>
          <cell r="H26421" t="str">
            <v>NA</v>
          </cell>
          <cell r="I26421" t="str">
            <v>Bene</v>
          </cell>
        </row>
        <row r="26422">
          <cell r="F26422">
            <v>103</v>
          </cell>
          <cell r="H26422" t="str">
            <v>NA</v>
          </cell>
          <cell r="I26422" t="str">
            <v>Ret-InPay</v>
          </cell>
        </row>
        <row r="26423">
          <cell r="F26423">
            <v>250</v>
          </cell>
          <cell r="H26423" t="str">
            <v>NA</v>
          </cell>
          <cell r="I26423" t="str">
            <v>Ret-InPay</v>
          </cell>
        </row>
        <row r="26424">
          <cell r="F26424">
            <v>250</v>
          </cell>
          <cell r="H26424" t="str">
            <v>NA</v>
          </cell>
          <cell r="I26424" t="str">
            <v>Ret-InPay</v>
          </cell>
        </row>
        <row r="26425">
          <cell r="F26425">
            <v>160</v>
          </cell>
          <cell r="H26425" t="str">
            <v>NA</v>
          </cell>
          <cell r="I26425" t="str">
            <v>Bene</v>
          </cell>
        </row>
        <row r="26426">
          <cell r="F26426">
            <v>250</v>
          </cell>
          <cell r="H26426" t="str">
            <v>NA</v>
          </cell>
          <cell r="I26426" t="str">
            <v>Ret-InPay</v>
          </cell>
        </row>
        <row r="26427">
          <cell r="F26427">
            <v>103</v>
          </cell>
          <cell r="H26427" t="str">
            <v>NA</v>
          </cell>
          <cell r="I26427" t="str">
            <v>Ret-InPay</v>
          </cell>
        </row>
        <row r="26428">
          <cell r="F26428">
            <v>103</v>
          </cell>
          <cell r="H26428" t="str">
            <v>NA</v>
          </cell>
          <cell r="I26428" t="str">
            <v>Ret-InPay</v>
          </cell>
        </row>
        <row r="26429">
          <cell r="F26429">
            <v>250</v>
          </cell>
          <cell r="H26429" t="str">
            <v>NA</v>
          </cell>
          <cell r="I26429" t="str">
            <v>TV</v>
          </cell>
        </row>
        <row r="26430">
          <cell r="F26430">
            <v>215</v>
          </cell>
          <cell r="H26430" t="str">
            <v>NA</v>
          </cell>
          <cell r="I26430" t="str">
            <v>Ret-InPay</v>
          </cell>
        </row>
        <row r="26431">
          <cell r="F26431">
            <v>103</v>
          </cell>
          <cell r="H26431" t="str">
            <v>NA</v>
          </cell>
          <cell r="I26431" t="str">
            <v>Ret-InPay</v>
          </cell>
        </row>
        <row r="26432">
          <cell r="F26432">
            <v>103</v>
          </cell>
          <cell r="H26432" t="str">
            <v>NA</v>
          </cell>
          <cell r="I26432" t="str">
            <v>Ret-InPay</v>
          </cell>
        </row>
        <row r="26433">
          <cell r="F26433">
            <v>103</v>
          </cell>
          <cell r="H26433" t="str">
            <v>NA</v>
          </cell>
          <cell r="I26433" t="str">
            <v>Ret-InPay</v>
          </cell>
        </row>
        <row r="26434">
          <cell r="F26434">
            <v>250</v>
          </cell>
          <cell r="H26434" t="str">
            <v>NA</v>
          </cell>
          <cell r="I26434" t="str">
            <v>Ret-InPay</v>
          </cell>
        </row>
        <row r="26435">
          <cell r="F26435">
            <v>103</v>
          </cell>
          <cell r="H26435" t="str">
            <v>NA</v>
          </cell>
          <cell r="I26435" t="str">
            <v>TV</v>
          </cell>
        </row>
        <row r="26436">
          <cell r="F26436">
            <v>250</v>
          </cell>
          <cell r="H26436" t="str">
            <v>NA</v>
          </cell>
          <cell r="I26436" t="str">
            <v>Ret-InPay</v>
          </cell>
        </row>
        <row r="26437">
          <cell r="F26437">
            <v>250</v>
          </cell>
          <cell r="H26437" t="str">
            <v>NA</v>
          </cell>
          <cell r="I26437" t="str">
            <v>Bene</v>
          </cell>
        </row>
        <row r="26438">
          <cell r="F26438">
            <v>103</v>
          </cell>
          <cell r="H26438" t="str">
            <v>NA</v>
          </cell>
          <cell r="I26438" t="str">
            <v>Ret-InPay</v>
          </cell>
        </row>
        <row r="26439">
          <cell r="F26439">
            <v>103</v>
          </cell>
          <cell r="H26439" t="str">
            <v>NA</v>
          </cell>
          <cell r="I26439" t="str">
            <v>TV</v>
          </cell>
        </row>
        <row r="26440">
          <cell r="F26440">
            <v>250</v>
          </cell>
          <cell r="H26440" t="str">
            <v>NA</v>
          </cell>
          <cell r="I26440" t="str">
            <v>TV</v>
          </cell>
        </row>
        <row r="26441">
          <cell r="F26441">
            <v>250</v>
          </cell>
          <cell r="H26441" t="str">
            <v>NA</v>
          </cell>
          <cell r="I26441" t="str">
            <v>TV</v>
          </cell>
        </row>
        <row r="26442">
          <cell r="F26442">
            <v>117</v>
          </cell>
          <cell r="H26442" t="str">
            <v>NA</v>
          </cell>
          <cell r="I26442" t="str">
            <v>TV</v>
          </cell>
        </row>
        <row r="26443">
          <cell r="F26443">
            <v>250</v>
          </cell>
          <cell r="H26443" t="str">
            <v>NA</v>
          </cell>
          <cell r="I26443" t="str">
            <v>TV</v>
          </cell>
        </row>
        <row r="26444">
          <cell r="F26444">
            <v>103</v>
          </cell>
          <cell r="H26444" t="str">
            <v>NA</v>
          </cell>
          <cell r="I26444" t="str">
            <v>TV</v>
          </cell>
        </row>
        <row r="26445">
          <cell r="F26445">
            <v>103</v>
          </cell>
          <cell r="H26445" t="str">
            <v>NA</v>
          </cell>
          <cell r="I26445" t="str">
            <v>Bene</v>
          </cell>
        </row>
        <row r="26446">
          <cell r="F26446">
            <v>104</v>
          </cell>
          <cell r="H26446" t="str">
            <v>NA</v>
          </cell>
          <cell r="I26446" t="str">
            <v>Bene</v>
          </cell>
        </row>
        <row r="26447">
          <cell r="F26447">
            <v>181</v>
          </cell>
          <cell r="H26447" t="str">
            <v>NA</v>
          </cell>
          <cell r="I26447" t="str">
            <v>Ret-InPay</v>
          </cell>
        </row>
        <row r="26448">
          <cell r="F26448">
            <v>103</v>
          </cell>
          <cell r="H26448" t="str">
            <v>NA</v>
          </cell>
          <cell r="I26448" t="str">
            <v>TV</v>
          </cell>
        </row>
        <row r="26449">
          <cell r="F26449">
            <v>103</v>
          </cell>
          <cell r="H26449" t="str">
            <v>NA</v>
          </cell>
          <cell r="I26449" t="str">
            <v>TV</v>
          </cell>
        </row>
        <row r="26450">
          <cell r="F26450">
            <v>103</v>
          </cell>
          <cell r="H26450" t="str">
            <v>NA</v>
          </cell>
          <cell r="I26450" t="str">
            <v>TV</v>
          </cell>
        </row>
        <row r="26451">
          <cell r="F26451">
            <v>103</v>
          </cell>
          <cell r="H26451" t="str">
            <v>NA</v>
          </cell>
          <cell r="I26451" t="str">
            <v>TV</v>
          </cell>
        </row>
        <row r="26452">
          <cell r="F26452">
            <v>103</v>
          </cell>
          <cell r="H26452" t="str">
            <v>NA</v>
          </cell>
          <cell r="I26452" t="str">
            <v>TV</v>
          </cell>
        </row>
        <row r="26453">
          <cell r="F26453">
            <v>103</v>
          </cell>
          <cell r="H26453" t="str">
            <v>NA</v>
          </cell>
          <cell r="I26453" t="str">
            <v>TV</v>
          </cell>
        </row>
        <row r="26454">
          <cell r="F26454">
            <v>168</v>
          </cell>
          <cell r="H26454" t="str">
            <v>NA</v>
          </cell>
          <cell r="I26454" t="str">
            <v>TV</v>
          </cell>
        </row>
        <row r="26455">
          <cell r="F26455">
            <v>103</v>
          </cell>
          <cell r="H26455" t="str">
            <v>NA</v>
          </cell>
          <cell r="I26455" t="str">
            <v>TV</v>
          </cell>
        </row>
        <row r="26456">
          <cell r="F26456">
            <v>181</v>
          </cell>
          <cell r="H26456" t="str">
            <v>NA</v>
          </cell>
          <cell r="I26456" t="str">
            <v>TV</v>
          </cell>
        </row>
        <row r="26457">
          <cell r="F26457">
            <v>103</v>
          </cell>
          <cell r="H26457" t="str">
            <v>NA</v>
          </cell>
          <cell r="I26457" t="str">
            <v>TV</v>
          </cell>
        </row>
        <row r="26458">
          <cell r="F26458">
            <v>103</v>
          </cell>
          <cell r="H26458" t="str">
            <v>NA</v>
          </cell>
          <cell r="I26458" t="str">
            <v>TV</v>
          </cell>
        </row>
        <row r="26459">
          <cell r="F26459">
            <v>103</v>
          </cell>
          <cell r="H26459" t="str">
            <v>NA</v>
          </cell>
          <cell r="I26459" t="str">
            <v>TV</v>
          </cell>
        </row>
        <row r="26460">
          <cell r="F26460">
            <v>280</v>
          </cell>
          <cell r="H26460" t="str">
            <v>NA</v>
          </cell>
          <cell r="I26460" t="str">
            <v>TV</v>
          </cell>
        </row>
        <row r="26461">
          <cell r="F26461">
            <v>181</v>
          </cell>
          <cell r="H26461" t="str">
            <v>NA</v>
          </cell>
          <cell r="I26461" t="str">
            <v>TV</v>
          </cell>
        </row>
        <row r="26462">
          <cell r="F26462">
            <v>250</v>
          </cell>
          <cell r="H26462" t="str">
            <v>NA</v>
          </cell>
          <cell r="I26462" t="str">
            <v>Ret-InPay</v>
          </cell>
        </row>
        <row r="26463">
          <cell r="F26463">
            <v>103</v>
          </cell>
          <cell r="H26463" t="str">
            <v>NA</v>
          </cell>
          <cell r="I26463" t="str">
            <v>Ret-InPay</v>
          </cell>
        </row>
        <row r="26464">
          <cell r="F26464">
            <v>181</v>
          </cell>
          <cell r="H26464" t="str">
            <v>NA</v>
          </cell>
          <cell r="I26464" t="str">
            <v>Bene</v>
          </cell>
        </row>
        <row r="26465">
          <cell r="F26465">
            <v>250</v>
          </cell>
          <cell r="H26465" t="str">
            <v>NA</v>
          </cell>
          <cell r="I26465" t="str">
            <v>Ret-InPay</v>
          </cell>
        </row>
        <row r="26466">
          <cell r="F26466">
            <v>250</v>
          </cell>
          <cell r="H26466" t="str">
            <v>NA</v>
          </cell>
          <cell r="I26466" t="str">
            <v>Ret-InPay</v>
          </cell>
        </row>
        <row r="26467">
          <cell r="F26467">
            <v>215</v>
          </cell>
          <cell r="H26467" t="str">
            <v>NA</v>
          </cell>
          <cell r="I26467" t="str">
            <v>Ret-InPay</v>
          </cell>
        </row>
        <row r="26468">
          <cell r="F26468">
            <v>250</v>
          </cell>
          <cell r="H26468" t="str">
            <v>NA</v>
          </cell>
          <cell r="I26468" t="str">
            <v>Ret-InPay</v>
          </cell>
        </row>
        <row r="26469">
          <cell r="F26469">
            <v>250</v>
          </cell>
          <cell r="H26469" t="str">
            <v>NA</v>
          </cell>
          <cell r="I26469" t="str">
            <v>Bene</v>
          </cell>
        </row>
        <row r="26470">
          <cell r="F26470">
            <v>103</v>
          </cell>
          <cell r="H26470" t="str">
            <v>NA</v>
          </cell>
          <cell r="I26470" t="str">
            <v>Bene</v>
          </cell>
        </row>
        <row r="26471">
          <cell r="F26471">
            <v>250</v>
          </cell>
          <cell r="H26471" t="str">
            <v>NA</v>
          </cell>
          <cell r="I26471" t="str">
            <v>Bene</v>
          </cell>
        </row>
        <row r="26472">
          <cell r="F26472">
            <v>250</v>
          </cell>
          <cell r="H26472" t="str">
            <v>NA</v>
          </cell>
          <cell r="I26472" t="str">
            <v>Ret-InPay</v>
          </cell>
        </row>
        <row r="26473">
          <cell r="F26473">
            <v>181</v>
          </cell>
          <cell r="H26473" t="str">
            <v>NA</v>
          </cell>
          <cell r="I26473" t="str">
            <v>Bene</v>
          </cell>
        </row>
        <row r="26474">
          <cell r="F26474">
            <v>168</v>
          </cell>
          <cell r="H26474" t="str">
            <v>NA</v>
          </cell>
          <cell r="I26474" t="str">
            <v>Bene</v>
          </cell>
        </row>
        <row r="26475">
          <cell r="F26475">
            <v>250</v>
          </cell>
          <cell r="H26475" t="str">
            <v>NA</v>
          </cell>
          <cell r="I26475" t="str">
            <v>Bene</v>
          </cell>
        </row>
        <row r="26476">
          <cell r="F26476">
            <v>140</v>
          </cell>
          <cell r="H26476" t="str">
            <v>NA</v>
          </cell>
          <cell r="I26476" t="str">
            <v>Bene</v>
          </cell>
        </row>
        <row r="26477">
          <cell r="F26477">
            <v>250</v>
          </cell>
          <cell r="H26477" t="str">
            <v>NA</v>
          </cell>
          <cell r="I26477" t="str">
            <v>Bene</v>
          </cell>
        </row>
        <row r="26478">
          <cell r="F26478">
            <v>250</v>
          </cell>
          <cell r="H26478" t="str">
            <v>NA</v>
          </cell>
          <cell r="I26478" t="str">
            <v>Ret-InPay</v>
          </cell>
        </row>
        <row r="26479">
          <cell r="F26479">
            <v>250</v>
          </cell>
          <cell r="H26479" t="str">
            <v>NA</v>
          </cell>
          <cell r="I26479" t="str">
            <v>Ret-InPay</v>
          </cell>
        </row>
        <row r="26480">
          <cell r="F26480">
            <v>103</v>
          </cell>
          <cell r="H26480" t="str">
            <v>NA</v>
          </cell>
          <cell r="I26480" t="str">
            <v>Ret-InPay</v>
          </cell>
        </row>
        <row r="26481">
          <cell r="F26481">
            <v>250</v>
          </cell>
          <cell r="H26481" t="str">
            <v>NA</v>
          </cell>
          <cell r="I26481" t="str">
            <v>Ret-InPay</v>
          </cell>
        </row>
        <row r="26482">
          <cell r="F26482">
            <v>250</v>
          </cell>
          <cell r="H26482" t="str">
            <v>NA</v>
          </cell>
          <cell r="I26482" t="str">
            <v>Ret-InPay</v>
          </cell>
        </row>
        <row r="26483">
          <cell r="F26483">
            <v>250</v>
          </cell>
          <cell r="H26483" t="str">
            <v>NA</v>
          </cell>
          <cell r="I26483" t="str">
            <v>Bene</v>
          </cell>
        </row>
        <row r="26484">
          <cell r="F26484">
            <v>250</v>
          </cell>
          <cell r="H26484" t="str">
            <v>NA</v>
          </cell>
          <cell r="I26484" t="str">
            <v>Bene</v>
          </cell>
        </row>
        <row r="26485">
          <cell r="F26485">
            <v>250</v>
          </cell>
          <cell r="H26485" t="str">
            <v>NA</v>
          </cell>
          <cell r="I26485" t="str">
            <v>Ret-InPay</v>
          </cell>
        </row>
        <row r="26486">
          <cell r="F26486">
            <v>250</v>
          </cell>
          <cell r="H26486" t="str">
            <v>NA</v>
          </cell>
          <cell r="I26486" t="str">
            <v>Bene</v>
          </cell>
        </row>
        <row r="26487">
          <cell r="F26487">
            <v>250</v>
          </cell>
          <cell r="H26487" t="str">
            <v>NA</v>
          </cell>
          <cell r="I26487" t="str">
            <v>Ret-InPay</v>
          </cell>
        </row>
        <row r="26488">
          <cell r="F26488">
            <v>181</v>
          </cell>
          <cell r="H26488" t="str">
            <v>NA</v>
          </cell>
          <cell r="I26488" t="str">
            <v>Bene</v>
          </cell>
        </row>
        <row r="26489">
          <cell r="F26489">
            <v>250</v>
          </cell>
          <cell r="H26489" t="str">
            <v>NA</v>
          </cell>
          <cell r="I26489" t="str">
            <v>Ret-InPay</v>
          </cell>
        </row>
        <row r="26490">
          <cell r="F26490">
            <v>250</v>
          </cell>
          <cell r="H26490" t="str">
            <v>NA</v>
          </cell>
          <cell r="I26490" t="str">
            <v>Ret-InPay</v>
          </cell>
        </row>
        <row r="26491">
          <cell r="F26491">
            <v>250</v>
          </cell>
          <cell r="H26491" t="str">
            <v>NA</v>
          </cell>
          <cell r="I26491" t="str">
            <v>Ret-InPay</v>
          </cell>
        </row>
        <row r="26492">
          <cell r="F26492">
            <v>250</v>
          </cell>
          <cell r="H26492" t="str">
            <v>NA</v>
          </cell>
          <cell r="I26492" t="str">
            <v>Ret-InPay</v>
          </cell>
        </row>
        <row r="26493">
          <cell r="F26493">
            <v>250</v>
          </cell>
          <cell r="H26493" t="str">
            <v>NA</v>
          </cell>
          <cell r="I26493" t="str">
            <v>Ret-InPay</v>
          </cell>
        </row>
        <row r="26494">
          <cell r="F26494">
            <v>103</v>
          </cell>
          <cell r="H26494" t="str">
            <v>NA</v>
          </cell>
          <cell r="I26494" t="str">
            <v>Ret-InPay</v>
          </cell>
        </row>
        <row r="26495">
          <cell r="F26495">
            <v>250</v>
          </cell>
          <cell r="H26495" t="str">
            <v>NA</v>
          </cell>
          <cell r="I26495" t="str">
            <v>Bene</v>
          </cell>
        </row>
        <row r="26496">
          <cell r="F26496">
            <v>103</v>
          </cell>
          <cell r="H26496" t="str">
            <v>NA</v>
          </cell>
          <cell r="I26496" t="str">
            <v>Ret-InPay</v>
          </cell>
        </row>
        <row r="26497">
          <cell r="F26497">
            <v>250</v>
          </cell>
          <cell r="H26497" t="str">
            <v>NA</v>
          </cell>
          <cell r="I26497" t="str">
            <v>Ret-InPay</v>
          </cell>
        </row>
        <row r="26498">
          <cell r="F26498">
            <v>250</v>
          </cell>
          <cell r="H26498" t="str">
            <v>NA</v>
          </cell>
          <cell r="I26498" t="str">
            <v>Ret-InPay</v>
          </cell>
        </row>
        <row r="26499">
          <cell r="F26499">
            <v>250</v>
          </cell>
          <cell r="H26499" t="str">
            <v>NA</v>
          </cell>
          <cell r="I26499" t="str">
            <v>Ret-InPay</v>
          </cell>
        </row>
        <row r="26500">
          <cell r="F26500">
            <v>103</v>
          </cell>
          <cell r="H26500" t="str">
            <v>NA</v>
          </cell>
          <cell r="I26500" t="str">
            <v>Ret-InPay</v>
          </cell>
        </row>
        <row r="26501">
          <cell r="F26501">
            <v>110</v>
          </cell>
          <cell r="H26501" t="str">
            <v>NA</v>
          </cell>
          <cell r="I26501" t="str">
            <v>Ret-InPay</v>
          </cell>
        </row>
        <row r="26502">
          <cell r="F26502">
            <v>250</v>
          </cell>
          <cell r="H26502" t="str">
            <v>NA</v>
          </cell>
          <cell r="I26502" t="str">
            <v>Ret-InPay</v>
          </cell>
        </row>
        <row r="26503">
          <cell r="F26503">
            <v>140</v>
          </cell>
          <cell r="H26503" t="str">
            <v>NA</v>
          </cell>
          <cell r="I26503" t="str">
            <v>Ret-InPay</v>
          </cell>
        </row>
        <row r="26504">
          <cell r="F26504">
            <v>250</v>
          </cell>
          <cell r="H26504" t="str">
            <v>NA</v>
          </cell>
          <cell r="I26504" t="str">
            <v>Ret-InPay</v>
          </cell>
        </row>
        <row r="26505">
          <cell r="F26505">
            <v>250</v>
          </cell>
          <cell r="H26505" t="str">
            <v>NA</v>
          </cell>
          <cell r="I26505" t="str">
            <v>Ret-InPay</v>
          </cell>
        </row>
        <row r="26506">
          <cell r="F26506">
            <v>250</v>
          </cell>
          <cell r="H26506" t="str">
            <v>NA</v>
          </cell>
          <cell r="I26506" t="str">
            <v>Ret-InPay</v>
          </cell>
        </row>
        <row r="26507">
          <cell r="F26507">
            <v>250</v>
          </cell>
          <cell r="H26507" t="str">
            <v>NA</v>
          </cell>
          <cell r="I26507" t="str">
            <v>Ret-InPay</v>
          </cell>
        </row>
        <row r="26508">
          <cell r="F26508">
            <v>250</v>
          </cell>
          <cell r="H26508" t="str">
            <v>NA</v>
          </cell>
          <cell r="I26508" t="str">
            <v>Ret-InPay</v>
          </cell>
        </row>
        <row r="26509">
          <cell r="F26509">
            <v>103</v>
          </cell>
          <cell r="H26509" t="str">
            <v>NA</v>
          </cell>
          <cell r="I26509" t="str">
            <v>Ret-InPay</v>
          </cell>
        </row>
        <row r="26510">
          <cell r="F26510">
            <v>250</v>
          </cell>
          <cell r="H26510" t="str">
            <v>NA</v>
          </cell>
          <cell r="I26510" t="str">
            <v>Ret-InPay</v>
          </cell>
        </row>
        <row r="26511">
          <cell r="F26511">
            <v>250</v>
          </cell>
          <cell r="H26511" t="str">
            <v>NA</v>
          </cell>
          <cell r="I26511" t="str">
            <v>Bene</v>
          </cell>
        </row>
        <row r="26512">
          <cell r="F26512">
            <v>103</v>
          </cell>
          <cell r="H26512" t="str">
            <v>NA</v>
          </cell>
          <cell r="I26512" t="str">
            <v>Ret-InPay</v>
          </cell>
        </row>
        <row r="26513">
          <cell r="F26513">
            <v>170</v>
          </cell>
          <cell r="H26513" t="str">
            <v>NA</v>
          </cell>
          <cell r="I26513" t="str">
            <v>Bene</v>
          </cell>
        </row>
        <row r="26514">
          <cell r="F26514">
            <v>160</v>
          </cell>
          <cell r="H26514" t="str">
            <v>NA</v>
          </cell>
          <cell r="I26514" t="str">
            <v>Ret-InPay</v>
          </cell>
        </row>
        <row r="26515">
          <cell r="F26515">
            <v>103</v>
          </cell>
          <cell r="H26515" t="str">
            <v>NA</v>
          </cell>
          <cell r="I26515" t="str">
            <v>Ret-InPay</v>
          </cell>
        </row>
        <row r="26516">
          <cell r="F26516">
            <v>103</v>
          </cell>
          <cell r="H26516" t="str">
            <v>NA</v>
          </cell>
          <cell r="I26516" t="str">
            <v>Ret-InPay</v>
          </cell>
        </row>
        <row r="26517">
          <cell r="F26517">
            <v>181</v>
          </cell>
          <cell r="H26517" t="str">
            <v>NA</v>
          </cell>
          <cell r="I26517" t="str">
            <v>Ret-InPay</v>
          </cell>
        </row>
        <row r="26518">
          <cell r="F26518">
            <v>104</v>
          </cell>
          <cell r="H26518" t="str">
            <v>NA</v>
          </cell>
          <cell r="I26518" t="str">
            <v>Ret-InPay</v>
          </cell>
        </row>
        <row r="26519">
          <cell r="F26519">
            <v>103</v>
          </cell>
          <cell r="H26519" t="str">
            <v>NA</v>
          </cell>
          <cell r="I26519" t="str">
            <v>Ret-InPay</v>
          </cell>
        </row>
        <row r="26520">
          <cell r="F26520">
            <v>103</v>
          </cell>
          <cell r="H26520" t="str">
            <v>NA</v>
          </cell>
          <cell r="I26520" t="str">
            <v>TV</v>
          </cell>
        </row>
        <row r="26521">
          <cell r="F26521">
            <v>103</v>
          </cell>
          <cell r="H26521" t="str">
            <v>NA</v>
          </cell>
          <cell r="I26521" t="str">
            <v>Ret-InPay</v>
          </cell>
        </row>
        <row r="26522">
          <cell r="F26522">
            <v>103</v>
          </cell>
          <cell r="H26522" t="str">
            <v>NA</v>
          </cell>
          <cell r="I26522" t="str">
            <v>Ret-InPay</v>
          </cell>
        </row>
        <row r="26523">
          <cell r="F26523">
            <v>160</v>
          </cell>
          <cell r="H26523" t="str">
            <v>NA</v>
          </cell>
          <cell r="I26523" t="str">
            <v>Ret-InPay</v>
          </cell>
        </row>
        <row r="26524">
          <cell r="F26524">
            <v>104</v>
          </cell>
          <cell r="H26524" t="str">
            <v>NA</v>
          </cell>
          <cell r="I26524" t="str">
            <v>Ret-InPay</v>
          </cell>
        </row>
        <row r="26525">
          <cell r="F26525">
            <v>103</v>
          </cell>
          <cell r="H26525" t="str">
            <v>NA</v>
          </cell>
          <cell r="I26525" t="str">
            <v>Ret-InPay</v>
          </cell>
        </row>
        <row r="26526">
          <cell r="F26526">
            <v>103</v>
          </cell>
          <cell r="H26526" t="str">
            <v>NA</v>
          </cell>
          <cell r="I26526" t="str">
            <v>TV</v>
          </cell>
        </row>
        <row r="26527">
          <cell r="F26527">
            <v>181</v>
          </cell>
          <cell r="H26527" t="str">
            <v>NA</v>
          </cell>
          <cell r="I26527" t="str">
            <v>Ret-InPay</v>
          </cell>
        </row>
        <row r="26528">
          <cell r="F26528">
            <v>250</v>
          </cell>
          <cell r="H26528" t="str">
            <v>NA</v>
          </cell>
          <cell r="I26528" t="str">
            <v>Ret-InPay</v>
          </cell>
        </row>
        <row r="26529">
          <cell r="F26529">
            <v>181</v>
          </cell>
          <cell r="H26529" t="str">
            <v>NA</v>
          </cell>
          <cell r="I26529" t="str">
            <v>Ret-InPay</v>
          </cell>
        </row>
        <row r="26530">
          <cell r="F26530">
            <v>250</v>
          </cell>
          <cell r="H26530" t="str">
            <v>NA</v>
          </cell>
          <cell r="I26530" t="str">
            <v>Ret-InPay</v>
          </cell>
        </row>
        <row r="26531">
          <cell r="F26531">
            <v>181</v>
          </cell>
          <cell r="H26531" t="str">
            <v>NA</v>
          </cell>
          <cell r="I26531" t="str">
            <v>Ret-InPay</v>
          </cell>
        </row>
        <row r="26532">
          <cell r="F26532">
            <v>103</v>
          </cell>
          <cell r="H26532" t="str">
            <v>NA</v>
          </cell>
          <cell r="I26532" t="str">
            <v>Ret-InPay</v>
          </cell>
        </row>
        <row r="26533">
          <cell r="F26533">
            <v>181</v>
          </cell>
          <cell r="H26533" t="str">
            <v>NA</v>
          </cell>
          <cell r="I26533" t="str">
            <v>Ret-InPay</v>
          </cell>
        </row>
        <row r="26534">
          <cell r="F26534">
            <v>181</v>
          </cell>
          <cell r="H26534" t="str">
            <v>NA</v>
          </cell>
          <cell r="I26534" t="str">
            <v>Ret-InPay</v>
          </cell>
        </row>
        <row r="26535">
          <cell r="F26535">
            <v>250</v>
          </cell>
          <cell r="H26535" t="str">
            <v>NA</v>
          </cell>
          <cell r="I26535" t="str">
            <v>Ret-InPay</v>
          </cell>
        </row>
        <row r="26536">
          <cell r="F26536">
            <v>103</v>
          </cell>
          <cell r="H26536" t="str">
            <v>NA</v>
          </cell>
          <cell r="I26536" t="str">
            <v>Ret-InPay</v>
          </cell>
        </row>
        <row r="26537">
          <cell r="F26537">
            <v>103</v>
          </cell>
          <cell r="H26537" t="str">
            <v>NA</v>
          </cell>
          <cell r="I26537" t="str">
            <v>Bene</v>
          </cell>
        </row>
        <row r="26538">
          <cell r="F26538">
            <v>103</v>
          </cell>
          <cell r="H26538" t="str">
            <v>NA</v>
          </cell>
          <cell r="I26538" t="str">
            <v>Ret-InPay</v>
          </cell>
        </row>
        <row r="26539">
          <cell r="F26539">
            <v>250</v>
          </cell>
          <cell r="H26539" t="str">
            <v>NA</v>
          </cell>
          <cell r="I26539" t="str">
            <v>Ret-InPay</v>
          </cell>
        </row>
        <row r="26540">
          <cell r="F26540">
            <v>250</v>
          </cell>
          <cell r="H26540" t="str">
            <v>NA</v>
          </cell>
          <cell r="I26540" t="str">
            <v>Bene</v>
          </cell>
        </row>
        <row r="26541">
          <cell r="F26541">
            <v>181</v>
          </cell>
          <cell r="H26541" t="str">
            <v>NA</v>
          </cell>
          <cell r="I26541" t="str">
            <v>Bene</v>
          </cell>
        </row>
        <row r="26542">
          <cell r="F26542">
            <v>103</v>
          </cell>
          <cell r="H26542" t="str">
            <v>NA</v>
          </cell>
          <cell r="I26542" t="str">
            <v>TV</v>
          </cell>
        </row>
        <row r="26543">
          <cell r="F26543">
            <v>250</v>
          </cell>
          <cell r="H26543" t="str">
            <v>NA</v>
          </cell>
          <cell r="I26543" t="str">
            <v>Ret-InPay</v>
          </cell>
        </row>
        <row r="26544">
          <cell r="F26544">
            <v>250</v>
          </cell>
          <cell r="H26544" t="str">
            <v>NA</v>
          </cell>
          <cell r="I26544" t="str">
            <v>Ret-InPay</v>
          </cell>
        </row>
        <row r="26545">
          <cell r="F26545">
            <v>103</v>
          </cell>
          <cell r="H26545" t="str">
            <v>NA</v>
          </cell>
          <cell r="I26545" t="str">
            <v>TV</v>
          </cell>
        </row>
        <row r="26546">
          <cell r="F26546">
            <v>181</v>
          </cell>
          <cell r="H26546" t="str">
            <v>NA</v>
          </cell>
          <cell r="I26546" t="str">
            <v>Bene</v>
          </cell>
        </row>
        <row r="26547">
          <cell r="F26547">
            <v>181</v>
          </cell>
          <cell r="H26547" t="str">
            <v>NA</v>
          </cell>
          <cell r="I26547" t="str">
            <v>Ret-InPay</v>
          </cell>
        </row>
        <row r="26548">
          <cell r="F26548">
            <v>181</v>
          </cell>
          <cell r="H26548" t="str">
            <v>NA</v>
          </cell>
          <cell r="I26548" t="str">
            <v>Ret-InPay</v>
          </cell>
        </row>
        <row r="26549">
          <cell r="F26549">
            <v>250</v>
          </cell>
          <cell r="H26549" t="str">
            <v>NA</v>
          </cell>
          <cell r="I26549" t="str">
            <v>Ret-InPay</v>
          </cell>
        </row>
        <row r="26550">
          <cell r="F26550">
            <v>103</v>
          </cell>
          <cell r="H26550" t="str">
            <v>NA</v>
          </cell>
          <cell r="I26550" t="str">
            <v>TV</v>
          </cell>
        </row>
        <row r="26551">
          <cell r="F26551">
            <v>181</v>
          </cell>
          <cell r="H26551" t="str">
            <v>NA</v>
          </cell>
          <cell r="I26551" t="str">
            <v>Bene</v>
          </cell>
        </row>
        <row r="26552">
          <cell r="F26552">
            <v>181</v>
          </cell>
          <cell r="H26552" t="str">
            <v>NA</v>
          </cell>
          <cell r="I26552" t="str">
            <v>Ret-InPay</v>
          </cell>
        </row>
        <row r="26553">
          <cell r="F26553">
            <v>250</v>
          </cell>
          <cell r="H26553" t="str">
            <v>NA</v>
          </cell>
          <cell r="I26553" t="str">
            <v>Ret-InPay</v>
          </cell>
        </row>
        <row r="26554">
          <cell r="F26554">
            <v>181</v>
          </cell>
          <cell r="H26554" t="str">
            <v>NA</v>
          </cell>
          <cell r="I26554" t="str">
            <v>Ret-InPay</v>
          </cell>
        </row>
        <row r="26555">
          <cell r="F26555">
            <v>181</v>
          </cell>
          <cell r="H26555" t="str">
            <v>NA</v>
          </cell>
          <cell r="I26555" t="str">
            <v>Ret-InPay</v>
          </cell>
        </row>
        <row r="26556">
          <cell r="F26556">
            <v>181</v>
          </cell>
          <cell r="H26556" t="str">
            <v>NA</v>
          </cell>
          <cell r="I26556" t="str">
            <v>TV</v>
          </cell>
        </row>
        <row r="26557">
          <cell r="F26557">
            <v>181</v>
          </cell>
          <cell r="H26557" t="str">
            <v>NA</v>
          </cell>
          <cell r="I26557" t="str">
            <v>TV</v>
          </cell>
        </row>
        <row r="26558">
          <cell r="F26558">
            <v>250</v>
          </cell>
          <cell r="H26558" t="str">
            <v>NA</v>
          </cell>
          <cell r="I26558" t="str">
            <v>Ret-InPay</v>
          </cell>
        </row>
        <row r="26559">
          <cell r="F26559">
            <v>181</v>
          </cell>
          <cell r="H26559" t="str">
            <v>NA</v>
          </cell>
          <cell r="I26559" t="str">
            <v>Ret-InPay</v>
          </cell>
        </row>
        <row r="26560">
          <cell r="F26560">
            <v>190</v>
          </cell>
          <cell r="H26560" t="str">
            <v>NA</v>
          </cell>
          <cell r="I26560" t="str">
            <v>TV</v>
          </cell>
        </row>
        <row r="26561">
          <cell r="F26561">
            <v>181</v>
          </cell>
          <cell r="H26561" t="str">
            <v>NA</v>
          </cell>
          <cell r="I26561" t="str">
            <v>Ret-InPay</v>
          </cell>
        </row>
        <row r="26562">
          <cell r="F26562">
            <v>181</v>
          </cell>
          <cell r="H26562" t="str">
            <v>NA</v>
          </cell>
          <cell r="I26562" t="str">
            <v>Ret-InPay</v>
          </cell>
        </row>
        <row r="26563">
          <cell r="F26563">
            <v>290</v>
          </cell>
          <cell r="H26563" t="str">
            <v>NA</v>
          </cell>
          <cell r="I26563" t="str">
            <v>Ret-InPay</v>
          </cell>
        </row>
        <row r="26564">
          <cell r="F26564">
            <v>103</v>
          </cell>
          <cell r="H26564" t="str">
            <v>NA</v>
          </cell>
          <cell r="I26564" t="str">
            <v>Ret-InPay</v>
          </cell>
        </row>
        <row r="26565">
          <cell r="F26565">
            <v>103</v>
          </cell>
          <cell r="H26565" t="str">
            <v>NA</v>
          </cell>
          <cell r="I26565" t="str">
            <v>Ret-InPay</v>
          </cell>
        </row>
        <row r="26566">
          <cell r="F26566">
            <v>181</v>
          </cell>
          <cell r="H26566" t="str">
            <v>NA</v>
          </cell>
          <cell r="I26566" t="str">
            <v>TV</v>
          </cell>
        </row>
        <row r="26567">
          <cell r="F26567">
            <v>104</v>
          </cell>
          <cell r="H26567" t="str">
            <v>NA</v>
          </cell>
          <cell r="I26567" t="str">
            <v>Ret-InPay</v>
          </cell>
        </row>
        <row r="26568">
          <cell r="F26568">
            <v>104</v>
          </cell>
          <cell r="H26568" t="str">
            <v>NA</v>
          </cell>
          <cell r="I26568" t="str">
            <v>Ret-InPay</v>
          </cell>
        </row>
        <row r="26569">
          <cell r="F26569">
            <v>215</v>
          </cell>
          <cell r="H26569" t="str">
            <v>NA</v>
          </cell>
          <cell r="I26569" t="str">
            <v>Ret-InPay</v>
          </cell>
        </row>
        <row r="26570">
          <cell r="F26570">
            <v>181</v>
          </cell>
          <cell r="H26570" t="str">
            <v>NA</v>
          </cell>
          <cell r="I26570" t="str">
            <v>Ret-InPay</v>
          </cell>
        </row>
        <row r="26571">
          <cell r="F26571">
            <v>103</v>
          </cell>
          <cell r="H26571" t="str">
            <v>NA</v>
          </cell>
          <cell r="I26571" t="str">
            <v>Ret-InPay</v>
          </cell>
        </row>
        <row r="26572">
          <cell r="F26572">
            <v>110</v>
          </cell>
          <cell r="H26572" t="str">
            <v>NA</v>
          </cell>
          <cell r="I26572" t="str">
            <v>Ret-InPay</v>
          </cell>
        </row>
        <row r="26573">
          <cell r="F26573">
            <v>103</v>
          </cell>
          <cell r="H26573" t="str">
            <v>NA</v>
          </cell>
          <cell r="I26573" t="str">
            <v>TV</v>
          </cell>
        </row>
        <row r="26574">
          <cell r="F26574">
            <v>181</v>
          </cell>
          <cell r="H26574" t="str">
            <v>NA</v>
          </cell>
          <cell r="I26574" t="str">
            <v>Ret-InPay</v>
          </cell>
        </row>
        <row r="26575">
          <cell r="F26575">
            <v>181</v>
          </cell>
          <cell r="H26575" t="str">
            <v>NA</v>
          </cell>
          <cell r="I26575" t="str">
            <v>TV</v>
          </cell>
        </row>
        <row r="26576">
          <cell r="F26576">
            <v>215</v>
          </cell>
          <cell r="H26576" t="str">
            <v>NA</v>
          </cell>
          <cell r="I26576" t="str">
            <v>Ret-InPay</v>
          </cell>
        </row>
        <row r="26577">
          <cell r="F26577">
            <v>181</v>
          </cell>
          <cell r="H26577" t="str">
            <v>NA</v>
          </cell>
          <cell r="I26577" t="str">
            <v>Bene</v>
          </cell>
        </row>
        <row r="26578">
          <cell r="F26578">
            <v>181</v>
          </cell>
          <cell r="H26578" t="str">
            <v>NA</v>
          </cell>
          <cell r="I26578" t="str">
            <v>Ret-InPay</v>
          </cell>
        </row>
        <row r="26579">
          <cell r="F26579">
            <v>280</v>
          </cell>
          <cell r="H26579" t="str">
            <v>NA</v>
          </cell>
          <cell r="I26579" t="str">
            <v>Ret-InPay</v>
          </cell>
        </row>
        <row r="26580">
          <cell r="F26580">
            <v>181</v>
          </cell>
          <cell r="H26580" t="str">
            <v>NA</v>
          </cell>
          <cell r="I26580" t="str">
            <v>Ret-InPay</v>
          </cell>
        </row>
        <row r="26581">
          <cell r="F26581">
            <v>215</v>
          </cell>
          <cell r="H26581" t="str">
            <v>NA</v>
          </cell>
          <cell r="I26581" t="str">
            <v>Ret-InPay</v>
          </cell>
        </row>
        <row r="26582">
          <cell r="F26582">
            <v>250</v>
          </cell>
          <cell r="H26582" t="str">
            <v>NA</v>
          </cell>
          <cell r="I26582" t="str">
            <v>TV</v>
          </cell>
        </row>
        <row r="26583">
          <cell r="F26583">
            <v>160</v>
          </cell>
          <cell r="H26583" t="str">
            <v>NA</v>
          </cell>
          <cell r="I26583" t="str">
            <v>TV</v>
          </cell>
        </row>
        <row r="26584">
          <cell r="F26584">
            <v>103</v>
          </cell>
          <cell r="H26584" t="str">
            <v>NA</v>
          </cell>
          <cell r="I26584" t="str">
            <v>TV</v>
          </cell>
        </row>
        <row r="26585">
          <cell r="F26585">
            <v>181</v>
          </cell>
          <cell r="H26585" t="str">
            <v>NA</v>
          </cell>
          <cell r="I26585" t="str">
            <v>TV</v>
          </cell>
        </row>
        <row r="26586">
          <cell r="F26586">
            <v>250</v>
          </cell>
          <cell r="H26586" t="str">
            <v>NA</v>
          </cell>
          <cell r="I26586" t="str">
            <v>Ret-InPay</v>
          </cell>
        </row>
        <row r="26587">
          <cell r="F26587">
            <v>250</v>
          </cell>
          <cell r="H26587" t="str">
            <v>NA</v>
          </cell>
          <cell r="I26587" t="str">
            <v>TV</v>
          </cell>
        </row>
        <row r="26588">
          <cell r="F26588">
            <v>103</v>
          </cell>
          <cell r="H26588" t="str">
            <v>NA</v>
          </cell>
          <cell r="I26588" t="str">
            <v>TV</v>
          </cell>
        </row>
        <row r="26589">
          <cell r="F26589">
            <v>181</v>
          </cell>
          <cell r="H26589" t="str">
            <v>NA</v>
          </cell>
          <cell r="I26589" t="str">
            <v>TV</v>
          </cell>
        </row>
        <row r="26590">
          <cell r="F26590">
            <v>250</v>
          </cell>
          <cell r="H26590" t="str">
            <v>NA</v>
          </cell>
          <cell r="I26590" t="str">
            <v>TV</v>
          </cell>
        </row>
        <row r="26591">
          <cell r="F26591">
            <v>103</v>
          </cell>
          <cell r="H26591" t="str">
            <v>NA</v>
          </cell>
          <cell r="I26591" t="str">
            <v>TV</v>
          </cell>
        </row>
        <row r="26592">
          <cell r="F26592">
            <v>103</v>
          </cell>
          <cell r="H26592" t="str">
            <v>NA</v>
          </cell>
          <cell r="I26592" t="str">
            <v>Ret-InPay</v>
          </cell>
        </row>
        <row r="26593">
          <cell r="F26593">
            <v>103</v>
          </cell>
          <cell r="H26593" t="str">
            <v>NA</v>
          </cell>
          <cell r="I26593" t="str">
            <v>Bene</v>
          </cell>
        </row>
        <row r="26594">
          <cell r="F26594">
            <v>250</v>
          </cell>
          <cell r="H26594" t="str">
            <v>NA</v>
          </cell>
          <cell r="I26594" t="str">
            <v>TV</v>
          </cell>
        </row>
        <row r="26595">
          <cell r="F26595">
            <v>103</v>
          </cell>
          <cell r="H26595" t="str">
            <v>NA</v>
          </cell>
          <cell r="I26595" t="str">
            <v>TV</v>
          </cell>
        </row>
        <row r="26596">
          <cell r="F26596">
            <v>103</v>
          </cell>
          <cell r="H26596" t="str">
            <v>NA</v>
          </cell>
          <cell r="I26596" t="str">
            <v>TV</v>
          </cell>
        </row>
        <row r="26597">
          <cell r="F26597">
            <v>181</v>
          </cell>
          <cell r="H26597" t="str">
            <v>NA</v>
          </cell>
          <cell r="I26597" t="str">
            <v>TV</v>
          </cell>
        </row>
        <row r="26598">
          <cell r="F26598">
            <v>292</v>
          </cell>
          <cell r="H26598" t="str">
            <v>NA</v>
          </cell>
          <cell r="I26598" t="str">
            <v>TV</v>
          </cell>
        </row>
        <row r="26599">
          <cell r="F26599">
            <v>103</v>
          </cell>
          <cell r="H26599" t="str">
            <v>NA</v>
          </cell>
          <cell r="I26599" t="str">
            <v>Ret-InPay</v>
          </cell>
        </row>
        <row r="26600">
          <cell r="F26600">
            <v>175</v>
          </cell>
          <cell r="H26600" t="str">
            <v>NA</v>
          </cell>
          <cell r="I26600" t="str">
            <v>TV</v>
          </cell>
        </row>
        <row r="26601">
          <cell r="F26601">
            <v>250</v>
          </cell>
          <cell r="H26601" t="str">
            <v>NA</v>
          </cell>
          <cell r="I26601" t="str">
            <v>Bene</v>
          </cell>
        </row>
        <row r="26602">
          <cell r="F26602">
            <v>250</v>
          </cell>
          <cell r="H26602" t="str">
            <v>NA</v>
          </cell>
          <cell r="I26602" t="str">
            <v>Ret-InPay</v>
          </cell>
        </row>
        <row r="26603">
          <cell r="F26603">
            <v>250</v>
          </cell>
          <cell r="H26603" t="str">
            <v>NA</v>
          </cell>
          <cell r="I26603" t="str">
            <v>Ret-InPay</v>
          </cell>
        </row>
        <row r="26604">
          <cell r="F26604">
            <v>250</v>
          </cell>
          <cell r="H26604" t="str">
            <v>NA</v>
          </cell>
          <cell r="I26604" t="str">
            <v>Bene</v>
          </cell>
        </row>
        <row r="26605">
          <cell r="F26605">
            <v>250</v>
          </cell>
          <cell r="H26605" t="str">
            <v>NA</v>
          </cell>
          <cell r="I26605" t="str">
            <v>Ret-InPay</v>
          </cell>
        </row>
        <row r="26606">
          <cell r="F26606">
            <v>250</v>
          </cell>
          <cell r="H26606" t="str">
            <v>NA</v>
          </cell>
          <cell r="I26606" t="str">
            <v>Ret-InPay</v>
          </cell>
        </row>
        <row r="26607">
          <cell r="F26607">
            <v>250</v>
          </cell>
          <cell r="H26607" t="str">
            <v>NA</v>
          </cell>
          <cell r="I26607" t="str">
            <v>Ret-InPay</v>
          </cell>
        </row>
        <row r="26608">
          <cell r="F26608">
            <v>250</v>
          </cell>
          <cell r="H26608" t="str">
            <v>NA</v>
          </cell>
          <cell r="I26608" t="str">
            <v>Bene</v>
          </cell>
        </row>
        <row r="26609">
          <cell r="F26609">
            <v>181</v>
          </cell>
          <cell r="H26609" t="str">
            <v>NA</v>
          </cell>
          <cell r="I26609" t="str">
            <v>Ret-InPay</v>
          </cell>
        </row>
        <row r="26610">
          <cell r="F26610">
            <v>181</v>
          </cell>
          <cell r="H26610" t="str">
            <v>NA</v>
          </cell>
          <cell r="I26610" t="str">
            <v>Ret-InPay</v>
          </cell>
        </row>
        <row r="26611">
          <cell r="F26611">
            <v>250</v>
          </cell>
          <cell r="H26611" t="str">
            <v>NA</v>
          </cell>
          <cell r="I26611" t="str">
            <v>Bene</v>
          </cell>
        </row>
        <row r="26612">
          <cell r="F26612">
            <v>250</v>
          </cell>
          <cell r="H26612" t="str">
            <v>NA</v>
          </cell>
          <cell r="I26612" t="str">
            <v>Ret-InPay</v>
          </cell>
        </row>
        <row r="26613">
          <cell r="F26613">
            <v>250</v>
          </cell>
          <cell r="H26613" t="str">
            <v>NA</v>
          </cell>
          <cell r="I26613" t="str">
            <v>Ret-InPay</v>
          </cell>
        </row>
        <row r="26614">
          <cell r="F26614">
            <v>250</v>
          </cell>
          <cell r="H26614" t="str">
            <v>NA</v>
          </cell>
          <cell r="I26614" t="str">
            <v>Ret-InPay</v>
          </cell>
        </row>
        <row r="26615">
          <cell r="F26615">
            <v>250</v>
          </cell>
          <cell r="H26615" t="str">
            <v>NA</v>
          </cell>
          <cell r="I26615" t="str">
            <v>Ret-InPay</v>
          </cell>
        </row>
        <row r="26616">
          <cell r="F26616">
            <v>181</v>
          </cell>
          <cell r="H26616" t="str">
            <v>NA</v>
          </cell>
          <cell r="I26616" t="str">
            <v>Ret-InPay</v>
          </cell>
        </row>
        <row r="26617">
          <cell r="F26617">
            <v>250</v>
          </cell>
          <cell r="H26617" t="str">
            <v>NA</v>
          </cell>
          <cell r="I26617" t="str">
            <v>Ret-InPay</v>
          </cell>
        </row>
        <row r="26618">
          <cell r="F26618">
            <v>181</v>
          </cell>
          <cell r="H26618" t="str">
            <v>NA</v>
          </cell>
          <cell r="I26618" t="str">
            <v>Ret-InPay</v>
          </cell>
        </row>
        <row r="26619">
          <cell r="F26619">
            <v>250</v>
          </cell>
          <cell r="H26619" t="str">
            <v>NA</v>
          </cell>
          <cell r="I26619" t="str">
            <v>Ret-InPay</v>
          </cell>
        </row>
        <row r="26620">
          <cell r="F26620">
            <v>250</v>
          </cell>
          <cell r="H26620" t="str">
            <v>NA</v>
          </cell>
          <cell r="I26620" t="str">
            <v>Ret-InPay</v>
          </cell>
        </row>
        <row r="26621">
          <cell r="F26621">
            <v>181</v>
          </cell>
          <cell r="H26621" t="str">
            <v>NA</v>
          </cell>
          <cell r="I26621" t="str">
            <v>Ret-InPay</v>
          </cell>
        </row>
        <row r="26622">
          <cell r="F26622">
            <v>250</v>
          </cell>
          <cell r="H26622" t="str">
            <v>NA</v>
          </cell>
          <cell r="I26622" t="str">
            <v>Bene</v>
          </cell>
        </row>
        <row r="26623">
          <cell r="F26623">
            <v>250</v>
          </cell>
          <cell r="H26623" t="str">
            <v>NA</v>
          </cell>
          <cell r="I26623" t="str">
            <v>Ret-InPay</v>
          </cell>
        </row>
        <row r="26624">
          <cell r="F26624">
            <v>215</v>
          </cell>
          <cell r="H26624" t="str">
            <v>NA</v>
          </cell>
          <cell r="I26624" t="str">
            <v>Ret-InPay</v>
          </cell>
        </row>
        <row r="26625">
          <cell r="F26625">
            <v>250</v>
          </cell>
          <cell r="H26625" t="str">
            <v>NA</v>
          </cell>
          <cell r="I26625" t="str">
            <v>Ret-InPay</v>
          </cell>
        </row>
        <row r="26626">
          <cell r="F26626">
            <v>181</v>
          </cell>
          <cell r="H26626" t="str">
            <v>NA</v>
          </cell>
          <cell r="I26626" t="str">
            <v>Bene</v>
          </cell>
        </row>
        <row r="26627">
          <cell r="F26627">
            <v>250</v>
          </cell>
          <cell r="H26627" t="str">
            <v>NA</v>
          </cell>
          <cell r="I26627" t="str">
            <v>Ret-InPay</v>
          </cell>
        </row>
        <row r="26628">
          <cell r="F26628">
            <v>250</v>
          </cell>
          <cell r="H26628" t="str">
            <v>NA</v>
          </cell>
          <cell r="I26628" t="str">
            <v>Bene</v>
          </cell>
        </row>
        <row r="26629">
          <cell r="F26629">
            <v>103</v>
          </cell>
          <cell r="H26629" t="str">
            <v>NA</v>
          </cell>
          <cell r="I26629" t="str">
            <v>Ret-InPay</v>
          </cell>
        </row>
        <row r="26630">
          <cell r="F26630">
            <v>250</v>
          </cell>
          <cell r="H26630" t="str">
            <v>NA</v>
          </cell>
          <cell r="I26630" t="str">
            <v>Ret-InPay</v>
          </cell>
        </row>
        <row r="26631">
          <cell r="F26631">
            <v>160</v>
          </cell>
          <cell r="H26631" t="str">
            <v>NA</v>
          </cell>
          <cell r="I26631" t="str">
            <v>Ret-InPay</v>
          </cell>
        </row>
        <row r="26632">
          <cell r="F26632">
            <v>103</v>
          </cell>
          <cell r="H26632" t="str">
            <v>NA</v>
          </cell>
          <cell r="I26632" t="str">
            <v>Ret-InPay</v>
          </cell>
        </row>
        <row r="26633">
          <cell r="F26633">
            <v>250</v>
          </cell>
          <cell r="H26633" t="str">
            <v>NA</v>
          </cell>
          <cell r="I26633" t="str">
            <v>Ret-InPay</v>
          </cell>
        </row>
        <row r="26634">
          <cell r="F26634">
            <v>181</v>
          </cell>
          <cell r="H26634" t="str">
            <v>NA</v>
          </cell>
          <cell r="I26634" t="str">
            <v>Bene</v>
          </cell>
        </row>
        <row r="26635">
          <cell r="F26635">
            <v>103</v>
          </cell>
          <cell r="H26635" t="str">
            <v>NA</v>
          </cell>
          <cell r="I26635" t="str">
            <v>Ret-InPay</v>
          </cell>
        </row>
        <row r="26636">
          <cell r="F26636">
            <v>181</v>
          </cell>
          <cell r="H26636" t="str">
            <v>NA</v>
          </cell>
          <cell r="I26636" t="str">
            <v>Ret-InPay</v>
          </cell>
        </row>
        <row r="26637">
          <cell r="F26637">
            <v>250</v>
          </cell>
          <cell r="H26637" t="str">
            <v>NA</v>
          </cell>
          <cell r="I26637" t="str">
            <v>Ret-InPay</v>
          </cell>
        </row>
        <row r="26638">
          <cell r="F26638">
            <v>181</v>
          </cell>
          <cell r="H26638" t="str">
            <v>NA</v>
          </cell>
          <cell r="I26638" t="str">
            <v>Ret-InPay</v>
          </cell>
        </row>
        <row r="26639">
          <cell r="F26639">
            <v>250</v>
          </cell>
          <cell r="H26639" t="str">
            <v>NA</v>
          </cell>
          <cell r="I26639" t="str">
            <v>Bene</v>
          </cell>
        </row>
        <row r="26640">
          <cell r="F26640">
            <v>103</v>
          </cell>
          <cell r="H26640" t="str">
            <v>NA</v>
          </cell>
          <cell r="I26640" t="str">
            <v>Ret-InPay</v>
          </cell>
        </row>
        <row r="26641">
          <cell r="F26641">
            <v>215</v>
          </cell>
          <cell r="H26641" t="str">
            <v>NA</v>
          </cell>
          <cell r="I26641" t="str">
            <v>Ret-InPay</v>
          </cell>
        </row>
        <row r="26642">
          <cell r="F26642">
            <v>250</v>
          </cell>
          <cell r="H26642" t="str">
            <v>NA</v>
          </cell>
          <cell r="I26642" t="str">
            <v>Bene</v>
          </cell>
        </row>
        <row r="26643">
          <cell r="F26643">
            <v>215</v>
          </cell>
          <cell r="H26643" t="str">
            <v>NA</v>
          </cell>
          <cell r="I26643" t="str">
            <v>Ret-InPay</v>
          </cell>
        </row>
        <row r="26644">
          <cell r="F26644">
            <v>140</v>
          </cell>
          <cell r="H26644" t="str">
            <v>NA</v>
          </cell>
          <cell r="I26644" t="str">
            <v>Bene</v>
          </cell>
        </row>
        <row r="26645">
          <cell r="F26645">
            <v>250</v>
          </cell>
          <cell r="H26645" t="str">
            <v>NA</v>
          </cell>
          <cell r="I26645" t="str">
            <v>Bene</v>
          </cell>
        </row>
        <row r="26646">
          <cell r="F26646">
            <v>250</v>
          </cell>
          <cell r="H26646" t="str">
            <v>NA</v>
          </cell>
          <cell r="I26646" t="str">
            <v>Bene</v>
          </cell>
        </row>
        <row r="26647">
          <cell r="F26647">
            <v>250</v>
          </cell>
          <cell r="H26647" t="str">
            <v>NA</v>
          </cell>
          <cell r="I26647" t="str">
            <v>Ret-InPay</v>
          </cell>
        </row>
        <row r="26648">
          <cell r="F26648">
            <v>250</v>
          </cell>
          <cell r="H26648" t="str">
            <v>NA</v>
          </cell>
          <cell r="I26648" t="str">
            <v>Ret-InPay</v>
          </cell>
        </row>
        <row r="26649">
          <cell r="F26649">
            <v>181</v>
          </cell>
          <cell r="H26649" t="str">
            <v>NA</v>
          </cell>
          <cell r="I26649" t="str">
            <v>Ret-InPay</v>
          </cell>
        </row>
        <row r="26650">
          <cell r="F26650">
            <v>103</v>
          </cell>
          <cell r="H26650" t="str">
            <v>NA</v>
          </cell>
          <cell r="I26650" t="str">
            <v>Ret-InPay</v>
          </cell>
        </row>
        <row r="26651">
          <cell r="F26651">
            <v>181</v>
          </cell>
          <cell r="H26651" t="str">
            <v>NA</v>
          </cell>
          <cell r="I26651" t="str">
            <v>Bene</v>
          </cell>
        </row>
        <row r="26652">
          <cell r="F26652">
            <v>103</v>
          </cell>
          <cell r="H26652" t="str">
            <v>NA</v>
          </cell>
          <cell r="I26652" t="str">
            <v>Ret-InPay</v>
          </cell>
        </row>
        <row r="26653">
          <cell r="F26653">
            <v>160</v>
          </cell>
          <cell r="H26653" t="str">
            <v>NA</v>
          </cell>
          <cell r="I26653" t="str">
            <v>Ret-InPay</v>
          </cell>
        </row>
        <row r="26654">
          <cell r="F26654">
            <v>181</v>
          </cell>
          <cell r="H26654" t="str">
            <v>NA</v>
          </cell>
          <cell r="I26654" t="str">
            <v>Ret-InPay</v>
          </cell>
        </row>
        <row r="26655">
          <cell r="F26655">
            <v>181</v>
          </cell>
          <cell r="H26655" t="str">
            <v>NA</v>
          </cell>
          <cell r="I26655" t="str">
            <v>Ret-InPay</v>
          </cell>
        </row>
        <row r="26656">
          <cell r="F26656">
            <v>181</v>
          </cell>
          <cell r="H26656" t="str">
            <v>NA</v>
          </cell>
          <cell r="I26656" t="str">
            <v>Bene</v>
          </cell>
        </row>
        <row r="26657">
          <cell r="F26657">
            <v>132</v>
          </cell>
          <cell r="H26657" t="str">
            <v>NA</v>
          </cell>
          <cell r="I26657" t="str">
            <v>Ret-InPay</v>
          </cell>
        </row>
        <row r="26658">
          <cell r="F26658">
            <v>160</v>
          </cell>
          <cell r="H26658" t="str">
            <v>NA</v>
          </cell>
          <cell r="I26658" t="str">
            <v>Ret-InPay</v>
          </cell>
        </row>
        <row r="26659">
          <cell r="F26659">
            <v>250</v>
          </cell>
          <cell r="H26659" t="str">
            <v>NA</v>
          </cell>
          <cell r="I26659" t="str">
            <v>Ret-InPay</v>
          </cell>
        </row>
        <row r="26660">
          <cell r="F26660">
            <v>103</v>
          </cell>
          <cell r="H26660" t="str">
            <v>NA</v>
          </cell>
          <cell r="I26660" t="str">
            <v>Ret-InPay</v>
          </cell>
        </row>
        <row r="26661">
          <cell r="F26661">
            <v>132</v>
          </cell>
          <cell r="H26661" t="str">
            <v>NA</v>
          </cell>
          <cell r="I26661" t="str">
            <v>Bene</v>
          </cell>
        </row>
        <row r="26662">
          <cell r="F26662">
            <v>250</v>
          </cell>
          <cell r="H26662" t="str">
            <v>NA</v>
          </cell>
          <cell r="I26662" t="str">
            <v>Ret-InPay</v>
          </cell>
        </row>
        <row r="26663">
          <cell r="F26663">
            <v>160</v>
          </cell>
          <cell r="H26663" t="str">
            <v>NA</v>
          </cell>
          <cell r="I26663" t="str">
            <v>Ret-InPay</v>
          </cell>
        </row>
        <row r="26664">
          <cell r="F26664">
            <v>250</v>
          </cell>
          <cell r="H26664" t="str">
            <v>NA</v>
          </cell>
          <cell r="I26664" t="str">
            <v>Ret-InPay</v>
          </cell>
        </row>
        <row r="26665">
          <cell r="F26665">
            <v>250</v>
          </cell>
          <cell r="H26665" t="str">
            <v>NA</v>
          </cell>
          <cell r="I26665" t="str">
            <v>Ret-InPay</v>
          </cell>
        </row>
        <row r="26666">
          <cell r="F26666">
            <v>160</v>
          </cell>
          <cell r="H26666" t="str">
            <v>NA</v>
          </cell>
          <cell r="I26666" t="str">
            <v>Ret-InPay</v>
          </cell>
        </row>
        <row r="26667">
          <cell r="F26667">
            <v>250</v>
          </cell>
          <cell r="H26667" t="str">
            <v>NA</v>
          </cell>
          <cell r="I26667" t="str">
            <v>Bene</v>
          </cell>
        </row>
        <row r="26668">
          <cell r="F26668">
            <v>250</v>
          </cell>
          <cell r="H26668" t="str">
            <v>NA</v>
          </cell>
          <cell r="I26668" t="str">
            <v>Ret-InPay</v>
          </cell>
        </row>
        <row r="26669">
          <cell r="F26669">
            <v>250</v>
          </cell>
          <cell r="H26669" t="str">
            <v>NA</v>
          </cell>
          <cell r="I26669" t="str">
            <v>Ret-InPay</v>
          </cell>
        </row>
        <row r="26670">
          <cell r="F26670">
            <v>181</v>
          </cell>
          <cell r="H26670" t="str">
            <v>NA</v>
          </cell>
          <cell r="I26670" t="str">
            <v>Ret-InPay</v>
          </cell>
        </row>
        <row r="26671">
          <cell r="F26671">
            <v>103</v>
          </cell>
          <cell r="H26671" t="str">
            <v>NA</v>
          </cell>
          <cell r="I26671" t="str">
            <v>Ret-InPay</v>
          </cell>
        </row>
        <row r="26672">
          <cell r="F26672">
            <v>181</v>
          </cell>
          <cell r="H26672" t="str">
            <v>NA</v>
          </cell>
          <cell r="I26672" t="str">
            <v>Ret-InPay</v>
          </cell>
        </row>
        <row r="26673">
          <cell r="F26673">
            <v>250</v>
          </cell>
          <cell r="H26673" t="str">
            <v>NA</v>
          </cell>
          <cell r="I26673" t="str">
            <v>Bene</v>
          </cell>
        </row>
        <row r="26674">
          <cell r="F26674">
            <v>103</v>
          </cell>
          <cell r="H26674" t="str">
            <v>NA</v>
          </cell>
          <cell r="I26674" t="str">
            <v>Ret-InPay</v>
          </cell>
        </row>
        <row r="26675">
          <cell r="F26675">
            <v>103</v>
          </cell>
          <cell r="H26675" t="str">
            <v>NA</v>
          </cell>
          <cell r="I26675" t="str">
            <v>Ret-InPay</v>
          </cell>
        </row>
        <row r="26676">
          <cell r="F26676">
            <v>250</v>
          </cell>
          <cell r="H26676" t="str">
            <v>NA</v>
          </cell>
          <cell r="I26676" t="str">
            <v>Ret-InPay</v>
          </cell>
        </row>
        <row r="26677">
          <cell r="F26677">
            <v>181</v>
          </cell>
          <cell r="H26677" t="str">
            <v>NA</v>
          </cell>
          <cell r="I26677" t="str">
            <v>Ret-InPay</v>
          </cell>
        </row>
        <row r="26678">
          <cell r="F26678">
            <v>103</v>
          </cell>
          <cell r="H26678" t="str">
            <v>NA</v>
          </cell>
          <cell r="I26678" t="str">
            <v>Ret-InPay</v>
          </cell>
        </row>
        <row r="26679">
          <cell r="F26679">
            <v>103</v>
          </cell>
          <cell r="H26679" t="str">
            <v>NA</v>
          </cell>
          <cell r="I26679" t="str">
            <v>Ret-InPay</v>
          </cell>
        </row>
        <row r="26680">
          <cell r="F26680">
            <v>250</v>
          </cell>
          <cell r="H26680" t="str">
            <v>NA</v>
          </cell>
          <cell r="I26680" t="str">
            <v>Ret-InPay</v>
          </cell>
        </row>
        <row r="26681">
          <cell r="F26681">
            <v>103</v>
          </cell>
          <cell r="H26681" t="str">
            <v>NA</v>
          </cell>
          <cell r="I26681" t="str">
            <v>Bene</v>
          </cell>
        </row>
        <row r="26682">
          <cell r="F26682">
            <v>250</v>
          </cell>
          <cell r="H26682" t="str">
            <v>NA</v>
          </cell>
          <cell r="I26682" t="str">
            <v>Ret-InPay</v>
          </cell>
        </row>
        <row r="26683">
          <cell r="F26683">
            <v>103</v>
          </cell>
          <cell r="H26683" t="str">
            <v>NA</v>
          </cell>
          <cell r="I26683" t="str">
            <v>Ret-InPay</v>
          </cell>
        </row>
        <row r="26684">
          <cell r="F26684">
            <v>250</v>
          </cell>
          <cell r="H26684" t="str">
            <v>NA</v>
          </cell>
          <cell r="I26684" t="str">
            <v>Ret-InPay</v>
          </cell>
        </row>
        <row r="26685">
          <cell r="F26685">
            <v>103</v>
          </cell>
          <cell r="H26685" t="str">
            <v>NA</v>
          </cell>
          <cell r="I26685" t="str">
            <v>Bene</v>
          </cell>
        </row>
        <row r="26686">
          <cell r="F26686">
            <v>103</v>
          </cell>
          <cell r="H26686" t="str">
            <v>NA</v>
          </cell>
          <cell r="I26686" t="str">
            <v>Ret-InPay</v>
          </cell>
        </row>
        <row r="26687">
          <cell r="F26687">
            <v>250</v>
          </cell>
          <cell r="H26687" t="str">
            <v>NA</v>
          </cell>
          <cell r="I26687" t="str">
            <v>Ret-InPay</v>
          </cell>
        </row>
        <row r="26688">
          <cell r="F26688">
            <v>215</v>
          </cell>
          <cell r="H26688" t="str">
            <v>NA</v>
          </cell>
          <cell r="I26688" t="str">
            <v>Ret-InPay</v>
          </cell>
        </row>
        <row r="26689">
          <cell r="F26689">
            <v>181</v>
          </cell>
          <cell r="H26689" t="str">
            <v>NA</v>
          </cell>
          <cell r="I26689" t="str">
            <v>Ret-InPay</v>
          </cell>
        </row>
        <row r="26690">
          <cell r="F26690">
            <v>215</v>
          </cell>
          <cell r="H26690" t="str">
            <v>NA</v>
          </cell>
          <cell r="I26690" t="str">
            <v>Ret-InPay</v>
          </cell>
        </row>
        <row r="26691">
          <cell r="F26691">
            <v>181</v>
          </cell>
          <cell r="H26691" t="str">
            <v>NA</v>
          </cell>
          <cell r="I26691" t="str">
            <v>Ret-InPay</v>
          </cell>
        </row>
        <row r="26692">
          <cell r="F26692">
            <v>280</v>
          </cell>
          <cell r="H26692" t="str">
            <v>NA</v>
          </cell>
          <cell r="I26692" t="str">
            <v>Bene</v>
          </cell>
        </row>
        <row r="26693">
          <cell r="F26693">
            <v>103</v>
          </cell>
          <cell r="H26693" t="str">
            <v>NA</v>
          </cell>
          <cell r="I26693" t="str">
            <v>Ret-InPay</v>
          </cell>
        </row>
        <row r="26694">
          <cell r="F26694">
            <v>181</v>
          </cell>
          <cell r="H26694" t="str">
            <v>NA</v>
          </cell>
          <cell r="I26694" t="str">
            <v>Ret-InPay</v>
          </cell>
        </row>
        <row r="26695">
          <cell r="F26695">
            <v>181</v>
          </cell>
          <cell r="H26695" t="str">
            <v>NA</v>
          </cell>
          <cell r="I26695" t="str">
            <v>Bene</v>
          </cell>
        </row>
        <row r="26696">
          <cell r="F26696">
            <v>215</v>
          </cell>
          <cell r="H26696" t="str">
            <v>NA</v>
          </cell>
          <cell r="I26696" t="str">
            <v>TV</v>
          </cell>
        </row>
        <row r="26697">
          <cell r="F26697">
            <v>181</v>
          </cell>
          <cell r="H26697" t="str">
            <v>NA</v>
          </cell>
          <cell r="I26697" t="str">
            <v>Ret-InPay</v>
          </cell>
        </row>
        <row r="26698">
          <cell r="F26698">
            <v>250</v>
          </cell>
          <cell r="H26698" t="str">
            <v>NA</v>
          </cell>
          <cell r="I26698" t="str">
            <v>Ret-InPay</v>
          </cell>
        </row>
        <row r="26699">
          <cell r="F26699">
            <v>160</v>
          </cell>
          <cell r="H26699" t="str">
            <v>NA</v>
          </cell>
          <cell r="I26699" t="str">
            <v>Ret-InPay</v>
          </cell>
        </row>
        <row r="26700">
          <cell r="F26700">
            <v>103</v>
          </cell>
          <cell r="H26700" t="str">
            <v>NA</v>
          </cell>
          <cell r="I26700" t="str">
            <v>Ret-InPay</v>
          </cell>
        </row>
        <row r="26701">
          <cell r="F26701">
            <v>160</v>
          </cell>
          <cell r="H26701" t="str">
            <v>NA</v>
          </cell>
          <cell r="I26701" t="str">
            <v>Ret-InPay</v>
          </cell>
        </row>
        <row r="26702">
          <cell r="F26702">
            <v>250</v>
          </cell>
          <cell r="H26702" t="str">
            <v>NA</v>
          </cell>
          <cell r="I26702" t="str">
            <v>Ret-InPay</v>
          </cell>
        </row>
        <row r="26703">
          <cell r="F26703">
            <v>103</v>
          </cell>
          <cell r="H26703" t="str">
            <v>NA</v>
          </cell>
          <cell r="I26703" t="str">
            <v>Ret-InPay</v>
          </cell>
        </row>
        <row r="26704">
          <cell r="F26704">
            <v>181</v>
          </cell>
          <cell r="H26704" t="str">
            <v>NA</v>
          </cell>
          <cell r="I26704" t="str">
            <v>Bene</v>
          </cell>
        </row>
        <row r="26705">
          <cell r="F26705">
            <v>250</v>
          </cell>
          <cell r="H26705" t="str">
            <v>NA</v>
          </cell>
          <cell r="I26705" t="str">
            <v>Ret-InPay</v>
          </cell>
        </row>
        <row r="26706">
          <cell r="F26706">
            <v>103</v>
          </cell>
          <cell r="H26706" t="str">
            <v>NA</v>
          </cell>
          <cell r="I26706" t="str">
            <v>Ret-InPay</v>
          </cell>
        </row>
        <row r="26707">
          <cell r="F26707">
            <v>215</v>
          </cell>
          <cell r="H26707" t="str">
            <v>NA</v>
          </cell>
          <cell r="I26707" t="str">
            <v>Ret-InPay</v>
          </cell>
        </row>
        <row r="26708">
          <cell r="F26708">
            <v>250</v>
          </cell>
          <cell r="H26708" t="str">
            <v>NA</v>
          </cell>
          <cell r="I26708" t="str">
            <v>Ret-InPay</v>
          </cell>
        </row>
        <row r="26709">
          <cell r="F26709">
            <v>110</v>
          </cell>
          <cell r="H26709" t="str">
            <v>NA</v>
          </cell>
          <cell r="I26709" t="str">
            <v>TV</v>
          </cell>
        </row>
        <row r="26710">
          <cell r="F26710">
            <v>250</v>
          </cell>
          <cell r="H26710" t="str">
            <v>NA</v>
          </cell>
          <cell r="I26710" t="str">
            <v>Ret-InPay</v>
          </cell>
        </row>
        <row r="26711">
          <cell r="F26711">
            <v>181</v>
          </cell>
          <cell r="H26711" t="str">
            <v>NA</v>
          </cell>
          <cell r="I26711" t="str">
            <v>Ret-InPay</v>
          </cell>
        </row>
        <row r="26712">
          <cell r="F26712">
            <v>103</v>
          </cell>
          <cell r="H26712" t="str">
            <v>NA</v>
          </cell>
          <cell r="I26712" t="str">
            <v>Ret-InPay</v>
          </cell>
        </row>
        <row r="26713">
          <cell r="F26713">
            <v>250</v>
          </cell>
          <cell r="H26713" t="str">
            <v>NA</v>
          </cell>
          <cell r="I26713" t="str">
            <v>Ret-InPay</v>
          </cell>
        </row>
        <row r="26714">
          <cell r="F26714">
            <v>181</v>
          </cell>
          <cell r="H26714" t="str">
            <v>NA</v>
          </cell>
          <cell r="I26714" t="str">
            <v>Ret-InPay</v>
          </cell>
        </row>
        <row r="26715">
          <cell r="F26715">
            <v>103</v>
          </cell>
          <cell r="H26715" t="str">
            <v>NA</v>
          </cell>
          <cell r="I26715" t="str">
            <v>Ret-InPay</v>
          </cell>
        </row>
        <row r="26716">
          <cell r="F26716">
            <v>103</v>
          </cell>
          <cell r="H26716" t="str">
            <v>NA</v>
          </cell>
          <cell r="I26716" t="str">
            <v>TV</v>
          </cell>
        </row>
        <row r="26717">
          <cell r="F26717">
            <v>250</v>
          </cell>
          <cell r="H26717" t="str">
            <v>NA</v>
          </cell>
          <cell r="I26717" t="str">
            <v>TV</v>
          </cell>
        </row>
        <row r="26718">
          <cell r="F26718">
            <v>215</v>
          </cell>
          <cell r="H26718" t="str">
            <v>NA</v>
          </cell>
          <cell r="I26718" t="str">
            <v>Ret-InPay</v>
          </cell>
        </row>
        <row r="26719">
          <cell r="F26719">
            <v>160</v>
          </cell>
          <cell r="H26719" t="str">
            <v>NA</v>
          </cell>
          <cell r="I26719" t="str">
            <v>Ret-InPay</v>
          </cell>
        </row>
        <row r="26720">
          <cell r="F26720">
            <v>103</v>
          </cell>
          <cell r="H26720" t="str">
            <v>NA</v>
          </cell>
          <cell r="I26720" t="str">
            <v>TV</v>
          </cell>
        </row>
        <row r="26721">
          <cell r="F26721">
            <v>103</v>
          </cell>
          <cell r="H26721" t="str">
            <v>NA</v>
          </cell>
          <cell r="I26721" t="str">
            <v>TV</v>
          </cell>
        </row>
        <row r="26722">
          <cell r="F26722">
            <v>103</v>
          </cell>
          <cell r="H26722" t="str">
            <v>NA</v>
          </cell>
          <cell r="I26722" t="str">
            <v>Ret-InPay</v>
          </cell>
        </row>
        <row r="26723">
          <cell r="F26723">
            <v>181</v>
          </cell>
          <cell r="H26723" t="str">
            <v>NA</v>
          </cell>
          <cell r="I26723" t="str">
            <v>Bene</v>
          </cell>
        </row>
        <row r="26724">
          <cell r="F26724">
            <v>103</v>
          </cell>
          <cell r="H26724" t="str">
            <v>NA</v>
          </cell>
          <cell r="I26724" t="str">
            <v>Ret-InPay</v>
          </cell>
        </row>
        <row r="26725">
          <cell r="F26725">
            <v>132</v>
          </cell>
          <cell r="H26725" t="str">
            <v>NA</v>
          </cell>
          <cell r="I26725" t="str">
            <v>TV</v>
          </cell>
        </row>
        <row r="26726">
          <cell r="F26726">
            <v>103</v>
          </cell>
          <cell r="H26726" t="str">
            <v>NA</v>
          </cell>
          <cell r="I26726" t="str">
            <v>TV</v>
          </cell>
        </row>
        <row r="26727">
          <cell r="F26727">
            <v>250</v>
          </cell>
          <cell r="H26727" t="str">
            <v>NA</v>
          </cell>
          <cell r="I26727" t="str">
            <v>TV</v>
          </cell>
        </row>
        <row r="26728">
          <cell r="F26728">
            <v>103</v>
          </cell>
          <cell r="H26728" t="str">
            <v>NA</v>
          </cell>
          <cell r="I26728" t="str">
            <v>TV</v>
          </cell>
        </row>
        <row r="26729">
          <cell r="F26729">
            <v>181</v>
          </cell>
          <cell r="H26729" t="str">
            <v>NA</v>
          </cell>
          <cell r="I26729" t="str">
            <v>Ret-InPay</v>
          </cell>
        </row>
        <row r="26730">
          <cell r="F26730">
            <v>181</v>
          </cell>
          <cell r="H26730" t="str">
            <v>NA</v>
          </cell>
          <cell r="I26730" t="str">
            <v>TV</v>
          </cell>
        </row>
        <row r="26731">
          <cell r="F26731">
            <v>250</v>
          </cell>
          <cell r="H26731" t="str">
            <v>NA</v>
          </cell>
          <cell r="I26731" t="str">
            <v>Ret-InPay</v>
          </cell>
        </row>
        <row r="26732">
          <cell r="F26732">
            <v>103</v>
          </cell>
          <cell r="H26732" t="str">
            <v>NA</v>
          </cell>
          <cell r="I26732" t="str">
            <v>Ret-InPay</v>
          </cell>
        </row>
        <row r="26733">
          <cell r="F26733">
            <v>250</v>
          </cell>
          <cell r="H26733" t="str">
            <v>NA</v>
          </cell>
          <cell r="I26733" t="str">
            <v>TV</v>
          </cell>
        </row>
        <row r="26734">
          <cell r="F26734">
            <v>181</v>
          </cell>
          <cell r="H26734" t="str">
            <v>NA</v>
          </cell>
          <cell r="I26734" t="str">
            <v>TV</v>
          </cell>
        </row>
        <row r="26735">
          <cell r="F26735">
            <v>702</v>
          </cell>
          <cell r="H26735" t="str">
            <v>NA</v>
          </cell>
          <cell r="I26735" t="str">
            <v>TV</v>
          </cell>
        </row>
        <row r="26736">
          <cell r="F26736">
            <v>181</v>
          </cell>
          <cell r="H26736" t="str">
            <v>NA</v>
          </cell>
          <cell r="I26736" t="str">
            <v>TV</v>
          </cell>
        </row>
        <row r="26737">
          <cell r="F26737">
            <v>103</v>
          </cell>
          <cell r="H26737" t="str">
            <v>NA</v>
          </cell>
          <cell r="I26737" t="str">
            <v>TV</v>
          </cell>
        </row>
        <row r="26738">
          <cell r="F26738">
            <v>292</v>
          </cell>
          <cell r="H26738" t="str">
            <v>NA</v>
          </cell>
          <cell r="I26738" t="str">
            <v>TV</v>
          </cell>
        </row>
        <row r="26739">
          <cell r="F26739">
            <v>215</v>
          </cell>
          <cell r="H26739" t="str">
            <v>NA</v>
          </cell>
          <cell r="I26739" t="str">
            <v>TV</v>
          </cell>
        </row>
        <row r="26740">
          <cell r="F26740">
            <v>103</v>
          </cell>
          <cell r="H26740" t="str">
            <v>NA</v>
          </cell>
          <cell r="I26740" t="str">
            <v>TV</v>
          </cell>
        </row>
        <row r="26741">
          <cell r="F26741">
            <v>250</v>
          </cell>
          <cell r="H26741" t="str">
            <v>NA</v>
          </cell>
          <cell r="I26741" t="str">
            <v>TV</v>
          </cell>
        </row>
        <row r="26742">
          <cell r="F26742">
            <v>292</v>
          </cell>
          <cell r="H26742" t="str">
            <v>NA</v>
          </cell>
          <cell r="I26742" t="str">
            <v>TV</v>
          </cell>
        </row>
        <row r="26743">
          <cell r="F26743">
            <v>292</v>
          </cell>
          <cell r="H26743" t="str">
            <v>NA</v>
          </cell>
          <cell r="I26743" t="str">
            <v>TV</v>
          </cell>
        </row>
        <row r="26744">
          <cell r="F26744">
            <v>181</v>
          </cell>
          <cell r="H26744" t="str">
            <v>NA</v>
          </cell>
          <cell r="I26744" t="str">
            <v>Bene</v>
          </cell>
        </row>
        <row r="26745">
          <cell r="F26745">
            <v>250</v>
          </cell>
          <cell r="H26745" t="str">
            <v>NA</v>
          </cell>
          <cell r="I26745" t="str">
            <v>Bene</v>
          </cell>
        </row>
        <row r="26746">
          <cell r="F26746">
            <v>181</v>
          </cell>
          <cell r="H26746" t="str">
            <v>NA</v>
          </cell>
          <cell r="I26746" t="str">
            <v>Ret-InPay</v>
          </cell>
        </row>
        <row r="26747">
          <cell r="F26747">
            <v>250</v>
          </cell>
          <cell r="H26747" t="str">
            <v>NA</v>
          </cell>
          <cell r="I26747" t="str">
            <v>Bene</v>
          </cell>
        </row>
        <row r="26748">
          <cell r="F26748">
            <v>103</v>
          </cell>
          <cell r="H26748" t="str">
            <v>NA</v>
          </cell>
          <cell r="I26748" t="str">
            <v>Ret-InPay</v>
          </cell>
        </row>
        <row r="26749">
          <cell r="F26749">
            <v>250</v>
          </cell>
          <cell r="H26749" t="str">
            <v>NA</v>
          </cell>
          <cell r="I26749" t="str">
            <v>Ret-InPay</v>
          </cell>
        </row>
        <row r="26750">
          <cell r="F26750">
            <v>181</v>
          </cell>
          <cell r="H26750" t="str">
            <v>NA</v>
          </cell>
          <cell r="I26750" t="str">
            <v>Bene</v>
          </cell>
        </row>
        <row r="26751">
          <cell r="F26751">
            <v>103</v>
          </cell>
          <cell r="H26751" t="str">
            <v>NA</v>
          </cell>
          <cell r="I26751" t="str">
            <v>Ret-InPay</v>
          </cell>
        </row>
        <row r="26752">
          <cell r="F26752">
            <v>181</v>
          </cell>
          <cell r="H26752" t="str">
            <v>NA</v>
          </cell>
          <cell r="I26752" t="str">
            <v>Bene</v>
          </cell>
        </row>
        <row r="26753">
          <cell r="F26753">
            <v>250</v>
          </cell>
          <cell r="H26753" t="str">
            <v>NA</v>
          </cell>
          <cell r="I26753" t="str">
            <v>Ret-InPay</v>
          </cell>
        </row>
        <row r="26754">
          <cell r="F26754">
            <v>250</v>
          </cell>
          <cell r="H26754" t="str">
            <v>NA</v>
          </cell>
          <cell r="I26754" t="str">
            <v>Bene</v>
          </cell>
        </row>
        <row r="26755">
          <cell r="F26755">
            <v>250</v>
          </cell>
          <cell r="H26755" t="str">
            <v>NA</v>
          </cell>
          <cell r="I26755" t="str">
            <v>Bene</v>
          </cell>
        </row>
        <row r="26756">
          <cell r="F26756">
            <v>181</v>
          </cell>
          <cell r="H26756" t="str">
            <v>NA</v>
          </cell>
          <cell r="I26756" t="str">
            <v>Ret-InPay</v>
          </cell>
        </row>
        <row r="26757">
          <cell r="F26757">
            <v>250</v>
          </cell>
          <cell r="H26757" t="str">
            <v>NA</v>
          </cell>
          <cell r="I26757" t="str">
            <v>Ret-InPay</v>
          </cell>
        </row>
        <row r="26758">
          <cell r="F26758">
            <v>103</v>
          </cell>
          <cell r="H26758" t="str">
            <v>NA</v>
          </cell>
          <cell r="I26758" t="str">
            <v>Bene</v>
          </cell>
        </row>
        <row r="26759">
          <cell r="F26759">
            <v>280</v>
          </cell>
          <cell r="H26759" t="str">
            <v>NA</v>
          </cell>
          <cell r="I26759" t="str">
            <v>Ret-InPay</v>
          </cell>
        </row>
        <row r="26760">
          <cell r="F26760">
            <v>190</v>
          </cell>
          <cell r="H26760" t="str">
            <v>NA</v>
          </cell>
          <cell r="I26760" t="str">
            <v>Ret-InPay</v>
          </cell>
        </row>
        <row r="26761">
          <cell r="F26761">
            <v>250</v>
          </cell>
          <cell r="H26761" t="str">
            <v>NA</v>
          </cell>
          <cell r="I26761" t="str">
            <v>Ret-InPay</v>
          </cell>
        </row>
        <row r="26762">
          <cell r="F26762">
            <v>103</v>
          </cell>
          <cell r="H26762" t="str">
            <v>NA</v>
          </cell>
          <cell r="I26762" t="str">
            <v>Bene</v>
          </cell>
        </row>
        <row r="26763">
          <cell r="F26763">
            <v>250</v>
          </cell>
          <cell r="H26763" t="str">
            <v>NA</v>
          </cell>
          <cell r="I26763" t="str">
            <v>Ret-InPay</v>
          </cell>
        </row>
        <row r="26764">
          <cell r="F26764">
            <v>103</v>
          </cell>
          <cell r="H26764" t="str">
            <v>NA</v>
          </cell>
          <cell r="I26764" t="str">
            <v>Ret-InPay</v>
          </cell>
        </row>
        <row r="26765">
          <cell r="F26765">
            <v>250</v>
          </cell>
          <cell r="H26765" t="str">
            <v>NA</v>
          </cell>
          <cell r="I26765" t="str">
            <v>Ret-InPay</v>
          </cell>
        </row>
        <row r="26766">
          <cell r="F26766">
            <v>250</v>
          </cell>
          <cell r="H26766" t="str">
            <v>NA</v>
          </cell>
          <cell r="I26766" t="str">
            <v>Bene</v>
          </cell>
        </row>
        <row r="26767">
          <cell r="F26767">
            <v>250</v>
          </cell>
          <cell r="H26767" t="str">
            <v>NA</v>
          </cell>
          <cell r="I26767" t="str">
            <v>Ret-InPay</v>
          </cell>
        </row>
        <row r="26768">
          <cell r="F26768">
            <v>250</v>
          </cell>
          <cell r="H26768" t="str">
            <v>NA</v>
          </cell>
          <cell r="I26768" t="str">
            <v>Bene</v>
          </cell>
        </row>
        <row r="26769">
          <cell r="F26769">
            <v>103</v>
          </cell>
          <cell r="H26769" t="str">
            <v>NA</v>
          </cell>
          <cell r="I26769" t="str">
            <v>Bene</v>
          </cell>
        </row>
        <row r="26770">
          <cell r="F26770">
            <v>250</v>
          </cell>
          <cell r="H26770" t="str">
            <v>NA</v>
          </cell>
          <cell r="I26770" t="str">
            <v>Ret-InPay</v>
          </cell>
        </row>
        <row r="26771">
          <cell r="F26771">
            <v>250</v>
          </cell>
          <cell r="H26771" t="str">
            <v>NA</v>
          </cell>
          <cell r="I26771" t="str">
            <v>Bene</v>
          </cell>
        </row>
        <row r="26772">
          <cell r="F26772">
            <v>250</v>
          </cell>
          <cell r="H26772" t="str">
            <v>NA</v>
          </cell>
          <cell r="I26772" t="str">
            <v>Bene</v>
          </cell>
        </row>
        <row r="26773">
          <cell r="F26773">
            <v>181</v>
          </cell>
          <cell r="H26773" t="str">
            <v>NA</v>
          </cell>
          <cell r="I26773" t="str">
            <v>Bene</v>
          </cell>
        </row>
        <row r="26774">
          <cell r="F26774">
            <v>160</v>
          </cell>
          <cell r="H26774" t="str">
            <v>NA</v>
          </cell>
          <cell r="I26774" t="str">
            <v>Bene</v>
          </cell>
        </row>
        <row r="26775">
          <cell r="F26775">
            <v>250</v>
          </cell>
          <cell r="H26775" t="str">
            <v>NA</v>
          </cell>
          <cell r="I26775" t="str">
            <v>Ret-InPay</v>
          </cell>
        </row>
        <row r="26776">
          <cell r="F26776">
            <v>181</v>
          </cell>
          <cell r="H26776" t="str">
            <v>NA</v>
          </cell>
          <cell r="I26776" t="str">
            <v>Ret-InPay</v>
          </cell>
        </row>
        <row r="26777">
          <cell r="F26777">
            <v>104</v>
          </cell>
          <cell r="H26777" t="str">
            <v>NA</v>
          </cell>
          <cell r="I26777" t="str">
            <v>Bene</v>
          </cell>
        </row>
        <row r="26778">
          <cell r="F26778">
            <v>104</v>
          </cell>
          <cell r="H26778" t="str">
            <v>NA</v>
          </cell>
          <cell r="I26778" t="str">
            <v>Ret-InPay</v>
          </cell>
        </row>
        <row r="26779">
          <cell r="F26779">
            <v>103</v>
          </cell>
          <cell r="H26779" t="str">
            <v>NA</v>
          </cell>
          <cell r="I26779" t="str">
            <v>Ret-InPay</v>
          </cell>
        </row>
        <row r="26780">
          <cell r="F26780">
            <v>181</v>
          </cell>
          <cell r="H26780" t="str">
            <v>NA</v>
          </cell>
          <cell r="I26780" t="str">
            <v>Bene</v>
          </cell>
        </row>
        <row r="26781">
          <cell r="F26781">
            <v>181</v>
          </cell>
          <cell r="H26781" t="str">
            <v>NA</v>
          </cell>
          <cell r="I26781" t="str">
            <v>Ret-InPay</v>
          </cell>
        </row>
        <row r="26782">
          <cell r="F26782">
            <v>103</v>
          </cell>
          <cell r="H26782" t="str">
            <v>NA</v>
          </cell>
          <cell r="I26782" t="str">
            <v>Ret-InPay</v>
          </cell>
        </row>
        <row r="26783">
          <cell r="F26783">
            <v>103</v>
          </cell>
          <cell r="H26783" t="str">
            <v>NA</v>
          </cell>
          <cell r="I26783" t="str">
            <v>Ret-InPay</v>
          </cell>
        </row>
        <row r="26784">
          <cell r="F26784">
            <v>181</v>
          </cell>
          <cell r="H26784" t="str">
            <v>NA</v>
          </cell>
          <cell r="I26784" t="str">
            <v>Ret-InPay</v>
          </cell>
        </row>
        <row r="26785">
          <cell r="F26785">
            <v>181</v>
          </cell>
          <cell r="H26785" t="str">
            <v>NA</v>
          </cell>
          <cell r="I26785" t="str">
            <v>Ret-InPay</v>
          </cell>
        </row>
        <row r="26786">
          <cell r="F26786">
            <v>250</v>
          </cell>
          <cell r="H26786" t="str">
            <v>NA</v>
          </cell>
          <cell r="I26786" t="str">
            <v>Ret-InPay</v>
          </cell>
        </row>
        <row r="26787">
          <cell r="F26787">
            <v>280</v>
          </cell>
          <cell r="H26787" t="str">
            <v>NA</v>
          </cell>
          <cell r="I26787" t="str">
            <v>Ret-InPay</v>
          </cell>
        </row>
        <row r="26788">
          <cell r="F26788">
            <v>181</v>
          </cell>
          <cell r="H26788" t="str">
            <v>NA</v>
          </cell>
          <cell r="I26788" t="str">
            <v>Ret-InPay</v>
          </cell>
        </row>
        <row r="26789">
          <cell r="F26789">
            <v>181</v>
          </cell>
          <cell r="H26789" t="str">
            <v>NA</v>
          </cell>
          <cell r="I26789" t="str">
            <v>Bene</v>
          </cell>
        </row>
        <row r="26790">
          <cell r="F26790">
            <v>280</v>
          </cell>
          <cell r="H26790" t="str">
            <v>NA</v>
          </cell>
          <cell r="I26790" t="str">
            <v>Bene</v>
          </cell>
        </row>
        <row r="26791">
          <cell r="F26791">
            <v>181</v>
          </cell>
          <cell r="H26791" t="str">
            <v>NA</v>
          </cell>
          <cell r="I26791" t="str">
            <v>Bene</v>
          </cell>
        </row>
        <row r="26792">
          <cell r="F26792">
            <v>250</v>
          </cell>
          <cell r="H26792" t="str">
            <v>NA</v>
          </cell>
          <cell r="I26792" t="str">
            <v>Bene</v>
          </cell>
        </row>
        <row r="26793">
          <cell r="F26793">
            <v>250</v>
          </cell>
          <cell r="H26793" t="str">
            <v>NA</v>
          </cell>
          <cell r="I26793" t="str">
            <v>Ret-InPay</v>
          </cell>
        </row>
        <row r="26794">
          <cell r="F26794">
            <v>103</v>
          </cell>
          <cell r="H26794" t="str">
            <v>NA</v>
          </cell>
          <cell r="I26794" t="str">
            <v>Ret-InPay</v>
          </cell>
        </row>
        <row r="26795">
          <cell r="F26795">
            <v>250</v>
          </cell>
          <cell r="H26795" t="str">
            <v>NA</v>
          </cell>
          <cell r="I26795" t="str">
            <v>Ret-InPay</v>
          </cell>
        </row>
        <row r="26796">
          <cell r="F26796">
            <v>103</v>
          </cell>
          <cell r="H26796" t="str">
            <v>NA</v>
          </cell>
          <cell r="I26796" t="str">
            <v>Ret-InPay</v>
          </cell>
        </row>
        <row r="26797">
          <cell r="F26797">
            <v>250</v>
          </cell>
          <cell r="H26797" t="str">
            <v>NA</v>
          </cell>
          <cell r="I26797" t="str">
            <v>Ret-InPay</v>
          </cell>
        </row>
        <row r="26798">
          <cell r="F26798">
            <v>103</v>
          </cell>
          <cell r="H26798" t="str">
            <v>NA</v>
          </cell>
          <cell r="I26798" t="str">
            <v>Ret-InPay</v>
          </cell>
        </row>
        <row r="26799">
          <cell r="F26799">
            <v>103</v>
          </cell>
          <cell r="H26799" t="str">
            <v>NA</v>
          </cell>
          <cell r="I26799" t="str">
            <v>Ret-InPay</v>
          </cell>
        </row>
        <row r="26800">
          <cell r="F26800">
            <v>103</v>
          </cell>
          <cell r="H26800" t="str">
            <v>NA</v>
          </cell>
          <cell r="I26800" t="str">
            <v>Ret-InPay</v>
          </cell>
        </row>
        <row r="26801">
          <cell r="F26801">
            <v>250</v>
          </cell>
          <cell r="H26801" t="str">
            <v>NA</v>
          </cell>
          <cell r="I26801" t="str">
            <v>Ret-InPay</v>
          </cell>
        </row>
        <row r="26802">
          <cell r="F26802">
            <v>103</v>
          </cell>
          <cell r="H26802" t="str">
            <v>NA</v>
          </cell>
          <cell r="I26802" t="str">
            <v>Ret-InPay</v>
          </cell>
        </row>
        <row r="26803">
          <cell r="F26803">
            <v>103</v>
          </cell>
          <cell r="H26803" t="str">
            <v>NA</v>
          </cell>
          <cell r="I26803" t="str">
            <v>Ret-InPay</v>
          </cell>
        </row>
        <row r="26804">
          <cell r="F26804">
            <v>250</v>
          </cell>
          <cell r="H26804" t="str">
            <v>NA</v>
          </cell>
          <cell r="I26804" t="str">
            <v>Bene</v>
          </cell>
        </row>
        <row r="26805">
          <cell r="F26805">
            <v>104</v>
          </cell>
          <cell r="H26805" t="str">
            <v>NA</v>
          </cell>
          <cell r="I26805" t="str">
            <v>Ret-InPay</v>
          </cell>
        </row>
        <row r="26806">
          <cell r="F26806">
            <v>250</v>
          </cell>
          <cell r="H26806" t="str">
            <v>NA</v>
          </cell>
          <cell r="I26806" t="str">
            <v>Ret-InPay</v>
          </cell>
        </row>
        <row r="26807">
          <cell r="F26807">
            <v>181</v>
          </cell>
          <cell r="H26807" t="str">
            <v>NA</v>
          </cell>
          <cell r="I26807" t="str">
            <v>Bene</v>
          </cell>
        </row>
        <row r="26808">
          <cell r="F26808">
            <v>103</v>
          </cell>
          <cell r="H26808" t="str">
            <v>NA</v>
          </cell>
          <cell r="I26808" t="str">
            <v>Ret-InPay</v>
          </cell>
        </row>
        <row r="26809">
          <cell r="F26809">
            <v>104</v>
          </cell>
          <cell r="H26809" t="str">
            <v>NA</v>
          </cell>
          <cell r="I26809" t="str">
            <v>Ret-InPay</v>
          </cell>
        </row>
        <row r="26810">
          <cell r="F26810">
            <v>215</v>
          </cell>
          <cell r="H26810" t="str">
            <v>NA</v>
          </cell>
          <cell r="I26810" t="str">
            <v>Ret-InPay</v>
          </cell>
        </row>
        <row r="26811">
          <cell r="F26811">
            <v>250</v>
          </cell>
          <cell r="H26811" t="str">
            <v>NA</v>
          </cell>
          <cell r="I26811" t="str">
            <v>Ret-InPay</v>
          </cell>
        </row>
        <row r="26812">
          <cell r="F26812">
            <v>250</v>
          </cell>
          <cell r="H26812" t="str">
            <v>NA</v>
          </cell>
          <cell r="I26812" t="str">
            <v>Ret-InPay</v>
          </cell>
        </row>
        <row r="26813">
          <cell r="F26813">
            <v>104</v>
          </cell>
          <cell r="H26813" t="str">
            <v>NA</v>
          </cell>
          <cell r="I26813" t="str">
            <v>Bene</v>
          </cell>
        </row>
        <row r="26814">
          <cell r="F26814">
            <v>250</v>
          </cell>
          <cell r="H26814" t="str">
            <v>NA</v>
          </cell>
          <cell r="I26814" t="str">
            <v>Ret-InPay</v>
          </cell>
        </row>
        <row r="26815">
          <cell r="F26815">
            <v>181</v>
          </cell>
          <cell r="H26815" t="str">
            <v>NA</v>
          </cell>
          <cell r="I26815" t="str">
            <v>Ret-InPay</v>
          </cell>
        </row>
        <row r="26816">
          <cell r="F26816">
            <v>104</v>
          </cell>
          <cell r="H26816" t="str">
            <v>NA</v>
          </cell>
          <cell r="I26816" t="str">
            <v>Ret-InPay</v>
          </cell>
        </row>
        <row r="26817">
          <cell r="F26817">
            <v>104</v>
          </cell>
          <cell r="H26817" t="str">
            <v>NA</v>
          </cell>
          <cell r="I26817" t="str">
            <v>Ret-InPay</v>
          </cell>
        </row>
        <row r="26818">
          <cell r="F26818">
            <v>160</v>
          </cell>
          <cell r="H26818" t="str">
            <v>NA</v>
          </cell>
          <cell r="I26818" t="str">
            <v>Ret-InPay</v>
          </cell>
        </row>
        <row r="26819">
          <cell r="F26819">
            <v>103</v>
          </cell>
          <cell r="H26819" t="str">
            <v>NA</v>
          </cell>
          <cell r="I26819" t="str">
            <v>Ret-InPay</v>
          </cell>
        </row>
        <row r="26820">
          <cell r="F26820">
            <v>103</v>
          </cell>
          <cell r="H26820" t="str">
            <v>NA</v>
          </cell>
          <cell r="I26820" t="str">
            <v>Ret-InPay</v>
          </cell>
        </row>
        <row r="26821">
          <cell r="F26821">
            <v>103</v>
          </cell>
          <cell r="H26821" t="str">
            <v>NA</v>
          </cell>
          <cell r="I26821" t="str">
            <v>Ret-InPay</v>
          </cell>
        </row>
        <row r="26822">
          <cell r="F26822">
            <v>250</v>
          </cell>
          <cell r="H26822" t="str">
            <v>NA</v>
          </cell>
          <cell r="I26822" t="str">
            <v>Ret-InPay</v>
          </cell>
        </row>
        <row r="26823">
          <cell r="F26823">
            <v>250</v>
          </cell>
          <cell r="H26823" t="str">
            <v>NA</v>
          </cell>
          <cell r="I26823" t="str">
            <v>Ret-InPay</v>
          </cell>
        </row>
        <row r="26824">
          <cell r="F26824">
            <v>132</v>
          </cell>
          <cell r="H26824" t="str">
            <v>NA</v>
          </cell>
          <cell r="I26824" t="str">
            <v>Ret-InPay</v>
          </cell>
        </row>
        <row r="26825">
          <cell r="F26825">
            <v>104</v>
          </cell>
          <cell r="H26825" t="str">
            <v>NA</v>
          </cell>
          <cell r="I26825" t="str">
            <v>Ret-InPay</v>
          </cell>
        </row>
        <row r="26826">
          <cell r="F26826">
            <v>104</v>
          </cell>
          <cell r="H26826" t="str">
            <v>NA</v>
          </cell>
          <cell r="I26826" t="str">
            <v>Ret-InPay</v>
          </cell>
        </row>
        <row r="26827">
          <cell r="F26827">
            <v>103</v>
          </cell>
          <cell r="H26827" t="str">
            <v>NA</v>
          </cell>
          <cell r="I26827" t="str">
            <v>Ret-InPay</v>
          </cell>
        </row>
        <row r="26828">
          <cell r="F26828">
            <v>181</v>
          </cell>
          <cell r="H26828" t="str">
            <v>NA</v>
          </cell>
          <cell r="I26828" t="str">
            <v>Ret-InPay</v>
          </cell>
        </row>
        <row r="26829">
          <cell r="F26829">
            <v>181</v>
          </cell>
          <cell r="H26829" t="str">
            <v>NA</v>
          </cell>
          <cell r="I26829" t="str">
            <v>Ret-InPay</v>
          </cell>
        </row>
        <row r="26830">
          <cell r="F26830">
            <v>181</v>
          </cell>
          <cell r="H26830" t="str">
            <v>NA</v>
          </cell>
          <cell r="I26830" t="str">
            <v>Ret-InPay</v>
          </cell>
        </row>
        <row r="26831">
          <cell r="F26831">
            <v>250</v>
          </cell>
          <cell r="H26831" t="str">
            <v>NA</v>
          </cell>
          <cell r="I26831" t="str">
            <v>Ret-InPay</v>
          </cell>
        </row>
        <row r="26832">
          <cell r="F26832">
            <v>250</v>
          </cell>
          <cell r="H26832" t="str">
            <v>NA</v>
          </cell>
          <cell r="I26832" t="str">
            <v>Ret-InPay</v>
          </cell>
        </row>
        <row r="26833">
          <cell r="F26833">
            <v>190</v>
          </cell>
          <cell r="H26833" t="str">
            <v>NA</v>
          </cell>
          <cell r="I26833" t="str">
            <v>Ret-InPay</v>
          </cell>
        </row>
        <row r="26834">
          <cell r="F26834">
            <v>181</v>
          </cell>
          <cell r="H26834" t="str">
            <v>NA</v>
          </cell>
          <cell r="I26834" t="str">
            <v>TV</v>
          </cell>
        </row>
        <row r="26835">
          <cell r="F26835">
            <v>250</v>
          </cell>
          <cell r="H26835" t="str">
            <v>NA</v>
          </cell>
          <cell r="I26835" t="str">
            <v>Ret-InPay</v>
          </cell>
        </row>
        <row r="26836">
          <cell r="F26836">
            <v>103</v>
          </cell>
          <cell r="H26836" t="str">
            <v>NA</v>
          </cell>
          <cell r="I26836" t="str">
            <v>Ret-InPay</v>
          </cell>
        </row>
        <row r="26837">
          <cell r="F26837">
            <v>103</v>
          </cell>
          <cell r="H26837" t="str">
            <v>NA</v>
          </cell>
          <cell r="I26837" t="str">
            <v>Ret-InPay</v>
          </cell>
        </row>
        <row r="26838">
          <cell r="F26838">
            <v>103</v>
          </cell>
          <cell r="H26838" t="str">
            <v>NA</v>
          </cell>
          <cell r="I26838" t="str">
            <v>Ret-InPay</v>
          </cell>
        </row>
        <row r="26839">
          <cell r="F26839">
            <v>181</v>
          </cell>
          <cell r="H26839" t="str">
            <v>NA</v>
          </cell>
          <cell r="I26839" t="str">
            <v>Ret-InPay</v>
          </cell>
        </row>
        <row r="26840">
          <cell r="F26840">
            <v>103</v>
          </cell>
          <cell r="H26840" t="str">
            <v>NA</v>
          </cell>
          <cell r="I26840" t="str">
            <v>TV</v>
          </cell>
        </row>
        <row r="26841">
          <cell r="F26841">
            <v>103</v>
          </cell>
          <cell r="H26841" t="str">
            <v>NA</v>
          </cell>
          <cell r="I26841" t="str">
            <v>Ret-InPay</v>
          </cell>
        </row>
        <row r="26842">
          <cell r="F26842">
            <v>103</v>
          </cell>
          <cell r="H26842" t="str">
            <v>NA</v>
          </cell>
          <cell r="I26842" t="str">
            <v>Ret-InPay</v>
          </cell>
        </row>
        <row r="26843">
          <cell r="F26843">
            <v>103</v>
          </cell>
          <cell r="H26843" t="str">
            <v>NA</v>
          </cell>
          <cell r="I26843" t="str">
            <v>Ret-InPay</v>
          </cell>
        </row>
        <row r="26844">
          <cell r="F26844">
            <v>250</v>
          </cell>
          <cell r="H26844" t="str">
            <v>NA</v>
          </cell>
          <cell r="I26844" t="str">
            <v>Bene</v>
          </cell>
        </row>
        <row r="26845">
          <cell r="F26845">
            <v>103</v>
          </cell>
          <cell r="H26845" t="str">
            <v>NA</v>
          </cell>
          <cell r="I26845" t="str">
            <v>Ret-InPay</v>
          </cell>
        </row>
        <row r="26846">
          <cell r="F26846">
            <v>250</v>
          </cell>
          <cell r="H26846" t="str">
            <v>NA</v>
          </cell>
          <cell r="I26846" t="str">
            <v>Ret-InPay</v>
          </cell>
        </row>
        <row r="26847">
          <cell r="F26847">
            <v>103</v>
          </cell>
          <cell r="H26847" t="str">
            <v>NA</v>
          </cell>
          <cell r="I26847" t="str">
            <v>Ret-InPay</v>
          </cell>
        </row>
        <row r="26848">
          <cell r="F26848">
            <v>250</v>
          </cell>
          <cell r="H26848" t="str">
            <v>NA</v>
          </cell>
          <cell r="I26848" t="str">
            <v>Ret-InPay</v>
          </cell>
        </row>
        <row r="26849">
          <cell r="F26849">
            <v>103</v>
          </cell>
          <cell r="H26849" t="str">
            <v>NA</v>
          </cell>
          <cell r="I26849" t="str">
            <v>Ret-InPay</v>
          </cell>
        </row>
        <row r="26850">
          <cell r="F26850">
            <v>250</v>
          </cell>
          <cell r="H26850" t="str">
            <v>NA</v>
          </cell>
          <cell r="I26850" t="str">
            <v>Ret-InPay</v>
          </cell>
        </row>
        <row r="26851">
          <cell r="F26851">
            <v>160</v>
          </cell>
          <cell r="H26851" t="str">
            <v>NA</v>
          </cell>
          <cell r="I26851" t="str">
            <v>Ret-InPay</v>
          </cell>
        </row>
        <row r="26852">
          <cell r="F26852">
            <v>103</v>
          </cell>
          <cell r="H26852" t="str">
            <v>NA</v>
          </cell>
          <cell r="I26852" t="str">
            <v>Ret-InPay</v>
          </cell>
        </row>
        <row r="26853">
          <cell r="F26853">
            <v>250</v>
          </cell>
          <cell r="H26853" t="str">
            <v>NA</v>
          </cell>
          <cell r="I26853" t="str">
            <v>Ret-InPay</v>
          </cell>
        </row>
        <row r="26854">
          <cell r="F26854">
            <v>181</v>
          </cell>
          <cell r="H26854" t="str">
            <v>NA</v>
          </cell>
          <cell r="I26854" t="str">
            <v>Ret-InPay</v>
          </cell>
        </row>
        <row r="26855">
          <cell r="F26855">
            <v>103</v>
          </cell>
          <cell r="H26855" t="str">
            <v>NA</v>
          </cell>
          <cell r="I26855" t="str">
            <v>Ret-InPay</v>
          </cell>
        </row>
        <row r="26856">
          <cell r="F26856">
            <v>103</v>
          </cell>
          <cell r="H26856" t="str">
            <v>NA</v>
          </cell>
          <cell r="I26856" t="str">
            <v>Ret-InPay</v>
          </cell>
        </row>
        <row r="26857">
          <cell r="F26857">
            <v>103</v>
          </cell>
          <cell r="H26857" t="str">
            <v>NA</v>
          </cell>
          <cell r="I26857" t="str">
            <v>Ret-InPay</v>
          </cell>
        </row>
        <row r="26858">
          <cell r="F26858">
            <v>290</v>
          </cell>
          <cell r="H26858" t="str">
            <v>NA</v>
          </cell>
          <cell r="I26858" t="str">
            <v>Ret-InPay</v>
          </cell>
        </row>
        <row r="26859">
          <cell r="F26859">
            <v>104</v>
          </cell>
          <cell r="H26859" t="str">
            <v>NA</v>
          </cell>
          <cell r="I26859" t="str">
            <v>Ret-InPay</v>
          </cell>
        </row>
        <row r="26860">
          <cell r="F26860">
            <v>250</v>
          </cell>
          <cell r="H26860" t="str">
            <v>NA</v>
          </cell>
          <cell r="I26860" t="str">
            <v>Bene</v>
          </cell>
        </row>
        <row r="26861">
          <cell r="F26861">
            <v>250</v>
          </cell>
          <cell r="H26861" t="str">
            <v>NA</v>
          </cell>
          <cell r="I26861" t="str">
            <v>TV</v>
          </cell>
        </row>
        <row r="26862">
          <cell r="F26862">
            <v>103</v>
          </cell>
          <cell r="H26862" t="str">
            <v>NA</v>
          </cell>
          <cell r="I26862" t="str">
            <v>Ret-InPay</v>
          </cell>
        </row>
        <row r="26863">
          <cell r="F26863">
            <v>250</v>
          </cell>
          <cell r="H26863" t="str">
            <v>NA</v>
          </cell>
          <cell r="I26863" t="str">
            <v>TV</v>
          </cell>
        </row>
        <row r="26864">
          <cell r="F26864">
            <v>103</v>
          </cell>
          <cell r="H26864" t="str">
            <v>NA</v>
          </cell>
          <cell r="I26864" t="str">
            <v>TV</v>
          </cell>
        </row>
        <row r="26865">
          <cell r="F26865">
            <v>103</v>
          </cell>
          <cell r="H26865" t="str">
            <v>NA</v>
          </cell>
          <cell r="I26865" t="str">
            <v>Ret-InPay</v>
          </cell>
        </row>
        <row r="26866">
          <cell r="F26866">
            <v>110</v>
          </cell>
          <cell r="H26866" t="str">
            <v>NA</v>
          </cell>
          <cell r="I26866" t="str">
            <v>Ret-InPay</v>
          </cell>
        </row>
        <row r="26867">
          <cell r="F26867">
            <v>103</v>
          </cell>
          <cell r="H26867" t="str">
            <v>NA</v>
          </cell>
          <cell r="I26867" t="str">
            <v>TV</v>
          </cell>
        </row>
        <row r="26868">
          <cell r="F26868">
            <v>103</v>
          </cell>
          <cell r="H26868" t="str">
            <v>NA</v>
          </cell>
          <cell r="I26868" t="str">
            <v>Ret-InPay</v>
          </cell>
        </row>
        <row r="26869">
          <cell r="F26869">
            <v>215</v>
          </cell>
          <cell r="H26869" t="str">
            <v>NA</v>
          </cell>
          <cell r="I26869" t="str">
            <v>TV</v>
          </cell>
        </row>
        <row r="26870">
          <cell r="F26870">
            <v>140</v>
          </cell>
          <cell r="H26870" t="str">
            <v>NA</v>
          </cell>
          <cell r="I26870" t="str">
            <v>Ret-InPay</v>
          </cell>
        </row>
        <row r="26871">
          <cell r="F26871">
            <v>250</v>
          </cell>
          <cell r="H26871" t="str">
            <v>NA</v>
          </cell>
          <cell r="I26871" t="str">
            <v>TV</v>
          </cell>
        </row>
        <row r="26872">
          <cell r="F26872">
            <v>103</v>
          </cell>
          <cell r="H26872" t="str">
            <v>NA</v>
          </cell>
          <cell r="I26872" t="str">
            <v>TV</v>
          </cell>
        </row>
        <row r="26873">
          <cell r="F26873">
            <v>250</v>
          </cell>
          <cell r="H26873" t="str">
            <v>NA</v>
          </cell>
          <cell r="I26873" t="str">
            <v>TV</v>
          </cell>
        </row>
        <row r="26874">
          <cell r="F26874">
            <v>250</v>
          </cell>
          <cell r="H26874" t="str">
            <v>NA</v>
          </cell>
          <cell r="I26874" t="str">
            <v>TV</v>
          </cell>
        </row>
        <row r="26875">
          <cell r="F26875">
            <v>103</v>
          </cell>
          <cell r="H26875" t="str">
            <v>NA</v>
          </cell>
          <cell r="I26875" t="str">
            <v>TV</v>
          </cell>
        </row>
        <row r="26876">
          <cell r="F26876">
            <v>250</v>
          </cell>
          <cell r="H26876" t="str">
            <v>NA</v>
          </cell>
          <cell r="I26876" t="str">
            <v>TV</v>
          </cell>
        </row>
        <row r="26877">
          <cell r="F26877">
            <v>250</v>
          </cell>
          <cell r="H26877" t="str">
            <v>NA</v>
          </cell>
          <cell r="I26877" t="str">
            <v>TV</v>
          </cell>
        </row>
        <row r="26878">
          <cell r="F26878">
            <v>250</v>
          </cell>
          <cell r="H26878" t="str">
            <v>NA</v>
          </cell>
          <cell r="I26878" t="str">
            <v>TV</v>
          </cell>
        </row>
        <row r="26879">
          <cell r="F26879">
            <v>132</v>
          </cell>
          <cell r="H26879" t="str">
            <v>NA</v>
          </cell>
          <cell r="I26879" t="str">
            <v>TV</v>
          </cell>
        </row>
        <row r="26880">
          <cell r="F26880">
            <v>103</v>
          </cell>
          <cell r="H26880" t="str">
            <v>NA</v>
          </cell>
          <cell r="I26880" t="str">
            <v>TV</v>
          </cell>
        </row>
        <row r="26881">
          <cell r="F26881">
            <v>250</v>
          </cell>
          <cell r="H26881" t="str">
            <v>NA</v>
          </cell>
          <cell r="I26881" t="str">
            <v>TV</v>
          </cell>
        </row>
        <row r="26882">
          <cell r="F26882">
            <v>103</v>
          </cell>
          <cell r="H26882" t="str">
            <v>NA</v>
          </cell>
          <cell r="I26882" t="str">
            <v>TV</v>
          </cell>
        </row>
        <row r="26883">
          <cell r="F26883">
            <v>103</v>
          </cell>
          <cell r="H26883" t="str">
            <v>NA</v>
          </cell>
          <cell r="I26883" t="str">
            <v>TV</v>
          </cell>
        </row>
        <row r="26884">
          <cell r="F26884">
            <v>280</v>
          </cell>
          <cell r="H26884" t="str">
            <v>NA</v>
          </cell>
          <cell r="I26884" t="str">
            <v>TV</v>
          </cell>
        </row>
        <row r="26885">
          <cell r="F26885">
            <v>103</v>
          </cell>
          <cell r="H26885" t="str">
            <v>NA</v>
          </cell>
          <cell r="I26885" t="str">
            <v>TV</v>
          </cell>
        </row>
        <row r="26886">
          <cell r="F26886">
            <v>250</v>
          </cell>
          <cell r="H26886" t="str">
            <v>NA</v>
          </cell>
          <cell r="I26886" t="str">
            <v>Bene</v>
          </cell>
        </row>
        <row r="26887">
          <cell r="F26887">
            <v>250</v>
          </cell>
          <cell r="H26887" t="str">
            <v>NA</v>
          </cell>
          <cell r="I26887" t="str">
            <v>Ret-InPay</v>
          </cell>
        </row>
        <row r="26888">
          <cell r="F26888">
            <v>250</v>
          </cell>
          <cell r="H26888" t="str">
            <v>NA</v>
          </cell>
          <cell r="I26888" t="str">
            <v>Bene</v>
          </cell>
        </row>
        <row r="26889">
          <cell r="F26889">
            <v>250</v>
          </cell>
          <cell r="H26889" t="str">
            <v>NA</v>
          </cell>
          <cell r="I26889" t="str">
            <v>Ret-InPay</v>
          </cell>
        </row>
        <row r="26890">
          <cell r="F26890">
            <v>250</v>
          </cell>
          <cell r="H26890" t="str">
            <v>NA</v>
          </cell>
          <cell r="I26890" t="str">
            <v>Ret-InPay</v>
          </cell>
        </row>
        <row r="26891">
          <cell r="F26891">
            <v>250</v>
          </cell>
          <cell r="H26891" t="str">
            <v>NA</v>
          </cell>
          <cell r="I26891" t="str">
            <v>Ret-InPay</v>
          </cell>
        </row>
        <row r="26892">
          <cell r="F26892">
            <v>103</v>
          </cell>
          <cell r="H26892" t="str">
            <v>NA</v>
          </cell>
          <cell r="I26892" t="str">
            <v>Ret-InPay</v>
          </cell>
        </row>
        <row r="26893">
          <cell r="F26893">
            <v>181</v>
          </cell>
          <cell r="H26893" t="str">
            <v>NA</v>
          </cell>
          <cell r="I26893" t="str">
            <v>Bene</v>
          </cell>
        </row>
        <row r="26894">
          <cell r="F26894">
            <v>215</v>
          </cell>
          <cell r="H26894" t="str">
            <v>NA</v>
          </cell>
          <cell r="I26894" t="str">
            <v>Ret-InPay</v>
          </cell>
        </row>
        <row r="26895">
          <cell r="F26895">
            <v>250</v>
          </cell>
          <cell r="H26895" t="str">
            <v>NA</v>
          </cell>
          <cell r="I26895" t="str">
            <v>Ret-InPay</v>
          </cell>
        </row>
        <row r="26896">
          <cell r="F26896">
            <v>250</v>
          </cell>
          <cell r="H26896" t="str">
            <v>NA</v>
          </cell>
          <cell r="I26896" t="str">
            <v>Bene</v>
          </cell>
        </row>
        <row r="26897">
          <cell r="F26897">
            <v>250</v>
          </cell>
          <cell r="H26897" t="str">
            <v>NA</v>
          </cell>
          <cell r="I26897" t="str">
            <v>Bene</v>
          </cell>
        </row>
        <row r="26898">
          <cell r="F26898">
            <v>250</v>
          </cell>
          <cell r="H26898" t="str">
            <v>NA</v>
          </cell>
          <cell r="I26898" t="str">
            <v>Bene</v>
          </cell>
        </row>
        <row r="26899">
          <cell r="F26899">
            <v>181</v>
          </cell>
          <cell r="H26899" t="str">
            <v>NA</v>
          </cell>
          <cell r="I26899" t="str">
            <v>Bene</v>
          </cell>
        </row>
        <row r="26900">
          <cell r="F26900">
            <v>250</v>
          </cell>
          <cell r="H26900" t="str">
            <v>NA</v>
          </cell>
          <cell r="I26900" t="str">
            <v>Ret-InPay</v>
          </cell>
        </row>
        <row r="26901">
          <cell r="F26901">
            <v>181</v>
          </cell>
          <cell r="H26901" t="str">
            <v>NA</v>
          </cell>
          <cell r="I26901" t="str">
            <v>Ret-InPay</v>
          </cell>
        </row>
        <row r="26902">
          <cell r="F26902">
            <v>250</v>
          </cell>
          <cell r="H26902" t="str">
            <v>NA</v>
          </cell>
          <cell r="I26902" t="str">
            <v>Ret-InPay</v>
          </cell>
        </row>
        <row r="26903">
          <cell r="F26903">
            <v>181</v>
          </cell>
          <cell r="H26903" t="str">
            <v>NA</v>
          </cell>
          <cell r="I26903" t="str">
            <v>Ret-InPay</v>
          </cell>
        </row>
        <row r="26904">
          <cell r="F26904">
            <v>160</v>
          </cell>
          <cell r="H26904" t="str">
            <v>NA</v>
          </cell>
          <cell r="I26904" t="str">
            <v>Ret-InPay</v>
          </cell>
        </row>
        <row r="26905">
          <cell r="F26905">
            <v>132</v>
          </cell>
          <cell r="H26905" t="str">
            <v>NA</v>
          </cell>
          <cell r="I26905" t="str">
            <v>Bene</v>
          </cell>
        </row>
        <row r="26906">
          <cell r="F26906">
            <v>250</v>
          </cell>
          <cell r="H26906" t="str">
            <v>NA</v>
          </cell>
          <cell r="I26906" t="str">
            <v>Ret-InPay</v>
          </cell>
        </row>
        <row r="26907">
          <cell r="F26907">
            <v>250</v>
          </cell>
          <cell r="H26907" t="str">
            <v>NA</v>
          </cell>
          <cell r="I26907" t="str">
            <v>Ret-InPay</v>
          </cell>
        </row>
        <row r="26908">
          <cell r="F26908">
            <v>250</v>
          </cell>
          <cell r="H26908" t="str">
            <v>NA</v>
          </cell>
          <cell r="I26908" t="str">
            <v>Ret-InPay</v>
          </cell>
        </row>
        <row r="26909">
          <cell r="F26909">
            <v>250</v>
          </cell>
          <cell r="H26909" t="str">
            <v>NA</v>
          </cell>
          <cell r="I26909" t="str">
            <v>Ret-InPay</v>
          </cell>
        </row>
        <row r="26910">
          <cell r="F26910">
            <v>103</v>
          </cell>
          <cell r="H26910" t="str">
            <v>NA</v>
          </cell>
          <cell r="I26910" t="str">
            <v>Ret-InPay</v>
          </cell>
        </row>
        <row r="26911">
          <cell r="F26911">
            <v>250</v>
          </cell>
          <cell r="H26911" t="str">
            <v>NA</v>
          </cell>
          <cell r="I26911" t="str">
            <v>Ret-InPay</v>
          </cell>
        </row>
        <row r="26912">
          <cell r="F26912">
            <v>250</v>
          </cell>
          <cell r="H26912" t="str">
            <v>NA</v>
          </cell>
          <cell r="I26912" t="str">
            <v>Ret-InPay</v>
          </cell>
        </row>
        <row r="26913">
          <cell r="F26913">
            <v>103</v>
          </cell>
          <cell r="H26913" t="str">
            <v>NA</v>
          </cell>
          <cell r="I26913" t="str">
            <v>Ret-InPay</v>
          </cell>
        </row>
        <row r="26914">
          <cell r="F26914">
            <v>250</v>
          </cell>
          <cell r="H26914" t="str">
            <v>NA</v>
          </cell>
          <cell r="I26914" t="str">
            <v>Ret-InPay</v>
          </cell>
        </row>
        <row r="26915">
          <cell r="F26915">
            <v>250</v>
          </cell>
          <cell r="H26915" t="str">
            <v>NA</v>
          </cell>
          <cell r="I26915" t="str">
            <v>Ret-InPay</v>
          </cell>
        </row>
        <row r="26916">
          <cell r="F26916">
            <v>210</v>
          </cell>
          <cell r="H26916" t="str">
            <v>NA</v>
          </cell>
          <cell r="I26916" t="str">
            <v>Ret-InPay</v>
          </cell>
        </row>
        <row r="26917">
          <cell r="F26917">
            <v>104</v>
          </cell>
          <cell r="H26917" t="str">
            <v>NA</v>
          </cell>
          <cell r="I26917" t="str">
            <v>Ret-InPay</v>
          </cell>
        </row>
        <row r="26918">
          <cell r="F26918">
            <v>250</v>
          </cell>
          <cell r="H26918" t="str">
            <v>NA</v>
          </cell>
          <cell r="I26918" t="str">
            <v>Bene</v>
          </cell>
        </row>
        <row r="26919">
          <cell r="F26919">
            <v>103</v>
          </cell>
          <cell r="H26919" t="str">
            <v>NA</v>
          </cell>
          <cell r="I26919" t="str">
            <v>Ret-InPay</v>
          </cell>
        </row>
        <row r="26920">
          <cell r="F26920">
            <v>702</v>
          </cell>
          <cell r="H26920" t="str">
            <v>NA</v>
          </cell>
          <cell r="I26920" t="str">
            <v>Ret-InPay</v>
          </cell>
        </row>
        <row r="26921">
          <cell r="F26921">
            <v>250</v>
          </cell>
          <cell r="H26921" t="str">
            <v>NA</v>
          </cell>
          <cell r="I26921" t="str">
            <v>Ret-InPay</v>
          </cell>
        </row>
        <row r="26922">
          <cell r="F26922">
            <v>104</v>
          </cell>
          <cell r="H26922" t="str">
            <v>NA</v>
          </cell>
          <cell r="I26922" t="str">
            <v>Ret-InPay</v>
          </cell>
        </row>
        <row r="26923">
          <cell r="F26923">
            <v>103</v>
          </cell>
          <cell r="H26923" t="str">
            <v>NA</v>
          </cell>
          <cell r="I26923" t="str">
            <v>Ret-InPay</v>
          </cell>
        </row>
        <row r="26924">
          <cell r="F26924">
            <v>250</v>
          </cell>
          <cell r="H26924" t="str">
            <v>NA</v>
          </cell>
          <cell r="I26924" t="str">
            <v>Ret-InPay</v>
          </cell>
        </row>
        <row r="26925">
          <cell r="F26925">
            <v>103</v>
          </cell>
          <cell r="H26925" t="str">
            <v>NA</v>
          </cell>
          <cell r="I26925" t="str">
            <v>Bene</v>
          </cell>
        </row>
        <row r="26926">
          <cell r="F26926">
            <v>250</v>
          </cell>
          <cell r="H26926" t="str">
            <v>NA</v>
          </cell>
          <cell r="I26926" t="str">
            <v>Ret-InPay</v>
          </cell>
        </row>
        <row r="26927">
          <cell r="F26927">
            <v>140</v>
          </cell>
          <cell r="H26927" t="str">
            <v>NA</v>
          </cell>
          <cell r="I26927" t="str">
            <v>Bene</v>
          </cell>
        </row>
        <row r="26928">
          <cell r="F26928">
            <v>250</v>
          </cell>
          <cell r="H26928" t="str">
            <v>NA</v>
          </cell>
          <cell r="I26928" t="str">
            <v>Bene</v>
          </cell>
        </row>
        <row r="26929">
          <cell r="F26929">
            <v>103</v>
          </cell>
          <cell r="H26929" t="str">
            <v>NA</v>
          </cell>
          <cell r="I26929" t="str">
            <v>Ret-InPay</v>
          </cell>
        </row>
        <row r="26930">
          <cell r="F26930">
            <v>160</v>
          </cell>
          <cell r="H26930" t="str">
            <v>NA</v>
          </cell>
          <cell r="I26930" t="str">
            <v>Ret-InPay</v>
          </cell>
        </row>
        <row r="26931">
          <cell r="F26931">
            <v>250</v>
          </cell>
          <cell r="H26931" t="str">
            <v>NA</v>
          </cell>
          <cell r="I26931" t="str">
            <v>Ret-InPay</v>
          </cell>
        </row>
        <row r="26932">
          <cell r="F26932">
            <v>103</v>
          </cell>
          <cell r="H26932" t="str">
            <v>NA</v>
          </cell>
          <cell r="I26932" t="str">
            <v>Ret-InPay</v>
          </cell>
        </row>
        <row r="26933">
          <cell r="F26933">
            <v>250</v>
          </cell>
          <cell r="H26933" t="str">
            <v>NA</v>
          </cell>
          <cell r="I26933" t="str">
            <v>Ret-InPay</v>
          </cell>
        </row>
        <row r="26934">
          <cell r="F26934">
            <v>103</v>
          </cell>
          <cell r="H26934" t="str">
            <v>NA</v>
          </cell>
          <cell r="I26934" t="str">
            <v>Ret-InPay</v>
          </cell>
        </row>
        <row r="26935">
          <cell r="F26935">
            <v>181</v>
          </cell>
          <cell r="H26935" t="str">
            <v>NA</v>
          </cell>
          <cell r="I26935" t="str">
            <v>Ret-InPay</v>
          </cell>
        </row>
        <row r="26936">
          <cell r="F26936">
            <v>181</v>
          </cell>
          <cell r="H26936" t="str">
            <v>NA</v>
          </cell>
          <cell r="I26936" t="str">
            <v>Ret-InPay</v>
          </cell>
        </row>
        <row r="26937">
          <cell r="F26937">
            <v>103</v>
          </cell>
          <cell r="H26937" t="str">
            <v>NA</v>
          </cell>
          <cell r="I26937" t="str">
            <v>Ret-InPay</v>
          </cell>
        </row>
        <row r="26938">
          <cell r="F26938">
            <v>103</v>
          </cell>
          <cell r="H26938" t="str">
            <v>NA</v>
          </cell>
          <cell r="I26938" t="str">
            <v>Ret-InPay</v>
          </cell>
        </row>
        <row r="26939">
          <cell r="F26939">
            <v>181</v>
          </cell>
          <cell r="H26939" t="str">
            <v>NA</v>
          </cell>
          <cell r="I26939" t="str">
            <v>Ret-InPay</v>
          </cell>
        </row>
        <row r="26940">
          <cell r="F26940">
            <v>103</v>
          </cell>
          <cell r="H26940" t="str">
            <v>NA</v>
          </cell>
          <cell r="I26940" t="str">
            <v>Ret-InPay</v>
          </cell>
        </row>
        <row r="26941">
          <cell r="F26941">
            <v>103</v>
          </cell>
          <cell r="H26941" t="str">
            <v>NA</v>
          </cell>
          <cell r="I26941" t="str">
            <v>Ret-InPay</v>
          </cell>
        </row>
        <row r="26942">
          <cell r="F26942">
            <v>181</v>
          </cell>
          <cell r="H26942" t="str">
            <v>NA</v>
          </cell>
          <cell r="I26942" t="str">
            <v>Ret-InPay</v>
          </cell>
        </row>
        <row r="26943">
          <cell r="F26943">
            <v>181</v>
          </cell>
          <cell r="H26943" t="str">
            <v>NA</v>
          </cell>
          <cell r="I26943" t="str">
            <v>Bene</v>
          </cell>
        </row>
        <row r="26944">
          <cell r="F26944">
            <v>103</v>
          </cell>
          <cell r="H26944" t="str">
            <v>NA</v>
          </cell>
          <cell r="I26944" t="str">
            <v>Ret-InPay</v>
          </cell>
        </row>
        <row r="26945">
          <cell r="F26945">
            <v>250</v>
          </cell>
          <cell r="H26945" t="str">
            <v>NA</v>
          </cell>
          <cell r="I26945" t="str">
            <v>Ret-InPay</v>
          </cell>
        </row>
        <row r="26946">
          <cell r="F26946">
            <v>103</v>
          </cell>
          <cell r="H26946" t="str">
            <v>NA</v>
          </cell>
          <cell r="I26946" t="str">
            <v>Ret-InPay</v>
          </cell>
        </row>
        <row r="26947">
          <cell r="F26947">
            <v>103</v>
          </cell>
          <cell r="H26947" t="str">
            <v>NA</v>
          </cell>
          <cell r="I26947" t="str">
            <v>Ret-InPay</v>
          </cell>
        </row>
        <row r="26948">
          <cell r="F26948">
            <v>250</v>
          </cell>
          <cell r="H26948" t="str">
            <v>NA</v>
          </cell>
          <cell r="I26948" t="str">
            <v>Ret-InPay</v>
          </cell>
        </row>
        <row r="26949">
          <cell r="F26949">
            <v>181</v>
          </cell>
          <cell r="H26949" t="str">
            <v>NA</v>
          </cell>
          <cell r="I26949" t="str">
            <v>Ret-InPay</v>
          </cell>
        </row>
        <row r="26950">
          <cell r="F26950">
            <v>132</v>
          </cell>
          <cell r="H26950" t="str">
            <v>NA</v>
          </cell>
          <cell r="I26950" t="str">
            <v>TV</v>
          </cell>
        </row>
        <row r="26951">
          <cell r="F26951">
            <v>181</v>
          </cell>
          <cell r="H26951" t="str">
            <v>NA</v>
          </cell>
          <cell r="I26951" t="str">
            <v>Ret-InPay</v>
          </cell>
        </row>
        <row r="26952">
          <cell r="F26952">
            <v>250</v>
          </cell>
          <cell r="H26952" t="str">
            <v>NA</v>
          </cell>
          <cell r="I26952" t="str">
            <v>Ret-InPay</v>
          </cell>
        </row>
        <row r="26953">
          <cell r="F26953">
            <v>250</v>
          </cell>
          <cell r="H26953" t="str">
            <v>NA</v>
          </cell>
          <cell r="I26953" t="str">
            <v>TV</v>
          </cell>
        </row>
        <row r="26954">
          <cell r="F26954">
            <v>181</v>
          </cell>
          <cell r="H26954" t="str">
            <v>NA</v>
          </cell>
          <cell r="I26954" t="str">
            <v>Ret-InPay</v>
          </cell>
        </row>
        <row r="26955">
          <cell r="F26955">
            <v>103</v>
          </cell>
          <cell r="H26955" t="str">
            <v>NA</v>
          </cell>
          <cell r="I26955" t="str">
            <v>Ret-InPay</v>
          </cell>
        </row>
        <row r="26956">
          <cell r="F26956">
            <v>181</v>
          </cell>
          <cell r="H26956" t="str">
            <v>NA</v>
          </cell>
          <cell r="I26956" t="str">
            <v>Ret-InPay</v>
          </cell>
        </row>
        <row r="26957">
          <cell r="F26957">
            <v>104</v>
          </cell>
          <cell r="H26957" t="str">
            <v>NA</v>
          </cell>
          <cell r="I26957" t="str">
            <v>Ret-InPay</v>
          </cell>
        </row>
        <row r="26958">
          <cell r="F26958">
            <v>181</v>
          </cell>
          <cell r="H26958" t="str">
            <v>NA</v>
          </cell>
          <cell r="I26958" t="str">
            <v>Ret-InPay</v>
          </cell>
        </row>
        <row r="26959">
          <cell r="F26959">
            <v>702</v>
          </cell>
          <cell r="H26959" t="str">
            <v>NA</v>
          </cell>
          <cell r="I26959" t="str">
            <v>Ret-InPay</v>
          </cell>
        </row>
        <row r="26960">
          <cell r="F26960">
            <v>181</v>
          </cell>
          <cell r="H26960" t="str">
            <v>NA</v>
          </cell>
          <cell r="I26960" t="str">
            <v>Ret-InPay</v>
          </cell>
        </row>
        <row r="26961">
          <cell r="F26961">
            <v>250</v>
          </cell>
          <cell r="H26961" t="str">
            <v>NA</v>
          </cell>
          <cell r="I26961" t="str">
            <v>Ret-InPay</v>
          </cell>
        </row>
        <row r="26962">
          <cell r="F26962">
            <v>181</v>
          </cell>
          <cell r="H26962" t="str">
            <v>NA</v>
          </cell>
          <cell r="I26962" t="str">
            <v>Bene</v>
          </cell>
        </row>
        <row r="26963">
          <cell r="F26963">
            <v>103</v>
          </cell>
          <cell r="H26963" t="str">
            <v>NA</v>
          </cell>
          <cell r="I26963" t="str">
            <v>Ret-InPay</v>
          </cell>
        </row>
        <row r="26964">
          <cell r="F26964">
            <v>103</v>
          </cell>
          <cell r="H26964" t="str">
            <v>NA</v>
          </cell>
          <cell r="I26964" t="str">
            <v>Ret-InPay</v>
          </cell>
        </row>
        <row r="26965">
          <cell r="F26965">
            <v>215</v>
          </cell>
          <cell r="H26965" t="str">
            <v>NA</v>
          </cell>
          <cell r="I26965" t="str">
            <v>Ret-InPay</v>
          </cell>
        </row>
        <row r="26966">
          <cell r="F26966">
            <v>215</v>
          </cell>
          <cell r="H26966" t="str">
            <v>NA</v>
          </cell>
          <cell r="I26966" t="str">
            <v>Ret-InPay</v>
          </cell>
        </row>
        <row r="26967">
          <cell r="F26967">
            <v>215</v>
          </cell>
          <cell r="H26967" t="str">
            <v>NA</v>
          </cell>
          <cell r="I26967" t="str">
            <v>Bene</v>
          </cell>
        </row>
        <row r="26968">
          <cell r="F26968">
            <v>181</v>
          </cell>
          <cell r="H26968" t="str">
            <v>NA</v>
          </cell>
          <cell r="I26968" t="str">
            <v>Bene</v>
          </cell>
        </row>
        <row r="26969">
          <cell r="F26969">
            <v>104</v>
          </cell>
          <cell r="H26969" t="str">
            <v>NA</v>
          </cell>
          <cell r="I26969" t="str">
            <v>Ret-InPay</v>
          </cell>
        </row>
        <row r="26970">
          <cell r="F26970">
            <v>103</v>
          </cell>
          <cell r="H26970" t="str">
            <v>NA</v>
          </cell>
          <cell r="I26970" t="str">
            <v>Ret-InPay</v>
          </cell>
        </row>
        <row r="26971">
          <cell r="F26971">
            <v>103</v>
          </cell>
          <cell r="H26971" t="str">
            <v>NA</v>
          </cell>
          <cell r="I26971" t="str">
            <v>TV</v>
          </cell>
        </row>
        <row r="26972">
          <cell r="F26972">
            <v>181</v>
          </cell>
          <cell r="H26972" t="str">
            <v>NA</v>
          </cell>
          <cell r="I26972" t="str">
            <v>Ret-InPay</v>
          </cell>
        </row>
        <row r="26973">
          <cell r="F26973">
            <v>103</v>
          </cell>
          <cell r="H26973" t="str">
            <v>NA</v>
          </cell>
          <cell r="I26973" t="str">
            <v>Ret-InPay</v>
          </cell>
        </row>
        <row r="26974">
          <cell r="F26974">
            <v>250</v>
          </cell>
          <cell r="H26974" t="str">
            <v>NA</v>
          </cell>
          <cell r="I26974" t="str">
            <v>Ret-InPay</v>
          </cell>
        </row>
        <row r="26975">
          <cell r="F26975">
            <v>103</v>
          </cell>
          <cell r="H26975" t="str">
            <v>NA</v>
          </cell>
          <cell r="I26975" t="str">
            <v>TV</v>
          </cell>
        </row>
        <row r="26976">
          <cell r="F26976">
            <v>250</v>
          </cell>
          <cell r="H26976" t="str">
            <v>NA</v>
          </cell>
          <cell r="I26976" t="str">
            <v>Ret-InPay</v>
          </cell>
        </row>
        <row r="26977">
          <cell r="F26977">
            <v>103</v>
          </cell>
          <cell r="H26977" t="str">
            <v>NA</v>
          </cell>
          <cell r="I26977" t="str">
            <v>Ret-InPay</v>
          </cell>
        </row>
        <row r="26978">
          <cell r="F26978">
            <v>103</v>
          </cell>
          <cell r="H26978" t="str">
            <v>NA</v>
          </cell>
          <cell r="I26978" t="str">
            <v>Ret-InPay</v>
          </cell>
        </row>
        <row r="26979">
          <cell r="F26979">
            <v>181</v>
          </cell>
          <cell r="H26979" t="str">
            <v>NA</v>
          </cell>
          <cell r="I26979" t="str">
            <v>Bene</v>
          </cell>
        </row>
        <row r="26980">
          <cell r="F26980">
            <v>140</v>
          </cell>
          <cell r="H26980" t="str">
            <v>NA</v>
          </cell>
          <cell r="I26980" t="str">
            <v>Ret-InPay</v>
          </cell>
        </row>
        <row r="26981">
          <cell r="F26981">
            <v>103</v>
          </cell>
          <cell r="H26981" t="str">
            <v>NA</v>
          </cell>
          <cell r="I26981" t="str">
            <v>Bene</v>
          </cell>
        </row>
        <row r="26982">
          <cell r="F26982">
            <v>181</v>
          </cell>
          <cell r="H26982" t="str">
            <v>NA</v>
          </cell>
          <cell r="I26982" t="str">
            <v>Ret-InPay</v>
          </cell>
        </row>
        <row r="26983">
          <cell r="F26983">
            <v>250</v>
          </cell>
          <cell r="H26983" t="str">
            <v>NA</v>
          </cell>
          <cell r="I26983" t="str">
            <v>Ret-InPay</v>
          </cell>
        </row>
        <row r="26984">
          <cell r="F26984">
            <v>250</v>
          </cell>
          <cell r="H26984" t="str">
            <v>NA</v>
          </cell>
          <cell r="I26984" t="str">
            <v>Ret-InPay</v>
          </cell>
        </row>
        <row r="26985">
          <cell r="F26985">
            <v>181</v>
          </cell>
          <cell r="H26985" t="str">
            <v>NA</v>
          </cell>
          <cell r="I26985" t="str">
            <v>Ret-InPay</v>
          </cell>
        </row>
        <row r="26986">
          <cell r="F26986">
            <v>250</v>
          </cell>
          <cell r="H26986" t="str">
            <v>NA</v>
          </cell>
          <cell r="I26986" t="str">
            <v>TV</v>
          </cell>
        </row>
        <row r="26987">
          <cell r="F26987">
            <v>250</v>
          </cell>
          <cell r="H26987" t="str">
            <v>NA</v>
          </cell>
          <cell r="I26987" t="str">
            <v>Ret-InPay</v>
          </cell>
        </row>
        <row r="26988">
          <cell r="F26988">
            <v>181</v>
          </cell>
          <cell r="H26988" t="str">
            <v>NA</v>
          </cell>
          <cell r="I26988" t="str">
            <v>Ret-InPay</v>
          </cell>
        </row>
        <row r="26989">
          <cell r="F26989">
            <v>181</v>
          </cell>
          <cell r="H26989" t="str">
            <v>NA</v>
          </cell>
          <cell r="I26989" t="str">
            <v>TV</v>
          </cell>
        </row>
        <row r="26990">
          <cell r="F26990">
            <v>181</v>
          </cell>
          <cell r="H26990" t="str">
            <v>NA</v>
          </cell>
          <cell r="I26990" t="str">
            <v>Ret-InPay</v>
          </cell>
        </row>
        <row r="26991">
          <cell r="F26991">
            <v>250</v>
          </cell>
          <cell r="H26991" t="str">
            <v>NA</v>
          </cell>
          <cell r="I26991" t="str">
            <v>TV</v>
          </cell>
        </row>
        <row r="26992">
          <cell r="F26992">
            <v>250</v>
          </cell>
          <cell r="H26992" t="str">
            <v>NA</v>
          </cell>
          <cell r="I26992" t="str">
            <v>Ret-InPay</v>
          </cell>
        </row>
        <row r="26993">
          <cell r="F26993">
            <v>103</v>
          </cell>
          <cell r="H26993" t="str">
            <v>NA</v>
          </cell>
          <cell r="I26993" t="str">
            <v>TV</v>
          </cell>
        </row>
        <row r="26994">
          <cell r="F26994">
            <v>181</v>
          </cell>
          <cell r="H26994" t="str">
            <v>NA</v>
          </cell>
          <cell r="I26994" t="str">
            <v>Ret-InPay</v>
          </cell>
        </row>
        <row r="26995">
          <cell r="F26995">
            <v>181</v>
          </cell>
          <cell r="H26995" t="str">
            <v>NA</v>
          </cell>
          <cell r="I26995" t="str">
            <v>TV</v>
          </cell>
        </row>
        <row r="26996">
          <cell r="F26996">
            <v>103</v>
          </cell>
          <cell r="H26996" t="str">
            <v>NA</v>
          </cell>
          <cell r="I26996" t="str">
            <v>TV</v>
          </cell>
        </row>
        <row r="26997">
          <cell r="F26997">
            <v>160</v>
          </cell>
          <cell r="H26997" t="str">
            <v>NA</v>
          </cell>
          <cell r="I26997" t="str">
            <v>TV</v>
          </cell>
        </row>
        <row r="26998">
          <cell r="F26998">
            <v>103</v>
          </cell>
          <cell r="H26998" t="str">
            <v>NA</v>
          </cell>
          <cell r="I26998" t="str">
            <v>TV</v>
          </cell>
        </row>
        <row r="26999">
          <cell r="F26999">
            <v>181</v>
          </cell>
          <cell r="H26999" t="str">
            <v>NA</v>
          </cell>
          <cell r="I26999" t="str">
            <v>TV</v>
          </cell>
        </row>
        <row r="27000">
          <cell r="F27000">
            <v>181</v>
          </cell>
          <cell r="H27000" t="str">
            <v>NA</v>
          </cell>
          <cell r="I27000" t="str">
            <v>TV</v>
          </cell>
        </row>
        <row r="27001">
          <cell r="F27001">
            <v>181</v>
          </cell>
          <cell r="H27001" t="str">
            <v>NA</v>
          </cell>
          <cell r="I27001" t="str">
            <v>TV</v>
          </cell>
        </row>
        <row r="27002">
          <cell r="F27002">
            <v>250</v>
          </cell>
          <cell r="H27002" t="str">
            <v>NA</v>
          </cell>
          <cell r="I27002" t="str">
            <v>TV</v>
          </cell>
        </row>
        <row r="27003">
          <cell r="F27003">
            <v>250</v>
          </cell>
          <cell r="H27003" t="str">
            <v>NA</v>
          </cell>
          <cell r="I27003" t="str">
            <v>TV</v>
          </cell>
        </row>
        <row r="27004">
          <cell r="F27004">
            <v>250</v>
          </cell>
          <cell r="H27004" t="str">
            <v>NA</v>
          </cell>
          <cell r="I27004" t="str">
            <v>Ret-InPay</v>
          </cell>
        </row>
        <row r="27005">
          <cell r="F27005">
            <v>103</v>
          </cell>
          <cell r="H27005" t="str">
            <v>NA</v>
          </cell>
          <cell r="I27005" t="str">
            <v>TV</v>
          </cell>
        </row>
        <row r="27006">
          <cell r="F27006">
            <v>181</v>
          </cell>
          <cell r="H27006" t="str">
            <v>NA</v>
          </cell>
          <cell r="I27006" t="str">
            <v>TV</v>
          </cell>
        </row>
        <row r="27007">
          <cell r="F27007">
            <v>181</v>
          </cell>
          <cell r="H27007" t="str">
            <v>NA</v>
          </cell>
          <cell r="I27007" t="str">
            <v>TV</v>
          </cell>
        </row>
        <row r="27008">
          <cell r="F27008">
            <v>181</v>
          </cell>
          <cell r="H27008" t="str">
            <v>NA</v>
          </cell>
          <cell r="I27008" t="str">
            <v>TV</v>
          </cell>
        </row>
        <row r="27009">
          <cell r="F27009">
            <v>103</v>
          </cell>
          <cell r="H27009" t="str">
            <v>NA</v>
          </cell>
          <cell r="I27009" t="str">
            <v>TV</v>
          </cell>
        </row>
        <row r="27010">
          <cell r="F27010">
            <v>103</v>
          </cell>
          <cell r="H27010" t="str">
            <v>NA</v>
          </cell>
          <cell r="I27010" t="str">
            <v>TV</v>
          </cell>
        </row>
        <row r="27011">
          <cell r="F27011">
            <v>103</v>
          </cell>
          <cell r="H27011" t="str">
            <v>NA</v>
          </cell>
          <cell r="I27011" t="str">
            <v>TV</v>
          </cell>
        </row>
        <row r="27012">
          <cell r="F27012">
            <v>103</v>
          </cell>
          <cell r="H27012" t="str">
            <v>NA</v>
          </cell>
          <cell r="I27012" t="str">
            <v>Ret-InPay</v>
          </cell>
        </row>
        <row r="27013">
          <cell r="F27013">
            <v>103</v>
          </cell>
          <cell r="H27013" t="str">
            <v>NA</v>
          </cell>
          <cell r="I27013" t="str">
            <v>TV</v>
          </cell>
        </row>
        <row r="27014">
          <cell r="F27014">
            <v>103</v>
          </cell>
          <cell r="H27014" t="str">
            <v>NA</v>
          </cell>
          <cell r="I27014" t="str">
            <v>TV</v>
          </cell>
        </row>
        <row r="27015">
          <cell r="F27015">
            <v>181</v>
          </cell>
          <cell r="H27015" t="str">
            <v>NA</v>
          </cell>
          <cell r="I27015" t="str">
            <v>TV</v>
          </cell>
        </row>
        <row r="27016">
          <cell r="F27016">
            <v>103</v>
          </cell>
          <cell r="H27016" t="str">
            <v>NA</v>
          </cell>
          <cell r="I27016" t="str">
            <v>TV</v>
          </cell>
        </row>
        <row r="27017">
          <cell r="F27017">
            <v>171</v>
          </cell>
          <cell r="H27017" t="str">
            <v>NA</v>
          </cell>
          <cell r="I27017" t="str">
            <v>TV</v>
          </cell>
        </row>
        <row r="27018">
          <cell r="F27018">
            <v>280</v>
          </cell>
          <cell r="H27018" t="str">
            <v>NA</v>
          </cell>
          <cell r="I27018" t="str">
            <v>TV</v>
          </cell>
        </row>
        <row r="27019">
          <cell r="F27019">
            <v>280</v>
          </cell>
          <cell r="H27019" t="str">
            <v>NA</v>
          </cell>
          <cell r="I27019" t="str">
            <v>TV</v>
          </cell>
        </row>
        <row r="27020">
          <cell r="F27020">
            <v>250</v>
          </cell>
          <cell r="H27020" t="str">
            <v>NA</v>
          </cell>
          <cell r="I27020" t="str">
            <v>Ret-InPay</v>
          </cell>
        </row>
        <row r="27021">
          <cell r="F27021">
            <v>250</v>
          </cell>
          <cell r="H27021" t="str">
            <v>NA</v>
          </cell>
          <cell r="I27021" t="str">
            <v>Ret-InPay</v>
          </cell>
        </row>
        <row r="27022">
          <cell r="F27022">
            <v>250</v>
          </cell>
          <cell r="H27022" t="str">
            <v>NA</v>
          </cell>
          <cell r="I27022" t="str">
            <v>Ret-InPay</v>
          </cell>
        </row>
        <row r="27023">
          <cell r="F27023">
            <v>181</v>
          </cell>
          <cell r="H27023" t="str">
            <v>NA</v>
          </cell>
          <cell r="I27023" t="str">
            <v>Ret-InPay</v>
          </cell>
        </row>
        <row r="27024">
          <cell r="F27024">
            <v>181</v>
          </cell>
          <cell r="H27024" t="str">
            <v>NA</v>
          </cell>
          <cell r="I27024" t="str">
            <v>Bene</v>
          </cell>
        </row>
        <row r="27025">
          <cell r="F27025">
            <v>250</v>
          </cell>
          <cell r="H27025" t="str">
            <v>NA</v>
          </cell>
          <cell r="I27025" t="str">
            <v>Ret-InPay</v>
          </cell>
        </row>
        <row r="27026">
          <cell r="F27026">
            <v>170</v>
          </cell>
          <cell r="H27026" t="str">
            <v>NA</v>
          </cell>
          <cell r="I27026" t="str">
            <v>Bene</v>
          </cell>
        </row>
        <row r="27027">
          <cell r="F27027">
            <v>250</v>
          </cell>
          <cell r="H27027" t="str">
            <v>NA</v>
          </cell>
          <cell r="I27027" t="str">
            <v>Bene</v>
          </cell>
        </row>
        <row r="27028">
          <cell r="F27028">
            <v>215</v>
          </cell>
          <cell r="H27028" t="str">
            <v>NA</v>
          </cell>
          <cell r="I27028" t="str">
            <v>Ret-InPay</v>
          </cell>
        </row>
        <row r="27029">
          <cell r="F27029">
            <v>250</v>
          </cell>
          <cell r="H27029" t="str">
            <v>NA</v>
          </cell>
          <cell r="I27029" t="str">
            <v>Bene</v>
          </cell>
        </row>
        <row r="27030">
          <cell r="F27030">
            <v>215</v>
          </cell>
          <cell r="H27030" t="str">
            <v>NA</v>
          </cell>
          <cell r="I27030" t="str">
            <v>Ret-InPay</v>
          </cell>
        </row>
        <row r="27031">
          <cell r="F27031">
            <v>215</v>
          </cell>
          <cell r="H27031" t="str">
            <v>NA</v>
          </cell>
          <cell r="I27031" t="str">
            <v>Bene</v>
          </cell>
        </row>
        <row r="27032">
          <cell r="F27032">
            <v>250</v>
          </cell>
          <cell r="H27032" t="str">
            <v>NA</v>
          </cell>
          <cell r="I27032" t="str">
            <v>Ret-InPay</v>
          </cell>
        </row>
        <row r="27033">
          <cell r="F27033">
            <v>181</v>
          </cell>
          <cell r="H27033" t="str">
            <v>NA</v>
          </cell>
          <cell r="I27033" t="str">
            <v>Bene</v>
          </cell>
        </row>
        <row r="27034">
          <cell r="F27034">
            <v>250</v>
          </cell>
          <cell r="H27034" t="str">
            <v>NA</v>
          </cell>
          <cell r="I27034" t="str">
            <v>Ret-InPay</v>
          </cell>
        </row>
        <row r="27035">
          <cell r="F27035">
            <v>250</v>
          </cell>
          <cell r="H27035" t="str">
            <v>NA</v>
          </cell>
          <cell r="I27035" t="str">
            <v>Bene</v>
          </cell>
        </row>
        <row r="27036">
          <cell r="F27036">
            <v>215</v>
          </cell>
          <cell r="H27036" t="str">
            <v>NA</v>
          </cell>
          <cell r="I27036" t="str">
            <v>Ret-InPay</v>
          </cell>
        </row>
        <row r="27037">
          <cell r="F27037">
            <v>250</v>
          </cell>
          <cell r="H27037" t="str">
            <v>NA</v>
          </cell>
          <cell r="I27037" t="str">
            <v>Bene</v>
          </cell>
        </row>
        <row r="27038">
          <cell r="F27038">
            <v>250</v>
          </cell>
          <cell r="H27038" t="str">
            <v>NA</v>
          </cell>
          <cell r="I27038" t="str">
            <v>Bene</v>
          </cell>
        </row>
        <row r="27039">
          <cell r="F27039">
            <v>250</v>
          </cell>
          <cell r="H27039" t="str">
            <v>NA</v>
          </cell>
          <cell r="I27039" t="str">
            <v>Ret-InPay</v>
          </cell>
        </row>
        <row r="27040">
          <cell r="F27040">
            <v>181</v>
          </cell>
          <cell r="H27040" t="str">
            <v>NA</v>
          </cell>
          <cell r="I27040" t="str">
            <v>Bene</v>
          </cell>
        </row>
        <row r="27041">
          <cell r="F27041">
            <v>250</v>
          </cell>
          <cell r="H27041" t="str">
            <v>NA</v>
          </cell>
          <cell r="I27041" t="str">
            <v>Ret-InPay</v>
          </cell>
        </row>
        <row r="27042">
          <cell r="F27042">
            <v>103</v>
          </cell>
          <cell r="H27042" t="str">
            <v>NA</v>
          </cell>
          <cell r="I27042" t="str">
            <v>Ret-InPay</v>
          </cell>
        </row>
        <row r="27043">
          <cell r="F27043">
            <v>181</v>
          </cell>
          <cell r="H27043" t="str">
            <v>NA</v>
          </cell>
          <cell r="I27043" t="str">
            <v>Ret-InPay</v>
          </cell>
        </row>
        <row r="27044">
          <cell r="F27044">
            <v>181</v>
          </cell>
          <cell r="H27044" t="str">
            <v>NA</v>
          </cell>
          <cell r="I27044" t="str">
            <v>Ret-InPay</v>
          </cell>
        </row>
        <row r="27045">
          <cell r="F27045">
            <v>181</v>
          </cell>
          <cell r="H27045" t="str">
            <v>NA</v>
          </cell>
          <cell r="I27045" t="str">
            <v>Ret-InPay</v>
          </cell>
        </row>
        <row r="27046">
          <cell r="F27046">
            <v>250</v>
          </cell>
          <cell r="H27046" t="str">
            <v>NA</v>
          </cell>
          <cell r="I27046" t="str">
            <v>Bene</v>
          </cell>
        </row>
        <row r="27047">
          <cell r="F27047">
            <v>110</v>
          </cell>
          <cell r="H27047" t="str">
            <v>NA</v>
          </cell>
          <cell r="I27047" t="str">
            <v>Bene</v>
          </cell>
        </row>
        <row r="27048">
          <cell r="F27048">
            <v>250</v>
          </cell>
          <cell r="H27048" t="str">
            <v>NA</v>
          </cell>
          <cell r="I27048" t="str">
            <v>Bene</v>
          </cell>
        </row>
        <row r="27049">
          <cell r="F27049">
            <v>250</v>
          </cell>
          <cell r="H27049" t="str">
            <v>NA</v>
          </cell>
          <cell r="I27049" t="str">
            <v>Ret-InPay</v>
          </cell>
        </row>
        <row r="27050">
          <cell r="F27050">
            <v>250</v>
          </cell>
          <cell r="H27050" t="str">
            <v>NA</v>
          </cell>
          <cell r="I27050" t="str">
            <v>Bene</v>
          </cell>
        </row>
        <row r="27051">
          <cell r="F27051">
            <v>250</v>
          </cell>
          <cell r="H27051" t="str">
            <v>NA</v>
          </cell>
          <cell r="I27051" t="str">
            <v>Bene</v>
          </cell>
        </row>
        <row r="27052">
          <cell r="F27052">
            <v>250</v>
          </cell>
          <cell r="H27052" t="str">
            <v>NA</v>
          </cell>
          <cell r="I27052" t="str">
            <v>Ret-InPay</v>
          </cell>
        </row>
        <row r="27053">
          <cell r="F27053">
            <v>250</v>
          </cell>
          <cell r="H27053" t="str">
            <v>NA</v>
          </cell>
          <cell r="I27053" t="str">
            <v>Bene</v>
          </cell>
        </row>
        <row r="27054">
          <cell r="F27054">
            <v>250</v>
          </cell>
          <cell r="H27054" t="str">
            <v>NA</v>
          </cell>
          <cell r="I27054" t="str">
            <v>Bene</v>
          </cell>
        </row>
        <row r="27055">
          <cell r="F27055">
            <v>250</v>
          </cell>
          <cell r="H27055" t="str">
            <v>NA</v>
          </cell>
          <cell r="I27055" t="str">
            <v>Ret-InPay</v>
          </cell>
        </row>
        <row r="27056">
          <cell r="F27056">
            <v>103</v>
          </cell>
          <cell r="H27056" t="str">
            <v>NA</v>
          </cell>
          <cell r="I27056" t="str">
            <v>Bene</v>
          </cell>
        </row>
        <row r="27057">
          <cell r="F27057">
            <v>103</v>
          </cell>
          <cell r="H27057" t="str">
            <v>NA</v>
          </cell>
          <cell r="I27057" t="str">
            <v>Ret-InPay</v>
          </cell>
        </row>
        <row r="27058">
          <cell r="F27058">
            <v>250</v>
          </cell>
          <cell r="H27058" t="str">
            <v>NA</v>
          </cell>
          <cell r="I27058" t="str">
            <v>Ret-InPay</v>
          </cell>
        </row>
        <row r="27059">
          <cell r="F27059">
            <v>104</v>
          </cell>
          <cell r="H27059" t="str">
            <v>NA</v>
          </cell>
          <cell r="I27059" t="str">
            <v>Bene</v>
          </cell>
        </row>
        <row r="27060">
          <cell r="F27060">
            <v>103</v>
          </cell>
          <cell r="H27060" t="str">
            <v>NA</v>
          </cell>
          <cell r="I27060" t="str">
            <v>Ret-InPay</v>
          </cell>
        </row>
        <row r="27061">
          <cell r="F27061">
            <v>103</v>
          </cell>
          <cell r="H27061" t="str">
            <v>NA</v>
          </cell>
          <cell r="I27061" t="str">
            <v>Ret-InPay</v>
          </cell>
        </row>
        <row r="27062">
          <cell r="F27062">
            <v>181</v>
          </cell>
          <cell r="H27062" t="str">
            <v>NA</v>
          </cell>
          <cell r="I27062" t="str">
            <v>Ret-InPay</v>
          </cell>
        </row>
        <row r="27063">
          <cell r="F27063">
            <v>181</v>
          </cell>
          <cell r="H27063" t="str">
            <v>NA</v>
          </cell>
          <cell r="I27063" t="str">
            <v>Ret-InPay</v>
          </cell>
        </row>
        <row r="27064">
          <cell r="F27064">
            <v>215</v>
          </cell>
          <cell r="H27064" t="str">
            <v>NA</v>
          </cell>
          <cell r="I27064" t="str">
            <v>Bene</v>
          </cell>
        </row>
        <row r="27065">
          <cell r="F27065">
            <v>280</v>
          </cell>
          <cell r="H27065" t="str">
            <v>NA</v>
          </cell>
          <cell r="I27065" t="str">
            <v>Ret-InPay</v>
          </cell>
        </row>
        <row r="27066">
          <cell r="F27066">
            <v>280</v>
          </cell>
          <cell r="H27066" t="str">
            <v>NA</v>
          </cell>
          <cell r="I27066" t="str">
            <v>Bene</v>
          </cell>
        </row>
        <row r="27067">
          <cell r="F27067">
            <v>181</v>
          </cell>
          <cell r="H27067" t="str">
            <v>NA</v>
          </cell>
          <cell r="I27067" t="str">
            <v>Ret-InPay</v>
          </cell>
        </row>
        <row r="27068">
          <cell r="F27068">
            <v>250</v>
          </cell>
          <cell r="H27068" t="str">
            <v>NA</v>
          </cell>
          <cell r="I27068" t="str">
            <v>Ret-InPay</v>
          </cell>
        </row>
        <row r="27069">
          <cell r="F27069">
            <v>250</v>
          </cell>
          <cell r="H27069" t="str">
            <v>NA</v>
          </cell>
          <cell r="I27069" t="str">
            <v>Ret-InPay</v>
          </cell>
        </row>
        <row r="27070">
          <cell r="F27070">
            <v>215</v>
          </cell>
          <cell r="H27070" t="str">
            <v>NA</v>
          </cell>
          <cell r="I27070" t="str">
            <v>Ret-InPay</v>
          </cell>
        </row>
        <row r="27071">
          <cell r="F27071">
            <v>250</v>
          </cell>
          <cell r="H27071" t="str">
            <v>NA</v>
          </cell>
          <cell r="I27071" t="str">
            <v>Ret-InPay</v>
          </cell>
        </row>
        <row r="27072">
          <cell r="F27072">
            <v>103</v>
          </cell>
          <cell r="H27072" t="str">
            <v>NA</v>
          </cell>
          <cell r="I27072" t="str">
            <v>Ret-InPay</v>
          </cell>
        </row>
        <row r="27073">
          <cell r="F27073">
            <v>103</v>
          </cell>
          <cell r="H27073" t="str">
            <v>NA</v>
          </cell>
          <cell r="I27073" t="str">
            <v>Ret-InPay</v>
          </cell>
        </row>
        <row r="27074">
          <cell r="F27074">
            <v>103</v>
          </cell>
          <cell r="H27074" t="str">
            <v>NA</v>
          </cell>
          <cell r="I27074" t="str">
            <v>Ret-InPay</v>
          </cell>
        </row>
        <row r="27075">
          <cell r="F27075">
            <v>181</v>
          </cell>
          <cell r="H27075" t="str">
            <v>NA</v>
          </cell>
          <cell r="I27075" t="str">
            <v>Ret-InPay</v>
          </cell>
        </row>
        <row r="27076">
          <cell r="F27076">
            <v>250</v>
          </cell>
          <cell r="H27076" t="str">
            <v>NA</v>
          </cell>
          <cell r="I27076" t="str">
            <v>Ret-InPay</v>
          </cell>
        </row>
        <row r="27077">
          <cell r="F27077">
            <v>181</v>
          </cell>
          <cell r="H27077" t="str">
            <v>NA</v>
          </cell>
          <cell r="I27077" t="str">
            <v>Ret-InPay</v>
          </cell>
        </row>
        <row r="27078">
          <cell r="F27078">
            <v>250</v>
          </cell>
          <cell r="H27078" t="str">
            <v>NA</v>
          </cell>
          <cell r="I27078" t="str">
            <v>Ret-InPay</v>
          </cell>
        </row>
        <row r="27079">
          <cell r="F27079">
            <v>250</v>
          </cell>
          <cell r="H27079" t="str">
            <v>NA</v>
          </cell>
          <cell r="I27079" t="str">
            <v>Bene</v>
          </cell>
        </row>
        <row r="27080">
          <cell r="F27080">
            <v>103</v>
          </cell>
          <cell r="H27080" t="str">
            <v>NA</v>
          </cell>
          <cell r="I27080" t="str">
            <v>Ret-InPay</v>
          </cell>
        </row>
        <row r="27081">
          <cell r="F27081">
            <v>181</v>
          </cell>
          <cell r="H27081" t="str">
            <v>NA</v>
          </cell>
          <cell r="I27081" t="str">
            <v>Ret-InPay</v>
          </cell>
        </row>
        <row r="27082">
          <cell r="F27082">
            <v>250</v>
          </cell>
          <cell r="H27082" t="str">
            <v>NA</v>
          </cell>
          <cell r="I27082" t="str">
            <v>Ret-InPay</v>
          </cell>
        </row>
        <row r="27083">
          <cell r="F27083">
            <v>250</v>
          </cell>
          <cell r="H27083" t="str">
            <v>NA</v>
          </cell>
          <cell r="I27083" t="str">
            <v>Ret-InPay</v>
          </cell>
        </row>
        <row r="27084">
          <cell r="F27084">
            <v>250</v>
          </cell>
          <cell r="H27084" t="str">
            <v>NA</v>
          </cell>
          <cell r="I27084" t="str">
            <v>Ret-InPay</v>
          </cell>
        </row>
        <row r="27085">
          <cell r="F27085">
            <v>250</v>
          </cell>
          <cell r="H27085" t="str">
            <v>NA</v>
          </cell>
          <cell r="I27085" t="str">
            <v>Ret-InPay</v>
          </cell>
        </row>
        <row r="27086">
          <cell r="F27086">
            <v>215</v>
          </cell>
          <cell r="H27086" t="str">
            <v>NA</v>
          </cell>
          <cell r="I27086" t="str">
            <v>Ret-InPay</v>
          </cell>
        </row>
        <row r="27087">
          <cell r="F27087">
            <v>190</v>
          </cell>
          <cell r="H27087" t="str">
            <v>NA</v>
          </cell>
          <cell r="I27087" t="str">
            <v>Bene</v>
          </cell>
        </row>
        <row r="27088">
          <cell r="F27088">
            <v>250</v>
          </cell>
          <cell r="H27088" t="str">
            <v>NA</v>
          </cell>
          <cell r="I27088" t="str">
            <v>Bene</v>
          </cell>
        </row>
        <row r="27089">
          <cell r="F27089">
            <v>250</v>
          </cell>
          <cell r="H27089" t="str">
            <v>NA</v>
          </cell>
          <cell r="I27089" t="str">
            <v>Ret-InPay</v>
          </cell>
        </row>
        <row r="27090">
          <cell r="F27090">
            <v>181</v>
          </cell>
          <cell r="H27090" t="str">
            <v>NA</v>
          </cell>
          <cell r="I27090" t="str">
            <v>Bene</v>
          </cell>
        </row>
        <row r="27091">
          <cell r="F27091">
            <v>103</v>
          </cell>
          <cell r="H27091" t="str">
            <v>NA</v>
          </cell>
          <cell r="I27091" t="str">
            <v>Ret-InPay</v>
          </cell>
        </row>
        <row r="27092">
          <cell r="F27092">
            <v>250</v>
          </cell>
          <cell r="H27092" t="str">
            <v>NA</v>
          </cell>
          <cell r="I27092" t="str">
            <v>Ret-InPay</v>
          </cell>
        </row>
        <row r="27093">
          <cell r="F27093">
            <v>250</v>
          </cell>
          <cell r="H27093" t="str">
            <v>NA</v>
          </cell>
          <cell r="I27093" t="str">
            <v>Ret-InPay</v>
          </cell>
        </row>
        <row r="27094">
          <cell r="F27094">
            <v>103</v>
          </cell>
          <cell r="H27094" t="str">
            <v>NA</v>
          </cell>
          <cell r="I27094" t="str">
            <v>Ret-InPay</v>
          </cell>
        </row>
        <row r="27095">
          <cell r="F27095">
            <v>250</v>
          </cell>
          <cell r="H27095" t="str">
            <v>NA</v>
          </cell>
          <cell r="I27095" t="str">
            <v>Ret-InPay</v>
          </cell>
        </row>
        <row r="27096">
          <cell r="F27096">
            <v>103</v>
          </cell>
          <cell r="H27096" t="str">
            <v>NA</v>
          </cell>
          <cell r="I27096" t="str">
            <v>Ret-InPay</v>
          </cell>
        </row>
        <row r="27097">
          <cell r="F27097">
            <v>250</v>
          </cell>
          <cell r="H27097" t="str">
            <v>NA</v>
          </cell>
          <cell r="I27097" t="str">
            <v>Ret-InPay</v>
          </cell>
        </row>
        <row r="27098">
          <cell r="F27098">
            <v>103</v>
          </cell>
          <cell r="H27098" t="str">
            <v>NA</v>
          </cell>
          <cell r="I27098" t="str">
            <v>Ret-InPay</v>
          </cell>
        </row>
        <row r="27099">
          <cell r="F27099">
            <v>250</v>
          </cell>
          <cell r="H27099" t="str">
            <v>NA</v>
          </cell>
          <cell r="I27099" t="str">
            <v>Bene</v>
          </cell>
        </row>
        <row r="27100">
          <cell r="F27100">
            <v>250</v>
          </cell>
          <cell r="H27100" t="str">
            <v>NA</v>
          </cell>
          <cell r="I27100" t="str">
            <v>Ret-InPay</v>
          </cell>
        </row>
        <row r="27101">
          <cell r="F27101">
            <v>103</v>
          </cell>
          <cell r="H27101" t="str">
            <v>NA</v>
          </cell>
          <cell r="I27101" t="str">
            <v>Ret-InPay</v>
          </cell>
        </row>
        <row r="27102">
          <cell r="F27102">
            <v>103</v>
          </cell>
          <cell r="H27102" t="str">
            <v>NA</v>
          </cell>
          <cell r="I27102" t="str">
            <v>Ret-InPay</v>
          </cell>
        </row>
        <row r="27103">
          <cell r="F27103">
            <v>103</v>
          </cell>
          <cell r="H27103" t="str">
            <v>NA</v>
          </cell>
          <cell r="I27103" t="str">
            <v>Ret-InPay</v>
          </cell>
        </row>
        <row r="27104">
          <cell r="F27104">
            <v>250</v>
          </cell>
          <cell r="H27104" t="str">
            <v>NA</v>
          </cell>
          <cell r="I27104" t="str">
            <v>Ret-InPay</v>
          </cell>
        </row>
        <row r="27105">
          <cell r="F27105">
            <v>103</v>
          </cell>
          <cell r="H27105" t="str">
            <v>NA</v>
          </cell>
          <cell r="I27105" t="str">
            <v>Ret-InPay</v>
          </cell>
        </row>
        <row r="27106">
          <cell r="F27106">
            <v>103</v>
          </cell>
          <cell r="H27106" t="str">
            <v>NA</v>
          </cell>
          <cell r="I27106" t="str">
            <v>Ret-InPay</v>
          </cell>
        </row>
        <row r="27107">
          <cell r="F27107">
            <v>103</v>
          </cell>
          <cell r="H27107" t="str">
            <v>NA</v>
          </cell>
          <cell r="I27107" t="str">
            <v>Ret-InPay</v>
          </cell>
        </row>
        <row r="27108">
          <cell r="F27108">
            <v>103</v>
          </cell>
          <cell r="H27108" t="str">
            <v>NA</v>
          </cell>
          <cell r="I27108" t="str">
            <v>Ret-InPay</v>
          </cell>
        </row>
        <row r="27109">
          <cell r="F27109">
            <v>250</v>
          </cell>
          <cell r="H27109" t="str">
            <v>NA</v>
          </cell>
          <cell r="I27109" t="str">
            <v>Ret-InPay</v>
          </cell>
        </row>
        <row r="27110">
          <cell r="F27110">
            <v>250</v>
          </cell>
          <cell r="H27110" t="str">
            <v>NA</v>
          </cell>
          <cell r="I27110" t="str">
            <v>Ret-InPay</v>
          </cell>
        </row>
        <row r="27111">
          <cell r="F27111">
            <v>250</v>
          </cell>
          <cell r="H27111" t="str">
            <v>NA</v>
          </cell>
          <cell r="I27111" t="str">
            <v>Ret-InPay</v>
          </cell>
        </row>
        <row r="27112">
          <cell r="F27112">
            <v>250</v>
          </cell>
          <cell r="H27112" t="str">
            <v>NA</v>
          </cell>
          <cell r="I27112" t="str">
            <v>Ret-InPay</v>
          </cell>
        </row>
        <row r="27113">
          <cell r="F27113">
            <v>103</v>
          </cell>
          <cell r="H27113" t="str">
            <v>NA</v>
          </cell>
          <cell r="I27113" t="str">
            <v>Ret-InPay</v>
          </cell>
        </row>
        <row r="27114">
          <cell r="F27114">
            <v>103</v>
          </cell>
          <cell r="H27114" t="str">
            <v>NA</v>
          </cell>
          <cell r="I27114" t="str">
            <v>Ret-InPay</v>
          </cell>
        </row>
        <row r="27115">
          <cell r="F27115">
            <v>190</v>
          </cell>
          <cell r="H27115" t="str">
            <v>NA</v>
          </cell>
          <cell r="I27115" t="str">
            <v>Ret-InPay</v>
          </cell>
        </row>
        <row r="27116">
          <cell r="F27116">
            <v>250</v>
          </cell>
          <cell r="H27116" t="str">
            <v>NA</v>
          </cell>
          <cell r="I27116" t="str">
            <v>Ret-InPay</v>
          </cell>
        </row>
        <row r="27117">
          <cell r="F27117">
            <v>103</v>
          </cell>
          <cell r="H27117" t="str">
            <v>NA</v>
          </cell>
          <cell r="I27117" t="str">
            <v>Ret-InPay</v>
          </cell>
        </row>
        <row r="27118">
          <cell r="F27118">
            <v>103</v>
          </cell>
          <cell r="H27118" t="str">
            <v>NA</v>
          </cell>
          <cell r="I27118" t="str">
            <v>TV</v>
          </cell>
        </row>
        <row r="27119">
          <cell r="F27119">
            <v>103</v>
          </cell>
          <cell r="H27119" t="str">
            <v>NA</v>
          </cell>
          <cell r="I27119" t="str">
            <v>TV</v>
          </cell>
        </row>
        <row r="27120">
          <cell r="F27120">
            <v>160</v>
          </cell>
          <cell r="H27120" t="str">
            <v>NA</v>
          </cell>
          <cell r="I27120" t="str">
            <v>Ret-InPay</v>
          </cell>
        </row>
        <row r="27121">
          <cell r="F27121">
            <v>181</v>
          </cell>
          <cell r="H27121" t="str">
            <v>NA</v>
          </cell>
          <cell r="I27121" t="str">
            <v>Ret-InPay</v>
          </cell>
        </row>
        <row r="27122">
          <cell r="F27122">
            <v>103</v>
          </cell>
          <cell r="H27122" t="str">
            <v>NA</v>
          </cell>
          <cell r="I27122" t="str">
            <v>Ret-InPay</v>
          </cell>
        </row>
        <row r="27123">
          <cell r="F27123">
            <v>181</v>
          </cell>
          <cell r="H27123" t="str">
            <v>NA</v>
          </cell>
          <cell r="I27123" t="str">
            <v>Ret-InPay</v>
          </cell>
        </row>
        <row r="27124">
          <cell r="F27124">
            <v>103</v>
          </cell>
          <cell r="H27124" t="str">
            <v>NA</v>
          </cell>
          <cell r="I27124" t="str">
            <v>Bene</v>
          </cell>
        </row>
        <row r="27125">
          <cell r="F27125">
            <v>103</v>
          </cell>
          <cell r="H27125" t="str">
            <v>NA</v>
          </cell>
          <cell r="I27125" t="str">
            <v>Ret-InPay</v>
          </cell>
        </row>
        <row r="27126">
          <cell r="F27126">
            <v>103</v>
          </cell>
          <cell r="H27126" t="str">
            <v>NA</v>
          </cell>
          <cell r="I27126" t="str">
            <v>Ret-InPay</v>
          </cell>
        </row>
        <row r="27127">
          <cell r="F27127">
            <v>103</v>
          </cell>
          <cell r="H27127" t="str">
            <v>NA</v>
          </cell>
          <cell r="I27127" t="str">
            <v>Ret-InPay</v>
          </cell>
        </row>
        <row r="27128">
          <cell r="F27128">
            <v>103</v>
          </cell>
          <cell r="H27128" t="str">
            <v>NA</v>
          </cell>
          <cell r="I27128" t="str">
            <v>TV</v>
          </cell>
        </row>
        <row r="27129">
          <cell r="F27129">
            <v>103</v>
          </cell>
          <cell r="H27129" t="str">
            <v>NA</v>
          </cell>
          <cell r="I27129" t="str">
            <v>Ret-InPay</v>
          </cell>
        </row>
        <row r="27130">
          <cell r="F27130">
            <v>250</v>
          </cell>
          <cell r="H27130" t="str">
            <v>NA</v>
          </cell>
          <cell r="I27130" t="str">
            <v>Bene</v>
          </cell>
        </row>
        <row r="27131">
          <cell r="F27131">
            <v>103</v>
          </cell>
          <cell r="H27131" t="str">
            <v>NA</v>
          </cell>
          <cell r="I27131" t="str">
            <v>Ret-InPay</v>
          </cell>
        </row>
        <row r="27132">
          <cell r="F27132">
            <v>103</v>
          </cell>
          <cell r="H27132" t="str">
            <v>NA</v>
          </cell>
          <cell r="I27132" t="str">
            <v>Ret-InPay</v>
          </cell>
        </row>
        <row r="27133">
          <cell r="F27133">
            <v>103</v>
          </cell>
          <cell r="H27133" t="str">
            <v>NA</v>
          </cell>
          <cell r="I27133" t="str">
            <v>Ret-InPay</v>
          </cell>
        </row>
        <row r="27134">
          <cell r="F27134">
            <v>103</v>
          </cell>
          <cell r="H27134" t="str">
            <v>NA</v>
          </cell>
          <cell r="I27134" t="str">
            <v>Ret-InPay</v>
          </cell>
        </row>
        <row r="27135">
          <cell r="F27135">
            <v>103</v>
          </cell>
          <cell r="H27135" t="str">
            <v>NA</v>
          </cell>
          <cell r="I27135" t="str">
            <v>Ret-InPay</v>
          </cell>
        </row>
        <row r="27136">
          <cell r="F27136">
            <v>250</v>
          </cell>
          <cell r="H27136" t="str">
            <v>NA</v>
          </cell>
          <cell r="I27136" t="str">
            <v>Ret-InPay</v>
          </cell>
        </row>
        <row r="27137">
          <cell r="F27137">
            <v>292</v>
          </cell>
          <cell r="H27137" t="str">
            <v>NA</v>
          </cell>
          <cell r="I27137" t="str">
            <v>TV</v>
          </cell>
        </row>
        <row r="27138">
          <cell r="F27138">
            <v>103</v>
          </cell>
          <cell r="H27138" t="str">
            <v>NA</v>
          </cell>
          <cell r="I27138" t="str">
            <v>Ret-InPay</v>
          </cell>
        </row>
        <row r="27139">
          <cell r="F27139">
            <v>103</v>
          </cell>
          <cell r="H27139" t="str">
            <v>NA</v>
          </cell>
          <cell r="I27139" t="str">
            <v>Bene</v>
          </cell>
        </row>
        <row r="27140">
          <cell r="F27140">
            <v>181</v>
          </cell>
          <cell r="H27140" t="str">
            <v>NA</v>
          </cell>
          <cell r="I27140" t="str">
            <v>TV</v>
          </cell>
        </row>
        <row r="27141">
          <cell r="F27141">
            <v>160</v>
          </cell>
          <cell r="H27141" t="str">
            <v>NA</v>
          </cell>
          <cell r="I27141" t="str">
            <v>Ret-InPay</v>
          </cell>
        </row>
        <row r="27142">
          <cell r="F27142">
            <v>103</v>
          </cell>
          <cell r="H27142" t="str">
            <v>NA</v>
          </cell>
          <cell r="I27142" t="str">
            <v>Ret-InPay</v>
          </cell>
        </row>
        <row r="27143">
          <cell r="F27143">
            <v>103</v>
          </cell>
          <cell r="H27143" t="str">
            <v>NA</v>
          </cell>
          <cell r="I27143" t="str">
            <v>Bene</v>
          </cell>
        </row>
        <row r="27144">
          <cell r="F27144">
            <v>103</v>
          </cell>
          <cell r="H27144" t="str">
            <v>NA</v>
          </cell>
          <cell r="I27144" t="str">
            <v>Ret-InPay</v>
          </cell>
        </row>
        <row r="27145">
          <cell r="F27145">
            <v>103</v>
          </cell>
          <cell r="H27145" t="str">
            <v>NA</v>
          </cell>
          <cell r="I27145" t="str">
            <v>Ret-InPay</v>
          </cell>
        </row>
        <row r="27146">
          <cell r="F27146">
            <v>103</v>
          </cell>
          <cell r="H27146" t="str">
            <v>NA</v>
          </cell>
          <cell r="I27146" t="str">
            <v>Ret-InPay</v>
          </cell>
        </row>
        <row r="27147">
          <cell r="F27147">
            <v>250</v>
          </cell>
          <cell r="H27147" t="str">
            <v>NA</v>
          </cell>
          <cell r="I27147" t="str">
            <v>Ret-InPay</v>
          </cell>
        </row>
        <row r="27148">
          <cell r="F27148">
            <v>181</v>
          </cell>
          <cell r="H27148" t="str">
            <v>NA</v>
          </cell>
          <cell r="I27148" t="str">
            <v>Ret-InPay</v>
          </cell>
        </row>
        <row r="27149">
          <cell r="F27149">
            <v>103</v>
          </cell>
          <cell r="H27149" t="str">
            <v>NA</v>
          </cell>
          <cell r="I27149" t="str">
            <v>Ret-InPay</v>
          </cell>
        </row>
        <row r="27150">
          <cell r="F27150">
            <v>103</v>
          </cell>
          <cell r="H27150" t="str">
            <v>NA</v>
          </cell>
          <cell r="I27150" t="str">
            <v>TV</v>
          </cell>
        </row>
        <row r="27151">
          <cell r="F27151">
            <v>211</v>
          </cell>
          <cell r="H27151" t="str">
            <v>NA</v>
          </cell>
          <cell r="I27151" t="str">
            <v>TV</v>
          </cell>
        </row>
        <row r="27152">
          <cell r="F27152">
            <v>250</v>
          </cell>
          <cell r="H27152" t="str">
            <v>NA</v>
          </cell>
          <cell r="I27152" t="str">
            <v>TV</v>
          </cell>
        </row>
        <row r="27153">
          <cell r="F27153">
            <v>250</v>
          </cell>
          <cell r="H27153" t="str">
            <v>NA</v>
          </cell>
          <cell r="I27153" t="str">
            <v>TV</v>
          </cell>
        </row>
        <row r="27154">
          <cell r="F27154">
            <v>103</v>
          </cell>
          <cell r="H27154" t="str">
            <v>NA</v>
          </cell>
          <cell r="I27154" t="str">
            <v>Ret-InPay</v>
          </cell>
        </row>
        <row r="27155">
          <cell r="F27155">
            <v>103</v>
          </cell>
          <cell r="H27155" t="str">
            <v>NA</v>
          </cell>
          <cell r="I27155" t="str">
            <v>TV</v>
          </cell>
        </row>
        <row r="27156">
          <cell r="F27156">
            <v>250</v>
          </cell>
          <cell r="H27156" t="str">
            <v>NA</v>
          </cell>
          <cell r="I27156" t="str">
            <v>TV</v>
          </cell>
        </row>
        <row r="27157">
          <cell r="F27157">
            <v>103</v>
          </cell>
          <cell r="H27157" t="str">
            <v>NA</v>
          </cell>
          <cell r="I27157" t="str">
            <v>TV</v>
          </cell>
        </row>
        <row r="27158">
          <cell r="F27158">
            <v>215</v>
          </cell>
          <cell r="H27158" t="str">
            <v>NA</v>
          </cell>
          <cell r="I27158" t="str">
            <v>Ret-InPay</v>
          </cell>
        </row>
        <row r="27159">
          <cell r="F27159">
            <v>103</v>
          </cell>
          <cell r="H27159" t="str">
            <v>NA</v>
          </cell>
          <cell r="I27159" t="str">
            <v>TV</v>
          </cell>
        </row>
        <row r="27160">
          <cell r="F27160">
            <v>250</v>
          </cell>
          <cell r="H27160" t="str">
            <v>NA</v>
          </cell>
          <cell r="I27160" t="str">
            <v>TV</v>
          </cell>
        </row>
        <row r="27161">
          <cell r="F27161">
            <v>160</v>
          </cell>
          <cell r="H27161" t="str">
            <v>NA</v>
          </cell>
          <cell r="I27161" t="str">
            <v>TV</v>
          </cell>
        </row>
        <row r="27162">
          <cell r="F27162">
            <v>103</v>
          </cell>
          <cell r="H27162" t="str">
            <v>NA</v>
          </cell>
          <cell r="I27162" t="str">
            <v>TV</v>
          </cell>
        </row>
        <row r="27163">
          <cell r="F27163">
            <v>181</v>
          </cell>
          <cell r="H27163" t="str">
            <v>NA</v>
          </cell>
          <cell r="I27163" t="str">
            <v>Ret-InPay</v>
          </cell>
        </row>
        <row r="27164">
          <cell r="F27164">
            <v>250</v>
          </cell>
          <cell r="H27164" t="str">
            <v>NA</v>
          </cell>
          <cell r="I27164" t="str">
            <v>TV</v>
          </cell>
        </row>
        <row r="27165">
          <cell r="F27165">
            <v>103</v>
          </cell>
          <cell r="H27165" t="str">
            <v>NA</v>
          </cell>
          <cell r="I27165" t="str">
            <v>TV</v>
          </cell>
        </row>
        <row r="27166">
          <cell r="F27166">
            <v>103</v>
          </cell>
          <cell r="H27166" t="str">
            <v>NA</v>
          </cell>
          <cell r="I27166" t="str">
            <v>TV</v>
          </cell>
        </row>
        <row r="27167">
          <cell r="F27167">
            <v>103</v>
          </cell>
          <cell r="H27167" t="str">
            <v>NA</v>
          </cell>
          <cell r="I27167" t="str">
            <v>TV</v>
          </cell>
        </row>
        <row r="27168">
          <cell r="F27168">
            <v>215</v>
          </cell>
          <cell r="H27168" t="str">
            <v>NA</v>
          </cell>
          <cell r="I27168" t="str">
            <v>TV</v>
          </cell>
        </row>
        <row r="27169">
          <cell r="F27169">
            <v>292</v>
          </cell>
          <cell r="H27169" t="str">
            <v>NA</v>
          </cell>
          <cell r="I27169" t="str">
            <v>TV</v>
          </cell>
        </row>
        <row r="27170">
          <cell r="F27170">
            <v>103</v>
          </cell>
          <cell r="H27170" t="str">
            <v>NA</v>
          </cell>
          <cell r="I27170" t="str">
            <v>TV</v>
          </cell>
        </row>
        <row r="27171">
          <cell r="F27171">
            <v>103</v>
          </cell>
          <cell r="H27171" t="str">
            <v>NA</v>
          </cell>
          <cell r="I27171" t="str">
            <v>TV</v>
          </cell>
        </row>
        <row r="27172">
          <cell r="F27172">
            <v>250</v>
          </cell>
          <cell r="H27172" t="str">
            <v>NA</v>
          </cell>
          <cell r="I27172" t="str">
            <v>Bene</v>
          </cell>
        </row>
        <row r="27173">
          <cell r="F27173">
            <v>250</v>
          </cell>
          <cell r="H27173" t="str">
            <v>NA</v>
          </cell>
          <cell r="I27173" t="str">
            <v>Bene</v>
          </cell>
        </row>
        <row r="27174">
          <cell r="F27174">
            <v>103</v>
          </cell>
          <cell r="H27174" t="str">
            <v>NA</v>
          </cell>
          <cell r="I27174" t="str">
            <v>Ret-InPay</v>
          </cell>
        </row>
        <row r="27175">
          <cell r="F27175">
            <v>132</v>
          </cell>
          <cell r="H27175" t="str">
            <v>NA</v>
          </cell>
          <cell r="I27175" t="str">
            <v>Ret-InPay</v>
          </cell>
        </row>
        <row r="27176">
          <cell r="F27176">
            <v>211</v>
          </cell>
          <cell r="H27176" t="str">
            <v>NA</v>
          </cell>
          <cell r="I27176" t="str">
            <v>Ret-InPay</v>
          </cell>
        </row>
        <row r="27177">
          <cell r="F27177">
            <v>181</v>
          </cell>
          <cell r="H27177" t="str">
            <v>NA</v>
          </cell>
          <cell r="I27177" t="str">
            <v>Ret-InPay</v>
          </cell>
        </row>
        <row r="27178">
          <cell r="F27178">
            <v>181</v>
          </cell>
          <cell r="H27178" t="str">
            <v>NA</v>
          </cell>
          <cell r="I27178" t="str">
            <v>Bene</v>
          </cell>
        </row>
        <row r="27179">
          <cell r="F27179">
            <v>250</v>
          </cell>
          <cell r="H27179" t="str">
            <v>NA</v>
          </cell>
          <cell r="I27179" t="str">
            <v>Bene</v>
          </cell>
        </row>
        <row r="27180">
          <cell r="F27180">
            <v>181</v>
          </cell>
          <cell r="H27180" t="str">
            <v>NA</v>
          </cell>
          <cell r="I27180" t="str">
            <v>Bene</v>
          </cell>
        </row>
        <row r="27181">
          <cell r="F27181">
            <v>250</v>
          </cell>
          <cell r="H27181" t="str">
            <v>NA</v>
          </cell>
          <cell r="I27181" t="str">
            <v>Bene</v>
          </cell>
        </row>
        <row r="27182">
          <cell r="F27182">
            <v>250</v>
          </cell>
          <cell r="H27182" t="str">
            <v>NA</v>
          </cell>
          <cell r="I27182" t="str">
            <v>Bene</v>
          </cell>
        </row>
        <row r="27183">
          <cell r="F27183">
            <v>250</v>
          </cell>
          <cell r="H27183" t="str">
            <v>NA</v>
          </cell>
          <cell r="I27183" t="str">
            <v>Ret-InPay</v>
          </cell>
        </row>
        <row r="27184">
          <cell r="F27184">
            <v>250</v>
          </cell>
          <cell r="H27184" t="str">
            <v>NA</v>
          </cell>
          <cell r="I27184" t="str">
            <v>Ret-InPay</v>
          </cell>
        </row>
        <row r="27185">
          <cell r="F27185">
            <v>181</v>
          </cell>
          <cell r="H27185" t="str">
            <v>NA</v>
          </cell>
          <cell r="I27185" t="str">
            <v>Bene</v>
          </cell>
        </row>
        <row r="27186">
          <cell r="F27186">
            <v>250</v>
          </cell>
          <cell r="H27186" t="str">
            <v>NA</v>
          </cell>
          <cell r="I27186" t="str">
            <v>Bene</v>
          </cell>
        </row>
        <row r="27187">
          <cell r="F27187">
            <v>103</v>
          </cell>
          <cell r="H27187" t="str">
            <v>NA</v>
          </cell>
          <cell r="I27187" t="str">
            <v>Bene</v>
          </cell>
        </row>
        <row r="27188">
          <cell r="F27188">
            <v>103</v>
          </cell>
          <cell r="H27188" t="str">
            <v>NA</v>
          </cell>
          <cell r="I27188" t="str">
            <v>Bene</v>
          </cell>
        </row>
        <row r="27189">
          <cell r="F27189">
            <v>250</v>
          </cell>
          <cell r="H27189" t="str">
            <v>NA</v>
          </cell>
          <cell r="I27189" t="str">
            <v>Ret-InPay</v>
          </cell>
        </row>
        <row r="27190">
          <cell r="F27190">
            <v>103</v>
          </cell>
          <cell r="H27190" t="str">
            <v>NA</v>
          </cell>
          <cell r="I27190" t="str">
            <v>Ret-InPay</v>
          </cell>
        </row>
        <row r="27191">
          <cell r="F27191">
            <v>250</v>
          </cell>
          <cell r="H27191" t="str">
            <v>NA</v>
          </cell>
          <cell r="I27191" t="str">
            <v>Ret-InPay</v>
          </cell>
        </row>
        <row r="27192">
          <cell r="F27192">
            <v>250</v>
          </cell>
          <cell r="H27192" t="str">
            <v>NA</v>
          </cell>
          <cell r="I27192" t="str">
            <v>Bene</v>
          </cell>
        </row>
        <row r="27193">
          <cell r="F27193">
            <v>250</v>
          </cell>
          <cell r="H27193" t="str">
            <v>NA</v>
          </cell>
          <cell r="I27193" t="str">
            <v>Ret-InPay</v>
          </cell>
        </row>
        <row r="27194">
          <cell r="F27194">
            <v>250</v>
          </cell>
          <cell r="H27194" t="str">
            <v>NA</v>
          </cell>
          <cell r="I27194" t="str">
            <v>Bene</v>
          </cell>
        </row>
        <row r="27195">
          <cell r="F27195">
            <v>181</v>
          </cell>
          <cell r="H27195" t="str">
            <v>NA</v>
          </cell>
          <cell r="I27195" t="str">
            <v>Bene</v>
          </cell>
        </row>
        <row r="27196">
          <cell r="F27196">
            <v>250</v>
          </cell>
          <cell r="H27196" t="str">
            <v>NA</v>
          </cell>
          <cell r="I27196" t="str">
            <v>Ret-InPay</v>
          </cell>
        </row>
        <row r="27197">
          <cell r="F27197">
            <v>250</v>
          </cell>
          <cell r="H27197" t="str">
            <v>NA</v>
          </cell>
          <cell r="I27197" t="str">
            <v>Ret-InPay</v>
          </cell>
        </row>
        <row r="27198">
          <cell r="F27198">
            <v>181</v>
          </cell>
          <cell r="H27198" t="str">
            <v>NA</v>
          </cell>
          <cell r="I27198" t="str">
            <v>Bene</v>
          </cell>
        </row>
        <row r="27199">
          <cell r="F27199">
            <v>250</v>
          </cell>
          <cell r="H27199" t="str">
            <v>NA</v>
          </cell>
          <cell r="I27199" t="str">
            <v>Bene</v>
          </cell>
        </row>
        <row r="27200">
          <cell r="F27200">
            <v>250</v>
          </cell>
          <cell r="H27200" t="str">
            <v>NA</v>
          </cell>
          <cell r="I27200" t="str">
            <v>Ret-InPay</v>
          </cell>
        </row>
        <row r="27201">
          <cell r="F27201">
            <v>250</v>
          </cell>
          <cell r="H27201" t="str">
            <v>NA</v>
          </cell>
          <cell r="I27201" t="str">
            <v>Ret-InPay</v>
          </cell>
        </row>
        <row r="27202">
          <cell r="F27202">
            <v>250</v>
          </cell>
          <cell r="H27202" t="str">
            <v>NA</v>
          </cell>
          <cell r="I27202" t="str">
            <v>Bene</v>
          </cell>
        </row>
        <row r="27203">
          <cell r="F27203">
            <v>250</v>
          </cell>
          <cell r="H27203" t="str">
            <v>NA</v>
          </cell>
          <cell r="I27203" t="str">
            <v>Ret-InPay</v>
          </cell>
        </row>
        <row r="27204">
          <cell r="F27204">
            <v>103</v>
          </cell>
          <cell r="H27204" t="str">
            <v>NA</v>
          </cell>
          <cell r="I27204" t="str">
            <v>Ret-InPay</v>
          </cell>
        </row>
        <row r="27205">
          <cell r="F27205">
            <v>250</v>
          </cell>
          <cell r="H27205" t="str">
            <v>NA</v>
          </cell>
          <cell r="I27205" t="str">
            <v>Bene</v>
          </cell>
        </row>
        <row r="27206">
          <cell r="F27206">
            <v>250</v>
          </cell>
          <cell r="H27206" t="str">
            <v>NA</v>
          </cell>
          <cell r="I27206" t="str">
            <v>Ret-InPay</v>
          </cell>
        </row>
        <row r="27207">
          <cell r="F27207">
            <v>103</v>
          </cell>
          <cell r="H27207" t="str">
            <v>NA</v>
          </cell>
          <cell r="I27207" t="str">
            <v>Bene</v>
          </cell>
        </row>
        <row r="27208">
          <cell r="F27208">
            <v>103</v>
          </cell>
          <cell r="H27208" t="str">
            <v>NA</v>
          </cell>
          <cell r="I27208" t="str">
            <v>Ret-InPay</v>
          </cell>
        </row>
        <row r="27209">
          <cell r="F27209">
            <v>250</v>
          </cell>
          <cell r="H27209" t="str">
            <v>NA</v>
          </cell>
          <cell r="I27209" t="str">
            <v>Ret-InPay</v>
          </cell>
        </row>
        <row r="27210">
          <cell r="F27210">
            <v>103</v>
          </cell>
          <cell r="H27210" t="str">
            <v>NA</v>
          </cell>
          <cell r="I27210" t="str">
            <v>Ret-InPay</v>
          </cell>
        </row>
        <row r="27211">
          <cell r="F27211">
            <v>250</v>
          </cell>
          <cell r="H27211" t="str">
            <v>NA</v>
          </cell>
          <cell r="I27211" t="str">
            <v>Ret-InPay</v>
          </cell>
        </row>
        <row r="27212">
          <cell r="F27212">
            <v>250</v>
          </cell>
          <cell r="H27212" t="str">
            <v>NA</v>
          </cell>
          <cell r="I27212" t="str">
            <v>Bene</v>
          </cell>
        </row>
        <row r="27213">
          <cell r="F27213">
            <v>103</v>
          </cell>
          <cell r="H27213" t="str">
            <v>NA</v>
          </cell>
          <cell r="I27213" t="str">
            <v>Ret-InPay</v>
          </cell>
        </row>
        <row r="27214">
          <cell r="F27214">
            <v>250</v>
          </cell>
          <cell r="H27214" t="str">
            <v>NA</v>
          </cell>
          <cell r="I27214" t="str">
            <v>Ret-InPay</v>
          </cell>
        </row>
        <row r="27215">
          <cell r="F27215">
            <v>103</v>
          </cell>
          <cell r="H27215" t="str">
            <v>NA</v>
          </cell>
          <cell r="I27215" t="str">
            <v>Bene</v>
          </cell>
        </row>
        <row r="27216">
          <cell r="F27216">
            <v>250</v>
          </cell>
          <cell r="H27216" t="str">
            <v>NA</v>
          </cell>
          <cell r="I27216" t="str">
            <v>Bene</v>
          </cell>
        </row>
        <row r="27217">
          <cell r="F27217">
            <v>103</v>
          </cell>
          <cell r="H27217" t="str">
            <v>NA</v>
          </cell>
          <cell r="I27217" t="str">
            <v>Ret-InPay</v>
          </cell>
        </row>
        <row r="27218">
          <cell r="F27218">
            <v>250</v>
          </cell>
          <cell r="H27218" t="str">
            <v>NA</v>
          </cell>
          <cell r="I27218" t="str">
            <v>Ret-InPay</v>
          </cell>
        </row>
        <row r="27219">
          <cell r="F27219">
            <v>103</v>
          </cell>
          <cell r="H27219" t="str">
            <v>NA</v>
          </cell>
          <cell r="I27219" t="str">
            <v>Ret-InPay</v>
          </cell>
        </row>
        <row r="27220">
          <cell r="F27220">
            <v>103</v>
          </cell>
          <cell r="H27220" t="str">
            <v>NA</v>
          </cell>
          <cell r="I27220" t="str">
            <v>Ret-InPay</v>
          </cell>
        </row>
        <row r="27221">
          <cell r="F27221">
            <v>250</v>
          </cell>
          <cell r="H27221" t="str">
            <v>NA</v>
          </cell>
          <cell r="I27221" t="str">
            <v>Ret-InPay</v>
          </cell>
        </row>
        <row r="27222">
          <cell r="F27222">
            <v>103</v>
          </cell>
          <cell r="H27222" t="str">
            <v>NA</v>
          </cell>
          <cell r="I27222" t="str">
            <v>Ret-InPay</v>
          </cell>
        </row>
        <row r="27223">
          <cell r="F27223">
            <v>103</v>
          </cell>
          <cell r="H27223" t="str">
            <v>NA</v>
          </cell>
          <cell r="I27223" t="str">
            <v>Ret-InPay</v>
          </cell>
        </row>
        <row r="27224">
          <cell r="F27224">
            <v>181</v>
          </cell>
          <cell r="H27224" t="str">
            <v>NA</v>
          </cell>
          <cell r="I27224" t="str">
            <v>Ret-InPay</v>
          </cell>
        </row>
        <row r="27225">
          <cell r="F27225">
            <v>181</v>
          </cell>
          <cell r="H27225" t="str">
            <v>NA</v>
          </cell>
          <cell r="I27225" t="str">
            <v>Ret-InPay</v>
          </cell>
        </row>
        <row r="27226">
          <cell r="F27226">
            <v>250</v>
          </cell>
          <cell r="H27226" t="str">
            <v>NA</v>
          </cell>
          <cell r="I27226" t="str">
            <v>Ret-InPay</v>
          </cell>
        </row>
        <row r="27227">
          <cell r="F27227">
            <v>250</v>
          </cell>
          <cell r="H27227" t="str">
            <v>NA</v>
          </cell>
          <cell r="I27227" t="str">
            <v>Ret-InPay</v>
          </cell>
        </row>
        <row r="27228">
          <cell r="F27228">
            <v>250</v>
          </cell>
          <cell r="H27228" t="str">
            <v>NA</v>
          </cell>
          <cell r="I27228" t="str">
            <v>Ret-InPay</v>
          </cell>
        </row>
        <row r="27229">
          <cell r="F27229">
            <v>250</v>
          </cell>
          <cell r="H27229" t="str">
            <v>NA</v>
          </cell>
          <cell r="I27229" t="str">
            <v>Ret-InPay</v>
          </cell>
        </row>
        <row r="27230">
          <cell r="F27230">
            <v>181</v>
          </cell>
          <cell r="H27230" t="str">
            <v>NA</v>
          </cell>
          <cell r="I27230" t="str">
            <v>Ret-InPay</v>
          </cell>
        </row>
        <row r="27231">
          <cell r="F27231">
            <v>103</v>
          </cell>
          <cell r="H27231" t="str">
            <v>NA</v>
          </cell>
          <cell r="I27231" t="str">
            <v>Ret-InPay</v>
          </cell>
        </row>
        <row r="27232">
          <cell r="F27232">
            <v>160</v>
          </cell>
          <cell r="H27232" t="str">
            <v>NA</v>
          </cell>
          <cell r="I27232" t="str">
            <v>Ret-InPay</v>
          </cell>
        </row>
        <row r="27233">
          <cell r="F27233">
            <v>215</v>
          </cell>
          <cell r="H27233" t="str">
            <v>NA</v>
          </cell>
          <cell r="I27233" t="str">
            <v>Ret-InPay</v>
          </cell>
        </row>
        <row r="27234">
          <cell r="F27234">
            <v>103</v>
          </cell>
          <cell r="H27234" t="str">
            <v>NA</v>
          </cell>
          <cell r="I27234" t="str">
            <v>Ret-InPay</v>
          </cell>
        </row>
        <row r="27235">
          <cell r="F27235">
            <v>250</v>
          </cell>
          <cell r="H27235" t="str">
            <v>NA</v>
          </cell>
          <cell r="I27235" t="str">
            <v>Ret-InPay</v>
          </cell>
        </row>
        <row r="27236">
          <cell r="F27236">
            <v>103</v>
          </cell>
          <cell r="H27236" t="str">
            <v>NA</v>
          </cell>
          <cell r="I27236" t="str">
            <v>Ret-InPay</v>
          </cell>
        </row>
        <row r="27237">
          <cell r="F27237">
            <v>103</v>
          </cell>
          <cell r="H27237" t="str">
            <v>NA</v>
          </cell>
          <cell r="I27237" t="str">
            <v>Ret-InPay</v>
          </cell>
        </row>
        <row r="27238">
          <cell r="F27238">
            <v>250</v>
          </cell>
          <cell r="H27238" t="str">
            <v>NA</v>
          </cell>
          <cell r="I27238" t="str">
            <v>Ret-InPay</v>
          </cell>
        </row>
        <row r="27239">
          <cell r="F27239">
            <v>250</v>
          </cell>
          <cell r="H27239" t="str">
            <v>NA</v>
          </cell>
          <cell r="I27239" t="str">
            <v>Bene</v>
          </cell>
        </row>
        <row r="27240">
          <cell r="F27240">
            <v>103</v>
          </cell>
          <cell r="H27240" t="str">
            <v>NA</v>
          </cell>
          <cell r="I27240" t="str">
            <v>Ret-InPay</v>
          </cell>
        </row>
        <row r="27241">
          <cell r="F27241">
            <v>160</v>
          </cell>
          <cell r="H27241" t="str">
            <v>NA</v>
          </cell>
          <cell r="I27241" t="str">
            <v>Ret-InPay</v>
          </cell>
        </row>
        <row r="27242">
          <cell r="F27242">
            <v>103</v>
          </cell>
          <cell r="H27242" t="str">
            <v>NA</v>
          </cell>
          <cell r="I27242" t="str">
            <v>Ret-InPay</v>
          </cell>
        </row>
        <row r="27243">
          <cell r="F27243">
            <v>104</v>
          </cell>
          <cell r="H27243" t="str">
            <v>NA</v>
          </cell>
          <cell r="I27243" t="str">
            <v>Ret-InPay</v>
          </cell>
        </row>
        <row r="27244">
          <cell r="F27244">
            <v>104</v>
          </cell>
          <cell r="H27244" t="str">
            <v>NA</v>
          </cell>
          <cell r="I27244" t="str">
            <v>Bene</v>
          </cell>
        </row>
        <row r="27245">
          <cell r="F27245">
            <v>103</v>
          </cell>
          <cell r="H27245" t="str">
            <v>NA</v>
          </cell>
          <cell r="I27245" t="str">
            <v>Ret-InPay</v>
          </cell>
        </row>
        <row r="27246">
          <cell r="F27246">
            <v>250</v>
          </cell>
          <cell r="H27246" t="str">
            <v>NA</v>
          </cell>
          <cell r="I27246" t="str">
            <v>Ret-InPay</v>
          </cell>
        </row>
        <row r="27247">
          <cell r="F27247">
            <v>250</v>
          </cell>
          <cell r="H27247" t="str">
            <v>NA</v>
          </cell>
          <cell r="I27247" t="str">
            <v>Ret-InPay</v>
          </cell>
        </row>
        <row r="27248">
          <cell r="F27248">
            <v>215</v>
          </cell>
          <cell r="H27248" t="str">
            <v>NA</v>
          </cell>
          <cell r="I27248" t="str">
            <v>Bene</v>
          </cell>
        </row>
        <row r="27249">
          <cell r="F27249">
            <v>104</v>
          </cell>
          <cell r="H27249" t="str">
            <v>NA</v>
          </cell>
          <cell r="I27249" t="str">
            <v>Ret-InPay</v>
          </cell>
        </row>
        <row r="27250">
          <cell r="F27250">
            <v>190</v>
          </cell>
          <cell r="H27250" t="str">
            <v>NA</v>
          </cell>
          <cell r="I27250" t="str">
            <v>Ret-InPay</v>
          </cell>
        </row>
        <row r="27251">
          <cell r="F27251">
            <v>250</v>
          </cell>
          <cell r="H27251" t="str">
            <v>NA</v>
          </cell>
          <cell r="I27251" t="str">
            <v>Ret-InPay</v>
          </cell>
        </row>
        <row r="27252">
          <cell r="F27252">
            <v>103</v>
          </cell>
          <cell r="H27252" t="str">
            <v>NA</v>
          </cell>
          <cell r="I27252" t="str">
            <v>Ret-InPay</v>
          </cell>
        </row>
        <row r="27253">
          <cell r="F27253">
            <v>250</v>
          </cell>
          <cell r="H27253" t="str">
            <v>NA</v>
          </cell>
          <cell r="I27253" t="str">
            <v>Ret-InPay</v>
          </cell>
        </row>
        <row r="27254">
          <cell r="F27254">
            <v>250</v>
          </cell>
          <cell r="H27254" t="str">
            <v>NA</v>
          </cell>
          <cell r="I27254" t="str">
            <v>TV</v>
          </cell>
        </row>
        <row r="27255">
          <cell r="F27255">
            <v>190</v>
          </cell>
          <cell r="H27255" t="str">
            <v>NA</v>
          </cell>
          <cell r="I27255" t="str">
            <v>Ret-InPay</v>
          </cell>
        </row>
        <row r="27256">
          <cell r="F27256">
            <v>103</v>
          </cell>
          <cell r="H27256" t="str">
            <v>NA</v>
          </cell>
          <cell r="I27256" t="str">
            <v>Ret-InPay</v>
          </cell>
        </row>
        <row r="27257">
          <cell r="F27257">
            <v>250</v>
          </cell>
          <cell r="H27257" t="str">
            <v>NA</v>
          </cell>
          <cell r="I27257" t="str">
            <v>TV</v>
          </cell>
        </row>
        <row r="27258">
          <cell r="F27258">
            <v>104</v>
          </cell>
          <cell r="H27258" t="str">
            <v>NA</v>
          </cell>
          <cell r="I27258" t="str">
            <v>Ret-InPay</v>
          </cell>
        </row>
        <row r="27259">
          <cell r="F27259">
            <v>103</v>
          </cell>
          <cell r="H27259" t="str">
            <v>NA</v>
          </cell>
          <cell r="I27259" t="str">
            <v>TV</v>
          </cell>
        </row>
        <row r="27260">
          <cell r="F27260">
            <v>181</v>
          </cell>
          <cell r="H27260" t="str">
            <v>NA</v>
          </cell>
          <cell r="I27260" t="str">
            <v>Ret-InPay</v>
          </cell>
        </row>
        <row r="27261">
          <cell r="F27261">
            <v>103</v>
          </cell>
          <cell r="H27261" t="str">
            <v>NA</v>
          </cell>
          <cell r="I27261" t="str">
            <v>Ret-InPay</v>
          </cell>
        </row>
        <row r="27262">
          <cell r="F27262">
            <v>103</v>
          </cell>
          <cell r="H27262" t="str">
            <v>NA</v>
          </cell>
          <cell r="I27262" t="str">
            <v>Ret-InPay</v>
          </cell>
        </row>
        <row r="27263">
          <cell r="F27263">
            <v>250</v>
          </cell>
          <cell r="H27263" t="str">
            <v>NA</v>
          </cell>
          <cell r="I27263" t="str">
            <v>Ret-InPay</v>
          </cell>
        </row>
        <row r="27264">
          <cell r="F27264">
            <v>103</v>
          </cell>
          <cell r="H27264" t="str">
            <v>NA</v>
          </cell>
          <cell r="I27264" t="str">
            <v>TV</v>
          </cell>
        </row>
        <row r="27265">
          <cell r="F27265">
            <v>181</v>
          </cell>
          <cell r="H27265" t="str">
            <v>NA</v>
          </cell>
          <cell r="I27265" t="str">
            <v>Ret-InPay</v>
          </cell>
        </row>
        <row r="27266">
          <cell r="F27266">
            <v>211</v>
          </cell>
          <cell r="H27266" t="str">
            <v>NA</v>
          </cell>
          <cell r="I27266" t="str">
            <v>Bene</v>
          </cell>
        </row>
        <row r="27267">
          <cell r="F27267">
            <v>181</v>
          </cell>
          <cell r="H27267" t="str">
            <v>NA</v>
          </cell>
          <cell r="I27267" t="str">
            <v>Ret-InPay</v>
          </cell>
        </row>
        <row r="27268">
          <cell r="F27268">
            <v>103</v>
          </cell>
          <cell r="H27268" t="str">
            <v>NA</v>
          </cell>
          <cell r="I27268" t="str">
            <v>Ret-InPay</v>
          </cell>
        </row>
        <row r="27269">
          <cell r="F27269">
            <v>250</v>
          </cell>
          <cell r="H27269" t="str">
            <v>NA</v>
          </cell>
          <cell r="I27269" t="str">
            <v>Ret-InPay</v>
          </cell>
        </row>
        <row r="27270">
          <cell r="F27270">
            <v>250</v>
          </cell>
          <cell r="H27270" t="str">
            <v>NA</v>
          </cell>
          <cell r="I27270" t="str">
            <v>TV</v>
          </cell>
        </row>
        <row r="27271">
          <cell r="F27271">
            <v>103</v>
          </cell>
          <cell r="H27271" t="str">
            <v>NA</v>
          </cell>
          <cell r="I27271" t="str">
            <v>Ret-InPay</v>
          </cell>
        </row>
        <row r="27272">
          <cell r="F27272">
            <v>250</v>
          </cell>
          <cell r="H27272" t="str">
            <v>NA</v>
          </cell>
          <cell r="I27272" t="str">
            <v>Ret-InPay</v>
          </cell>
        </row>
        <row r="27273">
          <cell r="F27273">
            <v>103</v>
          </cell>
          <cell r="H27273" t="str">
            <v>NA</v>
          </cell>
          <cell r="I27273" t="str">
            <v>Ret-InPay</v>
          </cell>
        </row>
        <row r="27274">
          <cell r="F27274">
            <v>103</v>
          </cell>
          <cell r="H27274" t="str">
            <v>NA</v>
          </cell>
          <cell r="I27274" t="str">
            <v>Ret-InPay</v>
          </cell>
        </row>
        <row r="27275">
          <cell r="F27275">
            <v>250</v>
          </cell>
          <cell r="H27275" t="str">
            <v>NA</v>
          </cell>
          <cell r="I27275" t="str">
            <v>Ret-InPay</v>
          </cell>
        </row>
        <row r="27276">
          <cell r="F27276">
            <v>103</v>
          </cell>
          <cell r="H27276" t="str">
            <v>NA</v>
          </cell>
          <cell r="I27276" t="str">
            <v>TV</v>
          </cell>
        </row>
        <row r="27277">
          <cell r="F27277">
            <v>103</v>
          </cell>
          <cell r="H27277" t="str">
            <v>NA</v>
          </cell>
          <cell r="I27277" t="str">
            <v>Ret-InPay</v>
          </cell>
        </row>
        <row r="27278">
          <cell r="F27278">
            <v>103</v>
          </cell>
          <cell r="H27278" t="str">
            <v>NA</v>
          </cell>
          <cell r="I27278" t="str">
            <v>Ret-InPay</v>
          </cell>
        </row>
        <row r="27279">
          <cell r="F27279">
            <v>103</v>
          </cell>
          <cell r="H27279" t="str">
            <v>NA</v>
          </cell>
          <cell r="I27279" t="str">
            <v>TV</v>
          </cell>
        </row>
        <row r="27280">
          <cell r="F27280">
            <v>250</v>
          </cell>
          <cell r="H27280" t="str">
            <v>NA</v>
          </cell>
          <cell r="I27280" t="str">
            <v>TV</v>
          </cell>
        </row>
        <row r="27281">
          <cell r="F27281">
            <v>160</v>
          </cell>
          <cell r="H27281" t="str">
            <v>NA</v>
          </cell>
          <cell r="I27281" t="str">
            <v>Ret-InPay</v>
          </cell>
        </row>
        <row r="27282">
          <cell r="F27282">
            <v>103</v>
          </cell>
          <cell r="H27282" t="str">
            <v>NA</v>
          </cell>
          <cell r="I27282" t="str">
            <v>TV</v>
          </cell>
        </row>
        <row r="27283">
          <cell r="F27283">
            <v>190</v>
          </cell>
          <cell r="H27283" t="str">
            <v>NA</v>
          </cell>
          <cell r="I27283" t="str">
            <v>Ret-InPay</v>
          </cell>
        </row>
        <row r="27284">
          <cell r="F27284">
            <v>250</v>
          </cell>
          <cell r="H27284" t="str">
            <v>NA</v>
          </cell>
          <cell r="I27284" t="str">
            <v>TV</v>
          </cell>
        </row>
        <row r="27285">
          <cell r="F27285">
            <v>181</v>
          </cell>
          <cell r="H27285" t="str">
            <v>NA</v>
          </cell>
          <cell r="I27285" t="str">
            <v>TV</v>
          </cell>
        </row>
        <row r="27286">
          <cell r="F27286">
            <v>292</v>
          </cell>
          <cell r="H27286" t="str">
            <v>NA</v>
          </cell>
          <cell r="I27286" t="str">
            <v>TV</v>
          </cell>
        </row>
        <row r="27287">
          <cell r="F27287">
            <v>292</v>
          </cell>
          <cell r="H27287" t="str">
            <v>NA</v>
          </cell>
          <cell r="I27287" t="str">
            <v>TV</v>
          </cell>
        </row>
        <row r="27288">
          <cell r="F27288">
            <v>140</v>
          </cell>
          <cell r="H27288" t="str">
            <v>NA</v>
          </cell>
          <cell r="I27288" t="str">
            <v>TV</v>
          </cell>
        </row>
        <row r="27289">
          <cell r="F27289">
            <v>250</v>
          </cell>
          <cell r="H27289" t="str">
            <v>NA</v>
          </cell>
          <cell r="I27289" t="str">
            <v>TV</v>
          </cell>
        </row>
        <row r="27290">
          <cell r="F27290">
            <v>250</v>
          </cell>
          <cell r="H27290" t="str">
            <v>NA</v>
          </cell>
          <cell r="I27290" t="str">
            <v>TV</v>
          </cell>
        </row>
        <row r="27291">
          <cell r="F27291">
            <v>181</v>
          </cell>
          <cell r="H27291" t="str">
            <v>NA</v>
          </cell>
          <cell r="I27291" t="str">
            <v>TV</v>
          </cell>
        </row>
        <row r="27292">
          <cell r="F27292">
            <v>250</v>
          </cell>
          <cell r="H27292" t="str">
            <v>NA</v>
          </cell>
          <cell r="I27292" t="str">
            <v>TV</v>
          </cell>
        </row>
        <row r="27293">
          <cell r="F27293">
            <v>103</v>
          </cell>
          <cell r="H27293" t="str">
            <v>NA</v>
          </cell>
          <cell r="I27293" t="str">
            <v>TV</v>
          </cell>
        </row>
        <row r="27294">
          <cell r="F27294">
            <v>103</v>
          </cell>
          <cell r="H27294" t="str">
            <v>NA</v>
          </cell>
          <cell r="I27294" t="str">
            <v>Ret-InPay</v>
          </cell>
        </row>
        <row r="27295">
          <cell r="F27295">
            <v>181</v>
          </cell>
          <cell r="H27295" t="str">
            <v>NA</v>
          </cell>
          <cell r="I27295" t="str">
            <v>Ret-InPay</v>
          </cell>
        </row>
        <row r="27296">
          <cell r="F27296">
            <v>211</v>
          </cell>
          <cell r="H27296" t="str">
            <v>NA</v>
          </cell>
          <cell r="I27296" t="str">
            <v>TV</v>
          </cell>
        </row>
        <row r="27297">
          <cell r="F27297">
            <v>181</v>
          </cell>
          <cell r="H27297" t="str">
            <v>NA</v>
          </cell>
          <cell r="I27297" t="str">
            <v>TV</v>
          </cell>
        </row>
        <row r="27298">
          <cell r="F27298">
            <v>250</v>
          </cell>
          <cell r="H27298" t="str">
            <v>NA</v>
          </cell>
          <cell r="I27298" t="str">
            <v>TV</v>
          </cell>
        </row>
        <row r="27299">
          <cell r="F27299">
            <v>250</v>
          </cell>
          <cell r="H27299" t="str">
            <v>NA</v>
          </cell>
          <cell r="I27299" t="str">
            <v>TV</v>
          </cell>
        </row>
        <row r="27300">
          <cell r="F27300">
            <v>103</v>
          </cell>
          <cell r="H27300" t="str">
            <v>NA</v>
          </cell>
          <cell r="I27300" t="str">
            <v>TV</v>
          </cell>
        </row>
        <row r="27301">
          <cell r="F27301">
            <v>103</v>
          </cell>
          <cell r="H27301" t="str">
            <v>NA</v>
          </cell>
          <cell r="I27301" t="str">
            <v>TV</v>
          </cell>
        </row>
        <row r="27302">
          <cell r="F27302">
            <v>103</v>
          </cell>
          <cell r="H27302" t="str">
            <v>NA</v>
          </cell>
          <cell r="I27302" t="str">
            <v>TV</v>
          </cell>
        </row>
        <row r="27303">
          <cell r="F27303">
            <v>181</v>
          </cell>
          <cell r="H27303" t="str">
            <v>NA</v>
          </cell>
          <cell r="I27303" t="str">
            <v>TV</v>
          </cell>
        </row>
        <row r="27304">
          <cell r="F27304">
            <v>103</v>
          </cell>
          <cell r="H27304" t="str">
            <v>NA</v>
          </cell>
          <cell r="I27304" t="str">
            <v>TV</v>
          </cell>
        </row>
        <row r="27305">
          <cell r="F27305">
            <v>103</v>
          </cell>
          <cell r="H27305" t="str">
            <v>NA</v>
          </cell>
          <cell r="I27305" t="str">
            <v>TV</v>
          </cell>
        </row>
        <row r="27306">
          <cell r="F27306">
            <v>103</v>
          </cell>
          <cell r="H27306" t="str">
            <v>NA</v>
          </cell>
          <cell r="I27306" t="str">
            <v>TV</v>
          </cell>
        </row>
        <row r="27307">
          <cell r="F27307">
            <v>181</v>
          </cell>
          <cell r="H27307" t="str">
            <v>NA</v>
          </cell>
          <cell r="I27307" t="str">
            <v>Bene</v>
          </cell>
        </row>
        <row r="27308">
          <cell r="F27308">
            <v>104</v>
          </cell>
          <cell r="H27308" t="str">
            <v>NA</v>
          </cell>
          <cell r="I27308" t="str">
            <v>Bene</v>
          </cell>
        </row>
        <row r="27309">
          <cell r="F27309">
            <v>250</v>
          </cell>
          <cell r="H27309" t="str">
            <v>NA</v>
          </cell>
          <cell r="I27309" t="str">
            <v>Bene</v>
          </cell>
        </row>
        <row r="27310">
          <cell r="F27310">
            <v>250</v>
          </cell>
          <cell r="H27310" t="str">
            <v>NA</v>
          </cell>
          <cell r="I27310" t="str">
            <v>Bene</v>
          </cell>
        </row>
        <row r="27311">
          <cell r="F27311">
            <v>104</v>
          </cell>
          <cell r="H27311" t="str">
            <v>NA</v>
          </cell>
          <cell r="I27311" t="str">
            <v>Bene</v>
          </cell>
        </row>
        <row r="27312">
          <cell r="F27312">
            <v>215</v>
          </cell>
          <cell r="H27312" t="str">
            <v>NA</v>
          </cell>
          <cell r="I27312" t="str">
            <v>Bene</v>
          </cell>
        </row>
        <row r="27313">
          <cell r="F27313">
            <v>181</v>
          </cell>
          <cell r="H27313" t="str">
            <v>NA</v>
          </cell>
          <cell r="I27313" t="str">
            <v>Bene</v>
          </cell>
        </row>
        <row r="27314">
          <cell r="F27314">
            <v>280</v>
          </cell>
          <cell r="H27314" t="str">
            <v>NA</v>
          </cell>
          <cell r="I27314" t="str">
            <v>Ret-InPay</v>
          </cell>
        </row>
        <row r="27315">
          <cell r="F27315">
            <v>250</v>
          </cell>
          <cell r="H27315" t="str">
            <v>NA</v>
          </cell>
          <cell r="I27315" t="str">
            <v>Ret-InPay</v>
          </cell>
        </row>
        <row r="27316">
          <cell r="F27316">
            <v>250</v>
          </cell>
          <cell r="H27316" t="str">
            <v>NA</v>
          </cell>
          <cell r="I27316" t="str">
            <v>Bene</v>
          </cell>
        </row>
        <row r="27317">
          <cell r="F27317">
            <v>103</v>
          </cell>
          <cell r="H27317" t="str">
            <v>NA</v>
          </cell>
          <cell r="I27317" t="str">
            <v>Ret-InPay</v>
          </cell>
        </row>
        <row r="27318">
          <cell r="F27318">
            <v>103</v>
          </cell>
          <cell r="H27318" t="str">
            <v>NA</v>
          </cell>
          <cell r="I27318" t="str">
            <v>Bene</v>
          </cell>
        </row>
        <row r="27319">
          <cell r="F27319">
            <v>250</v>
          </cell>
          <cell r="H27319" t="str">
            <v>NA</v>
          </cell>
          <cell r="I27319" t="str">
            <v>Ret-InPay</v>
          </cell>
        </row>
        <row r="27320">
          <cell r="F27320">
            <v>250</v>
          </cell>
          <cell r="H27320" t="str">
            <v>NA</v>
          </cell>
          <cell r="I27320" t="str">
            <v>Ret-InPay</v>
          </cell>
        </row>
        <row r="27321">
          <cell r="F27321">
            <v>250</v>
          </cell>
          <cell r="H27321" t="str">
            <v>NA</v>
          </cell>
          <cell r="I27321" t="str">
            <v>Ret-InPay</v>
          </cell>
        </row>
        <row r="27322">
          <cell r="F27322">
            <v>250</v>
          </cell>
          <cell r="H27322" t="str">
            <v>NA</v>
          </cell>
          <cell r="I27322" t="str">
            <v>Ret-InPay</v>
          </cell>
        </row>
        <row r="27323">
          <cell r="F27323">
            <v>250</v>
          </cell>
          <cell r="H27323" t="str">
            <v>NA</v>
          </cell>
          <cell r="I27323" t="str">
            <v>Bene</v>
          </cell>
        </row>
        <row r="27324">
          <cell r="F27324">
            <v>250</v>
          </cell>
          <cell r="H27324" t="str">
            <v>NA</v>
          </cell>
          <cell r="I27324" t="str">
            <v>Ret-InPay</v>
          </cell>
        </row>
        <row r="27325">
          <cell r="F27325">
            <v>250</v>
          </cell>
          <cell r="H27325" t="str">
            <v>NA</v>
          </cell>
          <cell r="I27325" t="str">
            <v>Bene</v>
          </cell>
        </row>
        <row r="27326">
          <cell r="F27326">
            <v>250</v>
          </cell>
          <cell r="H27326" t="str">
            <v>NA</v>
          </cell>
          <cell r="I27326" t="str">
            <v>Ret-InPay</v>
          </cell>
        </row>
        <row r="27327">
          <cell r="F27327">
            <v>104</v>
          </cell>
          <cell r="H27327" t="str">
            <v>NA</v>
          </cell>
          <cell r="I27327" t="str">
            <v>Ret-InPay</v>
          </cell>
        </row>
        <row r="27328">
          <cell r="F27328">
            <v>104</v>
          </cell>
          <cell r="H27328" t="str">
            <v>NA</v>
          </cell>
          <cell r="I27328" t="str">
            <v>Ret-InPay</v>
          </cell>
        </row>
        <row r="27329">
          <cell r="F27329">
            <v>250</v>
          </cell>
          <cell r="H27329" t="str">
            <v>NA</v>
          </cell>
          <cell r="I27329" t="str">
            <v>Bene</v>
          </cell>
        </row>
        <row r="27330">
          <cell r="F27330">
            <v>250</v>
          </cell>
          <cell r="H27330" t="str">
            <v>NA</v>
          </cell>
          <cell r="I27330" t="str">
            <v>Bene</v>
          </cell>
        </row>
        <row r="27331">
          <cell r="F27331">
            <v>181</v>
          </cell>
          <cell r="H27331" t="str">
            <v>NA</v>
          </cell>
          <cell r="I27331" t="str">
            <v>Ret-InPay</v>
          </cell>
        </row>
        <row r="27332">
          <cell r="F27332">
            <v>120</v>
          </cell>
          <cell r="H27332" t="str">
            <v>NA</v>
          </cell>
          <cell r="I27332" t="str">
            <v>Bene</v>
          </cell>
        </row>
        <row r="27333">
          <cell r="F27333">
            <v>250</v>
          </cell>
          <cell r="H27333" t="str">
            <v>NA</v>
          </cell>
          <cell r="I27333" t="str">
            <v>Ret-InPay</v>
          </cell>
        </row>
        <row r="27334">
          <cell r="F27334">
            <v>103</v>
          </cell>
          <cell r="H27334" t="str">
            <v>NA</v>
          </cell>
          <cell r="I27334" t="str">
            <v>Ret-InPay</v>
          </cell>
        </row>
        <row r="27335">
          <cell r="F27335">
            <v>250</v>
          </cell>
          <cell r="H27335" t="str">
            <v>NA</v>
          </cell>
          <cell r="I27335" t="str">
            <v>Bene</v>
          </cell>
        </row>
        <row r="27336">
          <cell r="F27336">
            <v>250</v>
          </cell>
          <cell r="H27336" t="str">
            <v>NA</v>
          </cell>
          <cell r="I27336" t="str">
            <v>Ret-InPay</v>
          </cell>
        </row>
        <row r="27337">
          <cell r="F27337">
            <v>250</v>
          </cell>
          <cell r="H27337" t="str">
            <v>NA</v>
          </cell>
          <cell r="I27337" t="str">
            <v>Ret-InPay</v>
          </cell>
        </row>
        <row r="27338">
          <cell r="F27338">
            <v>103</v>
          </cell>
          <cell r="H27338" t="str">
            <v>NA</v>
          </cell>
          <cell r="I27338" t="str">
            <v>Ret-InPay</v>
          </cell>
        </row>
        <row r="27339">
          <cell r="F27339">
            <v>250</v>
          </cell>
          <cell r="H27339" t="str">
            <v>NA</v>
          </cell>
          <cell r="I27339" t="str">
            <v>Ret-InPay</v>
          </cell>
        </row>
        <row r="27340">
          <cell r="F27340">
            <v>103</v>
          </cell>
          <cell r="H27340" t="str">
            <v>NA</v>
          </cell>
          <cell r="I27340" t="str">
            <v>Ret-InPay</v>
          </cell>
        </row>
        <row r="27341">
          <cell r="F27341">
            <v>160</v>
          </cell>
          <cell r="H27341" t="str">
            <v>NA</v>
          </cell>
          <cell r="I27341" t="str">
            <v>Ret-InPay</v>
          </cell>
        </row>
        <row r="27342">
          <cell r="F27342">
            <v>250</v>
          </cell>
          <cell r="H27342" t="str">
            <v>NA</v>
          </cell>
          <cell r="I27342" t="str">
            <v>Bene</v>
          </cell>
        </row>
        <row r="27343">
          <cell r="F27343">
            <v>250</v>
          </cell>
          <cell r="H27343" t="str">
            <v>NA</v>
          </cell>
          <cell r="I27343" t="str">
            <v>Bene</v>
          </cell>
        </row>
        <row r="27344">
          <cell r="F27344">
            <v>181</v>
          </cell>
          <cell r="H27344" t="str">
            <v>NA</v>
          </cell>
          <cell r="I27344" t="str">
            <v>Bene</v>
          </cell>
        </row>
        <row r="27345">
          <cell r="F27345">
            <v>103</v>
          </cell>
          <cell r="H27345" t="str">
            <v>NA</v>
          </cell>
          <cell r="I27345" t="str">
            <v>Bene</v>
          </cell>
        </row>
        <row r="27346">
          <cell r="F27346">
            <v>250</v>
          </cell>
          <cell r="H27346" t="str">
            <v>NA</v>
          </cell>
          <cell r="I27346" t="str">
            <v>Ret-InPay</v>
          </cell>
        </row>
        <row r="27347">
          <cell r="F27347">
            <v>250</v>
          </cell>
          <cell r="H27347" t="str">
            <v>NA</v>
          </cell>
          <cell r="I27347" t="str">
            <v>Ret-InPay</v>
          </cell>
        </row>
        <row r="27348">
          <cell r="F27348">
            <v>250</v>
          </cell>
          <cell r="H27348" t="str">
            <v>NA</v>
          </cell>
          <cell r="I27348" t="str">
            <v>Bene</v>
          </cell>
        </row>
        <row r="27349">
          <cell r="F27349">
            <v>250</v>
          </cell>
          <cell r="H27349" t="str">
            <v>NA</v>
          </cell>
          <cell r="I27349" t="str">
            <v>Ret-InPay</v>
          </cell>
        </row>
        <row r="27350">
          <cell r="F27350">
            <v>250</v>
          </cell>
          <cell r="H27350" t="str">
            <v>NA</v>
          </cell>
          <cell r="I27350" t="str">
            <v>Ret-InPay</v>
          </cell>
        </row>
        <row r="27351">
          <cell r="F27351">
            <v>132</v>
          </cell>
          <cell r="H27351" t="str">
            <v>NA</v>
          </cell>
          <cell r="I27351" t="str">
            <v>Ret-InPay</v>
          </cell>
        </row>
        <row r="27352">
          <cell r="F27352">
            <v>250</v>
          </cell>
          <cell r="H27352" t="str">
            <v>NA</v>
          </cell>
          <cell r="I27352" t="str">
            <v>Bene</v>
          </cell>
        </row>
        <row r="27353">
          <cell r="F27353">
            <v>160</v>
          </cell>
          <cell r="H27353" t="str">
            <v>NA</v>
          </cell>
          <cell r="I27353" t="str">
            <v>Ret-InPay</v>
          </cell>
        </row>
        <row r="27354">
          <cell r="F27354">
            <v>103</v>
          </cell>
          <cell r="H27354" t="str">
            <v>NA</v>
          </cell>
          <cell r="I27354" t="str">
            <v>Ret-InPay</v>
          </cell>
        </row>
        <row r="27355">
          <cell r="F27355">
            <v>250</v>
          </cell>
          <cell r="H27355" t="str">
            <v>NA</v>
          </cell>
          <cell r="I27355" t="str">
            <v>Ret-InPay</v>
          </cell>
        </row>
        <row r="27356">
          <cell r="F27356">
            <v>160</v>
          </cell>
          <cell r="H27356" t="str">
            <v>NA</v>
          </cell>
          <cell r="I27356" t="str">
            <v>Bene</v>
          </cell>
        </row>
        <row r="27357">
          <cell r="F27357">
            <v>250</v>
          </cell>
          <cell r="H27357" t="str">
            <v>NA</v>
          </cell>
          <cell r="I27357" t="str">
            <v>Ret-InPay</v>
          </cell>
        </row>
        <row r="27358">
          <cell r="F27358">
            <v>103</v>
          </cell>
          <cell r="H27358" t="str">
            <v>NA</v>
          </cell>
          <cell r="I27358" t="str">
            <v>Ret-InPay</v>
          </cell>
        </row>
        <row r="27359">
          <cell r="F27359">
            <v>181</v>
          </cell>
          <cell r="H27359" t="str">
            <v>NA</v>
          </cell>
          <cell r="I27359" t="str">
            <v>Ret-InPay</v>
          </cell>
        </row>
        <row r="27360">
          <cell r="F27360">
            <v>215</v>
          </cell>
          <cell r="H27360" t="str">
            <v>NA</v>
          </cell>
          <cell r="I27360" t="str">
            <v>Bene</v>
          </cell>
        </row>
        <row r="27361">
          <cell r="F27361">
            <v>250</v>
          </cell>
          <cell r="H27361" t="str">
            <v>NA</v>
          </cell>
          <cell r="I27361" t="str">
            <v>Ret-InPay</v>
          </cell>
        </row>
        <row r="27362">
          <cell r="F27362">
            <v>250</v>
          </cell>
          <cell r="H27362" t="str">
            <v>NA</v>
          </cell>
          <cell r="I27362" t="str">
            <v>Bene</v>
          </cell>
        </row>
        <row r="27363">
          <cell r="F27363">
            <v>280</v>
          </cell>
          <cell r="H27363" t="str">
            <v>NA</v>
          </cell>
          <cell r="I27363" t="str">
            <v>Ret-InPay</v>
          </cell>
        </row>
        <row r="27364">
          <cell r="F27364">
            <v>250</v>
          </cell>
          <cell r="H27364" t="str">
            <v>NA</v>
          </cell>
          <cell r="I27364" t="str">
            <v>Bene</v>
          </cell>
        </row>
        <row r="27365">
          <cell r="F27365">
            <v>250</v>
          </cell>
          <cell r="H27365" t="str">
            <v>NA</v>
          </cell>
          <cell r="I27365" t="str">
            <v>Ret-InPay</v>
          </cell>
        </row>
        <row r="27366">
          <cell r="F27366">
            <v>103</v>
          </cell>
          <cell r="H27366" t="str">
            <v>NA</v>
          </cell>
          <cell r="I27366" t="str">
            <v>Ret-InPay</v>
          </cell>
        </row>
        <row r="27367">
          <cell r="F27367">
            <v>160</v>
          </cell>
          <cell r="H27367" t="str">
            <v>NA</v>
          </cell>
          <cell r="I27367" t="str">
            <v>Bene</v>
          </cell>
        </row>
        <row r="27368">
          <cell r="F27368">
            <v>103</v>
          </cell>
          <cell r="H27368" t="str">
            <v>NA</v>
          </cell>
          <cell r="I27368" t="str">
            <v>Bene</v>
          </cell>
        </row>
        <row r="27369">
          <cell r="F27369">
            <v>103</v>
          </cell>
          <cell r="H27369" t="str">
            <v>NA</v>
          </cell>
          <cell r="I27369" t="str">
            <v>Ret-InPay</v>
          </cell>
        </row>
        <row r="27370">
          <cell r="F27370">
            <v>103</v>
          </cell>
          <cell r="H27370" t="str">
            <v>NA</v>
          </cell>
          <cell r="I27370" t="str">
            <v>Ret-InPay</v>
          </cell>
        </row>
        <row r="27371">
          <cell r="F27371">
            <v>103</v>
          </cell>
          <cell r="H27371" t="str">
            <v>NA</v>
          </cell>
          <cell r="I27371" t="str">
            <v>Ret-InPay</v>
          </cell>
        </row>
        <row r="27372">
          <cell r="F27372">
            <v>103</v>
          </cell>
          <cell r="H27372" t="str">
            <v>NA</v>
          </cell>
          <cell r="I27372" t="str">
            <v>Ret-InPay</v>
          </cell>
        </row>
        <row r="27373">
          <cell r="F27373">
            <v>103</v>
          </cell>
          <cell r="H27373" t="str">
            <v>NA</v>
          </cell>
          <cell r="I27373" t="str">
            <v>Ret-InPay</v>
          </cell>
        </row>
        <row r="27374">
          <cell r="F27374">
            <v>103</v>
          </cell>
          <cell r="H27374" t="str">
            <v>NA</v>
          </cell>
          <cell r="I27374" t="str">
            <v>Ret-InPay</v>
          </cell>
        </row>
        <row r="27375">
          <cell r="F27375">
            <v>103</v>
          </cell>
          <cell r="H27375" t="str">
            <v>NA</v>
          </cell>
          <cell r="I27375" t="str">
            <v>Ret-InPay</v>
          </cell>
        </row>
        <row r="27376">
          <cell r="F27376">
            <v>190</v>
          </cell>
          <cell r="H27376" t="str">
            <v>NA</v>
          </cell>
          <cell r="I27376" t="str">
            <v>Ret-InPay</v>
          </cell>
        </row>
        <row r="27377">
          <cell r="F27377">
            <v>250</v>
          </cell>
          <cell r="H27377" t="str">
            <v>NA</v>
          </cell>
          <cell r="I27377" t="str">
            <v>Ret-InPay</v>
          </cell>
        </row>
        <row r="27378">
          <cell r="F27378">
            <v>160</v>
          </cell>
          <cell r="H27378" t="str">
            <v>NA</v>
          </cell>
          <cell r="I27378" t="str">
            <v>Ret-InPay</v>
          </cell>
        </row>
        <row r="27379">
          <cell r="F27379">
            <v>103</v>
          </cell>
          <cell r="H27379" t="str">
            <v>NA</v>
          </cell>
          <cell r="I27379" t="str">
            <v>Ret-InPay</v>
          </cell>
        </row>
        <row r="27380">
          <cell r="F27380">
            <v>190</v>
          </cell>
          <cell r="H27380" t="str">
            <v>NA</v>
          </cell>
          <cell r="I27380" t="str">
            <v>TV</v>
          </cell>
        </row>
        <row r="27381">
          <cell r="F27381">
            <v>104</v>
          </cell>
          <cell r="H27381" t="str">
            <v>NA</v>
          </cell>
          <cell r="I27381" t="str">
            <v>Bene</v>
          </cell>
        </row>
        <row r="27382">
          <cell r="F27382">
            <v>103</v>
          </cell>
          <cell r="H27382" t="str">
            <v>NA</v>
          </cell>
          <cell r="I27382" t="str">
            <v>Ret-InPay</v>
          </cell>
        </row>
        <row r="27383">
          <cell r="F27383">
            <v>250</v>
          </cell>
          <cell r="H27383" t="str">
            <v>NA</v>
          </cell>
          <cell r="I27383" t="str">
            <v>Bene</v>
          </cell>
        </row>
        <row r="27384">
          <cell r="F27384">
            <v>104</v>
          </cell>
          <cell r="H27384" t="str">
            <v>NA</v>
          </cell>
          <cell r="I27384" t="str">
            <v>Ret-InPay</v>
          </cell>
        </row>
        <row r="27385">
          <cell r="F27385">
            <v>103</v>
          </cell>
          <cell r="H27385" t="str">
            <v>NA</v>
          </cell>
          <cell r="I27385" t="str">
            <v>Ret-InPay</v>
          </cell>
        </row>
        <row r="27386">
          <cell r="F27386">
            <v>250</v>
          </cell>
          <cell r="H27386" t="str">
            <v>NA</v>
          </cell>
          <cell r="I27386" t="str">
            <v>Ret-InPay</v>
          </cell>
        </row>
        <row r="27387">
          <cell r="F27387">
            <v>103</v>
          </cell>
          <cell r="H27387" t="str">
            <v>NA</v>
          </cell>
          <cell r="I27387" t="str">
            <v>Ret-InPay</v>
          </cell>
        </row>
        <row r="27388">
          <cell r="F27388">
            <v>103</v>
          </cell>
          <cell r="H27388" t="str">
            <v>NA</v>
          </cell>
          <cell r="I27388" t="str">
            <v>Ret-InPay</v>
          </cell>
        </row>
        <row r="27389">
          <cell r="F27389">
            <v>250</v>
          </cell>
          <cell r="H27389" t="str">
            <v>NA</v>
          </cell>
          <cell r="I27389" t="str">
            <v>Ret-InPay</v>
          </cell>
        </row>
        <row r="27390">
          <cell r="F27390">
            <v>103</v>
          </cell>
          <cell r="H27390" t="str">
            <v>NA</v>
          </cell>
          <cell r="I27390" t="str">
            <v>Ret-InPay</v>
          </cell>
        </row>
        <row r="27391">
          <cell r="F27391">
            <v>103</v>
          </cell>
          <cell r="H27391" t="str">
            <v>NA</v>
          </cell>
          <cell r="I27391" t="str">
            <v>Ret-InPay</v>
          </cell>
        </row>
        <row r="27392">
          <cell r="F27392">
            <v>250</v>
          </cell>
          <cell r="H27392" t="str">
            <v>NA</v>
          </cell>
          <cell r="I27392" t="str">
            <v>Ret-InPay</v>
          </cell>
        </row>
        <row r="27393">
          <cell r="F27393">
            <v>250</v>
          </cell>
          <cell r="H27393" t="str">
            <v>NA</v>
          </cell>
          <cell r="I27393" t="str">
            <v>Ret-InPay</v>
          </cell>
        </row>
        <row r="27394">
          <cell r="F27394">
            <v>103</v>
          </cell>
          <cell r="H27394" t="str">
            <v>NA</v>
          </cell>
          <cell r="I27394" t="str">
            <v>Ret-InPay</v>
          </cell>
        </row>
        <row r="27395">
          <cell r="F27395">
            <v>250</v>
          </cell>
          <cell r="H27395" t="str">
            <v>NA</v>
          </cell>
          <cell r="I27395" t="str">
            <v>Ret-InPay</v>
          </cell>
        </row>
        <row r="27396">
          <cell r="F27396">
            <v>250</v>
          </cell>
          <cell r="H27396" t="str">
            <v>NA</v>
          </cell>
          <cell r="I27396" t="str">
            <v>Ret-InPay</v>
          </cell>
        </row>
        <row r="27397">
          <cell r="F27397">
            <v>181</v>
          </cell>
          <cell r="H27397" t="str">
            <v>NA</v>
          </cell>
          <cell r="I27397" t="str">
            <v>Ret-InPay</v>
          </cell>
        </row>
        <row r="27398">
          <cell r="F27398">
            <v>103</v>
          </cell>
          <cell r="H27398" t="str">
            <v>NA</v>
          </cell>
          <cell r="I27398" t="str">
            <v>Ret-InPay</v>
          </cell>
        </row>
        <row r="27399">
          <cell r="F27399">
            <v>250</v>
          </cell>
          <cell r="H27399" t="str">
            <v>NA</v>
          </cell>
          <cell r="I27399" t="str">
            <v>Bene</v>
          </cell>
        </row>
        <row r="27400">
          <cell r="F27400">
            <v>103</v>
          </cell>
          <cell r="H27400" t="str">
            <v>NA</v>
          </cell>
          <cell r="I27400" t="str">
            <v>Ret-InPay</v>
          </cell>
        </row>
        <row r="27401">
          <cell r="F27401">
            <v>103</v>
          </cell>
          <cell r="H27401" t="str">
            <v>NA</v>
          </cell>
          <cell r="I27401" t="str">
            <v>Bene</v>
          </cell>
        </row>
        <row r="27402">
          <cell r="F27402">
            <v>103</v>
          </cell>
          <cell r="H27402" t="str">
            <v>NA</v>
          </cell>
          <cell r="I27402" t="str">
            <v>Ret-InPay</v>
          </cell>
        </row>
        <row r="27403">
          <cell r="F27403">
            <v>250</v>
          </cell>
          <cell r="H27403" t="str">
            <v>NA</v>
          </cell>
          <cell r="I27403" t="str">
            <v>Ret-InPay</v>
          </cell>
        </row>
        <row r="27404">
          <cell r="F27404">
            <v>250</v>
          </cell>
          <cell r="H27404" t="str">
            <v>NA</v>
          </cell>
          <cell r="I27404" t="str">
            <v>Ret-InPay</v>
          </cell>
        </row>
        <row r="27405">
          <cell r="F27405">
            <v>103</v>
          </cell>
          <cell r="H27405" t="str">
            <v>NA</v>
          </cell>
          <cell r="I27405" t="str">
            <v>Ret-InPay</v>
          </cell>
        </row>
        <row r="27406">
          <cell r="F27406">
            <v>103</v>
          </cell>
          <cell r="H27406" t="str">
            <v>NA</v>
          </cell>
          <cell r="I27406" t="str">
            <v>Ret-InPay</v>
          </cell>
        </row>
        <row r="27407">
          <cell r="F27407">
            <v>103</v>
          </cell>
          <cell r="H27407" t="str">
            <v>NA</v>
          </cell>
          <cell r="I27407" t="str">
            <v>Ret-InPay</v>
          </cell>
        </row>
        <row r="27408">
          <cell r="F27408">
            <v>250</v>
          </cell>
          <cell r="H27408" t="str">
            <v>NA</v>
          </cell>
          <cell r="I27408" t="str">
            <v>Bene</v>
          </cell>
        </row>
        <row r="27409">
          <cell r="F27409">
            <v>103</v>
          </cell>
          <cell r="H27409" t="str">
            <v>NA</v>
          </cell>
          <cell r="I27409" t="str">
            <v>Ret-InPay</v>
          </cell>
        </row>
        <row r="27410">
          <cell r="F27410">
            <v>104</v>
          </cell>
          <cell r="H27410" t="str">
            <v>NA</v>
          </cell>
          <cell r="I27410" t="str">
            <v>Ret-InPay</v>
          </cell>
        </row>
        <row r="27411">
          <cell r="F27411">
            <v>104</v>
          </cell>
          <cell r="H27411" t="str">
            <v>NA</v>
          </cell>
          <cell r="I27411" t="str">
            <v>Ret-InPay</v>
          </cell>
        </row>
        <row r="27412">
          <cell r="F27412">
            <v>104</v>
          </cell>
          <cell r="H27412" t="str">
            <v>NA</v>
          </cell>
          <cell r="I27412" t="str">
            <v>Ret-InPay</v>
          </cell>
        </row>
        <row r="27413">
          <cell r="F27413">
            <v>250</v>
          </cell>
          <cell r="H27413" t="str">
            <v>NA</v>
          </cell>
          <cell r="I27413" t="str">
            <v>Ret-InPay</v>
          </cell>
        </row>
        <row r="27414">
          <cell r="F27414">
            <v>103</v>
          </cell>
          <cell r="H27414" t="str">
            <v>NA</v>
          </cell>
          <cell r="I27414" t="str">
            <v>Ret-InPay</v>
          </cell>
        </row>
        <row r="27415">
          <cell r="F27415">
            <v>103</v>
          </cell>
          <cell r="H27415" t="str">
            <v>NA</v>
          </cell>
          <cell r="I27415" t="str">
            <v>TV</v>
          </cell>
        </row>
        <row r="27416">
          <cell r="F27416">
            <v>250</v>
          </cell>
          <cell r="H27416" t="str">
            <v>NA</v>
          </cell>
          <cell r="I27416" t="str">
            <v>TV</v>
          </cell>
        </row>
        <row r="27417">
          <cell r="F27417">
            <v>103</v>
          </cell>
          <cell r="H27417" t="str">
            <v>NA</v>
          </cell>
          <cell r="I27417" t="str">
            <v>Ret-InPay</v>
          </cell>
        </row>
        <row r="27418">
          <cell r="F27418">
            <v>103</v>
          </cell>
          <cell r="H27418" t="str">
            <v>NA</v>
          </cell>
          <cell r="I27418" t="str">
            <v>Ret-InPay</v>
          </cell>
        </row>
        <row r="27419">
          <cell r="F27419">
            <v>103</v>
          </cell>
          <cell r="H27419" t="str">
            <v>NA</v>
          </cell>
          <cell r="I27419" t="str">
            <v>Bene</v>
          </cell>
        </row>
        <row r="27420">
          <cell r="F27420">
            <v>215</v>
          </cell>
          <cell r="H27420" t="str">
            <v>NA</v>
          </cell>
          <cell r="I27420" t="str">
            <v>Bene</v>
          </cell>
        </row>
        <row r="27421">
          <cell r="F27421">
            <v>250</v>
          </cell>
          <cell r="H27421" t="str">
            <v>NA</v>
          </cell>
          <cell r="I27421" t="str">
            <v>TV</v>
          </cell>
        </row>
        <row r="27422">
          <cell r="F27422">
            <v>250</v>
          </cell>
          <cell r="H27422" t="str">
            <v>NA</v>
          </cell>
          <cell r="I27422" t="str">
            <v>TV</v>
          </cell>
        </row>
        <row r="27423">
          <cell r="F27423">
            <v>103</v>
          </cell>
          <cell r="H27423" t="str">
            <v>NA</v>
          </cell>
          <cell r="I27423" t="str">
            <v>TV</v>
          </cell>
        </row>
        <row r="27424">
          <cell r="F27424">
            <v>103</v>
          </cell>
          <cell r="H27424" t="str">
            <v>NA</v>
          </cell>
          <cell r="I27424" t="str">
            <v>TV</v>
          </cell>
        </row>
        <row r="27425">
          <cell r="F27425">
            <v>103</v>
          </cell>
          <cell r="H27425" t="str">
            <v>NA</v>
          </cell>
          <cell r="I27425" t="str">
            <v>TV</v>
          </cell>
        </row>
        <row r="27426">
          <cell r="F27426">
            <v>103</v>
          </cell>
          <cell r="H27426" t="str">
            <v>NA</v>
          </cell>
          <cell r="I27426" t="str">
            <v>TV</v>
          </cell>
        </row>
        <row r="27427">
          <cell r="F27427">
            <v>250</v>
          </cell>
          <cell r="H27427" t="str">
            <v>NA</v>
          </cell>
          <cell r="I27427" t="str">
            <v>TV</v>
          </cell>
        </row>
        <row r="27428">
          <cell r="F27428">
            <v>181</v>
          </cell>
          <cell r="H27428" t="str">
            <v>NA</v>
          </cell>
          <cell r="I27428" t="str">
            <v>Bene</v>
          </cell>
        </row>
        <row r="27429">
          <cell r="F27429">
            <v>103</v>
          </cell>
          <cell r="H27429" t="str">
            <v>NA</v>
          </cell>
          <cell r="I27429" t="str">
            <v>Ret-InPay</v>
          </cell>
        </row>
        <row r="27430">
          <cell r="F27430">
            <v>250</v>
          </cell>
          <cell r="H27430" t="str">
            <v>NA</v>
          </cell>
          <cell r="I27430" t="str">
            <v>Ret-InPay</v>
          </cell>
        </row>
        <row r="27431">
          <cell r="F27431">
            <v>103</v>
          </cell>
          <cell r="H27431" t="str">
            <v>NA</v>
          </cell>
          <cell r="I27431" t="str">
            <v>Bene</v>
          </cell>
        </row>
        <row r="27432">
          <cell r="F27432">
            <v>103</v>
          </cell>
          <cell r="H27432" t="str">
            <v>NA</v>
          </cell>
          <cell r="I27432" t="str">
            <v>Ret-InPay</v>
          </cell>
        </row>
        <row r="27433">
          <cell r="F27433">
            <v>103</v>
          </cell>
          <cell r="H27433" t="str">
            <v>NA</v>
          </cell>
          <cell r="I27433" t="str">
            <v>Ret-InPay</v>
          </cell>
        </row>
        <row r="27434">
          <cell r="F27434">
            <v>181</v>
          </cell>
          <cell r="H27434" t="str">
            <v>NA</v>
          </cell>
          <cell r="I27434" t="str">
            <v>Ret-InPay</v>
          </cell>
        </row>
        <row r="27435">
          <cell r="F27435">
            <v>181</v>
          </cell>
          <cell r="H27435" t="str">
            <v>NA</v>
          </cell>
          <cell r="I27435" t="str">
            <v>Bene</v>
          </cell>
        </row>
        <row r="27436">
          <cell r="F27436">
            <v>211</v>
          </cell>
          <cell r="H27436" t="str">
            <v>NA</v>
          </cell>
          <cell r="I27436" t="str">
            <v>TV</v>
          </cell>
        </row>
        <row r="27437">
          <cell r="F27437">
            <v>160</v>
          </cell>
          <cell r="H27437" t="str">
            <v>NA</v>
          </cell>
          <cell r="I27437" t="str">
            <v>Bene</v>
          </cell>
        </row>
        <row r="27438">
          <cell r="F27438">
            <v>250</v>
          </cell>
          <cell r="H27438" t="str">
            <v>NA</v>
          </cell>
          <cell r="I27438" t="str">
            <v>TV</v>
          </cell>
        </row>
        <row r="27439">
          <cell r="F27439">
            <v>250</v>
          </cell>
          <cell r="H27439" t="str">
            <v>NA</v>
          </cell>
          <cell r="I27439" t="str">
            <v>Bene</v>
          </cell>
        </row>
        <row r="27440">
          <cell r="F27440">
            <v>600</v>
          </cell>
          <cell r="H27440" t="str">
            <v>NA</v>
          </cell>
          <cell r="I27440" t="str">
            <v>TV</v>
          </cell>
        </row>
        <row r="27441">
          <cell r="F27441">
            <v>215</v>
          </cell>
          <cell r="H27441" t="str">
            <v>NA</v>
          </cell>
          <cell r="I27441" t="str">
            <v>Bene</v>
          </cell>
        </row>
        <row r="27442">
          <cell r="F27442">
            <v>103</v>
          </cell>
          <cell r="H27442" t="str">
            <v>NA</v>
          </cell>
          <cell r="I27442" t="str">
            <v>TV</v>
          </cell>
        </row>
        <row r="27443">
          <cell r="F27443">
            <v>171</v>
          </cell>
          <cell r="H27443" t="str">
            <v>NA</v>
          </cell>
          <cell r="I27443" t="str">
            <v>TV</v>
          </cell>
        </row>
        <row r="27444">
          <cell r="F27444">
            <v>103</v>
          </cell>
          <cell r="H27444" t="str">
            <v>NA</v>
          </cell>
          <cell r="I27444" t="str">
            <v>TV</v>
          </cell>
        </row>
        <row r="27445">
          <cell r="F27445">
            <v>103</v>
          </cell>
          <cell r="H27445" t="str">
            <v>NA</v>
          </cell>
          <cell r="I27445" t="str">
            <v>Ret-InPay</v>
          </cell>
        </row>
        <row r="27446">
          <cell r="F27446">
            <v>250</v>
          </cell>
          <cell r="H27446" t="str">
            <v>NA</v>
          </cell>
          <cell r="I27446" t="str">
            <v>TV</v>
          </cell>
        </row>
        <row r="27447">
          <cell r="F27447">
            <v>292</v>
          </cell>
          <cell r="H27447" t="str">
            <v>NA</v>
          </cell>
          <cell r="I27447" t="str">
            <v>TV</v>
          </cell>
        </row>
        <row r="27448">
          <cell r="F27448">
            <v>181</v>
          </cell>
          <cell r="H27448" t="str">
            <v>NA</v>
          </cell>
          <cell r="I27448" t="str">
            <v>TV</v>
          </cell>
        </row>
        <row r="27449">
          <cell r="F27449">
            <v>250</v>
          </cell>
          <cell r="H27449" t="str">
            <v>NA</v>
          </cell>
          <cell r="I27449" t="str">
            <v>TV</v>
          </cell>
        </row>
        <row r="27450">
          <cell r="F27450">
            <v>104</v>
          </cell>
          <cell r="H27450" t="str">
            <v>NA</v>
          </cell>
          <cell r="I27450" t="str">
            <v>TV</v>
          </cell>
        </row>
        <row r="27451">
          <cell r="F27451">
            <v>103</v>
          </cell>
          <cell r="H27451" t="str">
            <v>NA</v>
          </cell>
          <cell r="I27451" t="str">
            <v>TV</v>
          </cell>
        </row>
        <row r="27452">
          <cell r="F27452">
            <v>250</v>
          </cell>
          <cell r="H27452" t="str">
            <v>NA</v>
          </cell>
          <cell r="I27452" t="str">
            <v>Ret-InPay</v>
          </cell>
        </row>
        <row r="27453">
          <cell r="F27453">
            <v>250</v>
          </cell>
          <cell r="H27453" t="str">
            <v>NA</v>
          </cell>
          <cell r="I27453" t="str">
            <v>Ret-InPay</v>
          </cell>
        </row>
        <row r="27454">
          <cell r="F27454">
            <v>250</v>
          </cell>
          <cell r="H27454" t="str">
            <v>NA</v>
          </cell>
          <cell r="I27454" t="str">
            <v>Ret-InPay</v>
          </cell>
        </row>
        <row r="27455">
          <cell r="F27455">
            <v>250</v>
          </cell>
          <cell r="H27455" t="str">
            <v>NA</v>
          </cell>
          <cell r="I27455" t="str">
            <v>Ret-InPay</v>
          </cell>
        </row>
        <row r="27456">
          <cell r="F27456">
            <v>250</v>
          </cell>
          <cell r="H27456" t="str">
            <v>NA</v>
          </cell>
          <cell r="I27456" t="str">
            <v>Bene</v>
          </cell>
        </row>
        <row r="27457">
          <cell r="F27457">
            <v>250</v>
          </cell>
          <cell r="H27457" t="str">
            <v>NA</v>
          </cell>
          <cell r="I27457" t="str">
            <v>Ret-InPay</v>
          </cell>
        </row>
        <row r="27458">
          <cell r="F27458">
            <v>250</v>
          </cell>
          <cell r="H27458" t="str">
            <v>NA</v>
          </cell>
          <cell r="I27458" t="str">
            <v>Ret-InPay</v>
          </cell>
        </row>
        <row r="27459">
          <cell r="F27459">
            <v>250</v>
          </cell>
          <cell r="H27459" t="str">
            <v>NA</v>
          </cell>
          <cell r="I27459" t="str">
            <v>Bene</v>
          </cell>
        </row>
        <row r="27460">
          <cell r="F27460">
            <v>250</v>
          </cell>
          <cell r="H27460" t="str">
            <v>NA</v>
          </cell>
          <cell r="I27460" t="str">
            <v>Ret-InPay</v>
          </cell>
        </row>
        <row r="27461">
          <cell r="F27461">
            <v>250</v>
          </cell>
          <cell r="H27461" t="str">
            <v>NA</v>
          </cell>
          <cell r="I27461" t="str">
            <v>Bene</v>
          </cell>
        </row>
        <row r="27462">
          <cell r="F27462">
            <v>250</v>
          </cell>
          <cell r="H27462" t="str">
            <v>NA</v>
          </cell>
          <cell r="I27462" t="str">
            <v>Bene</v>
          </cell>
        </row>
        <row r="27463">
          <cell r="F27463">
            <v>250</v>
          </cell>
          <cell r="H27463" t="str">
            <v>NA</v>
          </cell>
          <cell r="I27463" t="str">
            <v>Ret-InPay</v>
          </cell>
        </row>
        <row r="27464">
          <cell r="F27464">
            <v>181</v>
          </cell>
          <cell r="H27464" t="str">
            <v>NA</v>
          </cell>
          <cell r="I27464" t="str">
            <v>Bene</v>
          </cell>
        </row>
        <row r="27465">
          <cell r="F27465">
            <v>181</v>
          </cell>
          <cell r="H27465" t="str">
            <v>NA</v>
          </cell>
          <cell r="I27465" t="str">
            <v>Bene</v>
          </cell>
        </row>
        <row r="27466">
          <cell r="F27466">
            <v>181</v>
          </cell>
          <cell r="H27466" t="str">
            <v>NA</v>
          </cell>
          <cell r="I27466" t="str">
            <v>Bene</v>
          </cell>
        </row>
        <row r="27467">
          <cell r="F27467">
            <v>181</v>
          </cell>
          <cell r="H27467" t="str">
            <v>NA</v>
          </cell>
          <cell r="I27467" t="str">
            <v>Ret-InPay</v>
          </cell>
        </row>
        <row r="27468">
          <cell r="F27468">
            <v>250</v>
          </cell>
          <cell r="H27468" t="str">
            <v>NA</v>
          </cell>
          <cell r="I27468" t="str">
            <v>Ret-InPay</v>
          </cell>
        </row>
        <row r="27469">
          <cell r="F27469">
            <v>250</v>
          </cell>
          <cell r="H27469" t="str">
            <v>NA</v>
          </cell>
          <cell r="I27469" t="str">
            <v>Bene</v>
          </cell>
        </row>
        <row r="27470">
          <cell r="F27470">
            <v>250</v>
          </cell>
          <cell r="H27470" t="str">
            <v>NA</v>
          </cell>
          <cell r="I27470" t="str">
            <v>Ret-InPay</v>
          </cell>
        </row>
        <row r="27471">
          <cell r="F27471">
            <v>250</v>
          </cell>
          <cell r="H27471" t="str">
            <v>NA</v>
          </cell>
          <cell r="I27471" t="str">
            <v>Ret-InPay</v>
          </cell>
        </row>
        <row r="27472">
          <cell r="F27472">
            <v>250</v>
          </cell>
          <cell r="H27472" t="str">
            <v>NA</v>
          </cell>
          <cell r="I27472" t="str">
            <v>Ret-InPay</v>
          </cell>
        </row>
        <row r="27473">
          <cell r="F27473">
            <v>181</v>
          </cell>
          <cell r="H27473" t="str">
            <v>NA</v>
          </cell>
          <cell r="I27473" t="str">
            <v>Bene</v>
          </cell>
        </row>
        <row r="27474">
          <cell r="F27474">
            <v>250</v>
          </cell>
          <cell r="H27474" t="str">
            <v>NA</v>
          </cell>
          <cell r="I27474" t="str">
            <v>Ret-InPay</v>
          </cell>
        </row>
        <row r="27475">
          <cell r="F27475">
            <v>250</v>
          </cell>
          <cell r="H27475" t="str">
            <v>NA</v>
          </cell>
          <cell r="I27475" t="str">
            <v>Bene</v>
          </cell>
        </row>
        <row r="27476">
          <cell r="F27476">
            <v>104</v>
          </cell>
          <cell r="H27476" t="str">
            <v>NA</v>
          </cell>
          <cell r="I27476" t="str">
            <v>Bene</v>
          </cell>
        </row>
        <row r="27477">
          <cell r="F27477">
            <v>104</v>
          </cell>
          <cell r="H27477" t="str">
            <v>NA</v>
          </cell>
          <cell r="I27477" t="str">
            <v>Bene</v>
          </cell>
        </row>
        <row r="27478">
          <cell r="F27478">
            <v>250</v>
          </cell>
          <cell r="H27478" t="str">
            <v>NA</v>
          </cell>
          <cell r="I27478" t="str">
            <v>Bene</v>
          </cell>
        </row>
        <row r="27479">
          <cell r="F27479">
            <v>250</v>
          </cell>
          <cell r="H27479" t="str">
            <v>NA</v>
          </cell>
          <cell r="I27479" t="str">
            <v>Bene</v>
          </cell>
        </row>
        <row r="27480">
          <cell r="F27480">
            <v>103</v>
          </cell>
          <cell r="H27480" t="str">
            <v>NA</v>
          </cell>
          <cell r="I27480" t="str">
            <v>Ret-InPay</v>
          </cell>
        </row>
        <row r="27481">
          <cell r="F27481">
            <v>250</v>
          </cell>
          <cell r="H27481" t="str">
            <v>NA</v>
          </cell>
          <cell r="I27481" t="str">
            <v>Ret-InPay</v>
          </cell>
        </row>
        <row r="27482">
          <cell r="F27482">
            <v>103</v>
          </cell>
          <cell r="H27482" t="str">
            <v>NA</v>
          </cell>
          <cell r="I27482" t="str">
            <v>Ret-InPay</v>
          </cell>
        </row>
        <row r="27483">
          <cell r="F27483">
            <v>250</v>
          </cell>
          <cell r="H27483" t="str">
            <v>NA</v>
          </cell>
          <cell r="I27483" t="str">
            <v>Ret-InPay</v>
          </cell>
        </row>
        <row r="27484">
          <cell r="F27484">
            <v>160</v>
          </cell>
          <cell r="H27484" t="str">
            <v>NA</v>
          </cell>
          <cell r="I27484" t="str">
            <v>Ret-InPay</v>
          </cell>
        </row>
        <row r="27485">
          <cell r="F27485">
            <v>250</v>
          </cell>
          <cell r="H27485" t="str">
            <v>NA</v>
          </cell>
          <cell r="I27485" t="str">
            <v>Bene</v>
          </cell>
        </row>
        <row r="27486">
          <cell r="F27486">
            <v>250</v>
          </cell>
          <cell r="H27486" t="str">
            <v>NA</v>
          </cell>
          <cell r="I27486" t="str">
            <v>Bene</v>
          </cell>
        </row>
        <row r="27487">
          <cell r="F27487">
            <v>250</v>
          </cell>
          <cell r="H27487" t="str">
            <v>NA</v>
          </cell>
          <cell r="I27487" t="str">
            <v>Ret-InPay</v>
          </cell>
        </row>
        <row r="27488">
          <cell r="F27488">
            <v>250</v>
          </cell>
          <cell r="H27488" t="str">
            <v>NA</v>
          </cell>
          <cell r="I27488" t="str">
            <v>Ret-InPay</v>
          </cell>
        </row>
        <row r="27489">
          <cell r="F27489">
            <v>250</v>
          </cell>
          <cell r="H27489" t="str">
            <v>NA</v>
          </cell>
          <cell r="I27489" t="str">
            <v>Ret-InPay</v>
          </cell>
        </row>
        <row r="27490">
          <cell r="F27490">
            <v>181</v>
          </cell>
          <cell r="H27490" t="str">
            <v>NA</v>
          </cell>
          <cell r="I27490" t="str">
            <v>Bene</v>
          </cell>
        </row>
        <row r="27491">
          <cell r="F27491">
            <v>181</v>
          </cell>
          <cell r="H27491" t="str">
            <v>NA</v>
          </cell>
          <cell r="I27491" t="str">
            <v>Ret-InPay</v>
          </cell>
        </row>
        <row r="27492">
          <cell r="F27492">
            <v>181</v>
          </cell>
          <cell r="H27492" t="str">
            <v>NA</v>
          </cell>
          <cell r="I27492" t="str">
            <v>Ret-InPay</v>
          </cell>
        </row>
        <row r="27493">
          <cell r="F27493">
            <v>181</v>
          </cell>
          <cell r="H27493" t="str">
            <v>NA</v>
          </cell>
          <cell r="I27493" t="str">
            <v>Bene</v>
          </cell>
        </row>
        <row r="27494">
          <cell r="F27494">
            <v>103</v>
          </cell>
          <cell r="H27494" t="str">
            <v>NA</v>
          </cell>
          <cell r="I27494" t="str">
            <v>Bene</v>
          </cell>
        </row>
        <row r="27495">
          <cell r="F27495">
            <v>181</v>
          </cell>
          <cell r="H27495" t="str">
            <v>NA</v>
          </cell>
          <cell r="I27495" t="str">
            <v>Ret-InPay</v>
          </cell>
        </row>
        <row r="27496">
          <cell r="F27496">
            <v>110</v>
          </cell>
          <cell r="H27496" t="str">
            <v>NA</v>
          </cell>
          <cell r="I27496" t="str">
            <v>Bene</v>
          </cell>
        </row>
        <row r="27497">
          <cell r="F27497">
            <v>181</v>
          </cell>
          <cell r="H27497" t="str">
            <v>NA</v>
          </cell>
          <cell r="I27497" t="str">
            <v>Bene</v>
          </cell>
        </row>
        <row r="27498">
          <cell r="F27498">
            <v>250</v>
          </cell>
          <cell r="H27498" t="str">
            <v>NA</v>
          </cell>
          <cell r="I27498" t="str">
            <v>Ret-InPay</v>
          </cell>
        </row>
        <row r="27499">
          <cell r="F27499">
            <v>250</v>
          </cell>
          <cell r="H27499" t="str">
            <v>NA</v>
          </cell>
          <cell r="I27499" t="str">
            <v>Ret-InPay</v>
          </cell>
        </row>
        <row r="27500">
          <cell r="F27500">
            <v>103</v>
          </cell>
          <cell r="H27500" t="str">
            <v>NA</v>
          </cell>
          <cell r="I27500" t="str">
            <v>Ret-InPay</v>
          </cell>
        </row>
        <row r="27501">
          <cell r="F27501">
            <v>103</v>
          </cell>
          <cell r="H27501" t="str">
            <v>NA</v>
          </cell>
          <cell r="I27501" t="str">
            <v>Ret-InPay</v>
          </cell>
        </row>
        <row r="27502">
          <cell r="F27502">
            <v>250</v>
          </cell>
          <cell r="H27502" t="str">
            <v>NA</v>
          </cell>
          <cell r="I27502" t="str">
            <v>Ret-InPay</v>
          </cell>
        </row>
        <row r="27503">
          <cell r="F27503">
            <v>140</v>
          </cell>
          <cell r="H27503" t="str">
            <v>NA</v>
          </cell>
          <cell r="I27503" t="str">
            <v>Ret-InPay</v>
          </cell>
        </row>
        <row r="27504">
          <cell r="F27504">
            <v>250</v>
          </cell>
          <cell r="H27504" t="str">
            <v>NA</v>
          </cell>
          <cell r="I27504" t="str">
            <v>Ret-InPay</v>
          </cell>
        </row>
        <row r="27505">
          <cell r="F27505">
            <v>250</v>
          </cell>
          <cell r="H27505" t="str">
            <v>NA</v>
          </cell>
          <cell r="I27505" t="str">
            <v>Ret-InPay</v>
          </cell>
        </row>
        <row r="27506">
          <cell r="F27506">
            <v>181</v>
          </cell>
          <cell r="H27506" t="str">
            <v>NA</v>
          </cell>
          <cell r="I27506" t="str">
            <v>Ret-InPay</v>
          </cell>
        </row>
        <row r="27507">
          <cell r="F27507">
            <v>181</v>
          </cell>
          <cell r="H27507" t="str">
            <v>NA</v>
          </cell>
          <cell r="I27507" t="str">
            <v>Ret-InPay</v>
          </cell>
        </row>
        <row r="27508">
          <cell r="F27508">
            <v>181</v>
          </cell>
          <cell r="H27508" t="str">
            <v>NA</v>
          </cell>
          <cell r="I27508" t="str">
            <v>Ret-InPay</v>
          </cell>
        </row>
        <row r="27509">
          <cell r="F27509">
            <v>250</v>
          </cell>
          <cell r="H27509" t="str">
            <v>NA</v>
          </cell>
          <cell r="I27509" t="str">
            <v>Ret-InPay</v>
          </cell>
        </row>
        <row r="27510">
          <cell r="F27510">
            <v>103</v>
          </cell>
          <cell r="H27510" t="str">
            <v>NA</v>
          </cell>
          <cell r="I27510" t="str">
            <v>Ret-InPay</v>
          </cell>
        </row>
        <row r="27511">
          <cell r="F27511">
            <v>250</v>
          </cell>
          <cell r="H27511" t="str">
            <v>NA</v>
          </cell>
          <cell r="I27511" t="str">
            <v>Ret-InPay</v>
          </cell>
        </row>
        <row r="27512">
          <cell r="F27512">
            <v>117</v>
          </cell>
          <cell r="H27512" t="str">
            <v>NA</v>
          </cell>
          <cell r="I27512" t="str">
            <v>Ret-InPay</v>
          </cell>
        </row>
        <row r="27513">
          <cell r="F27513">
            <v>160</v>
          </cell>
          <cell r="H27513" t="str">
            <v>NA</v>
          </cell>
          <cell r="I27513" t="str">
            <v>Ret-InPay</v>
          </cell>
        </row>
        <row r="27514">
          <cell r="F27514">
            <v>250</v>
          </cell>
          <cell r="H27514" t="str">
            <v>NA</v>
          </cell>
          <cell r="I27514" t="str">
            <v>Ret-InPay</v>
          </cell>
        </row>
        <row r="27515">
          <cell r="F27515">
            <v>250</v>
          </cell>
          <cell r="H27515" t="str">
            <v>NA</v>
          </cell>
          <cell r="I27515" t="str">
            <v>Ret-InPay</v>
          </cell>
        </row>
        <row r="27516">
          <cell r="F27516">
            <v>250</v>
          </cell>
          <cell r="H27516" t="str">
            <v>NA</v>
          </cell>
          <cell r="I27516" t="str">
            <v>Ret-InPay</v>
          </cell>
        </row>
        <row r="27517">
          <cell r="F27517">
            <v>250</v>
          </cell>
          <cell r="H27517" t="str">
            <v>NA</v>
          </cell>
          <cell r="I27517" t="str">
            <v>Bene</v>
          </cell>
        </row>
        <row r="27518">
          <cell r="F27518">
            <v>250</v>
          </cell>
          <cell r="H27518" t="str">
            <v>NA</v>
          </cell>
          <cell r="I27518" t="str">
            <v>Ret-InPay</v>
          </cell>
        </row>
        <row r="27519">
          <cell r="F27519">
            <v>103</v>
          </cell>
          <cell r="H27519" t="str">
            <v>NA</v>
          </cell>
          <cell r="I27519" t="str">
            <v>Ret-InPay</v>
          </cell>
        </row>
        <row r="27520">
          <cell r="F27520">
            <v>250</v>
          </cell>
          <cell r="H27520" t="str">
            <v>NA</v>
          </cell>
          <cell r="I27520" t="str">
            <v>Ret-InPay</v>
          </cell>
        </row>
        <row r="27521">
          <cell r="F27521">
            <v>250</v>
          </cell>
          <cell r="H27521" t="str">
            <v>NA</v>
          </cell>
          <cell r="I27521" t="str">
            <v>Ret-InPay</v>
          </cell>
        </row>
        <row r="27522">
          <cell r="F27522">
            <v>103</v>
          </cell>
          <cell r="H27522" t="str">
            <v>NA</v>
          </cell>
          <cell r="I27522" t="str">
            <v>Ret-InPay</v>
          </cell>
        </row>
        <row r="27523">
          <cell r="F27523">
            <v>160</v>
          </cell>
          <cell r="H27523" t="str">
            <v>NA</v>
          </cell>
          <cell r="I27523" t="str">
            <v>Bene</v>
          </cell>
        </row>
        <row r="27524">
          <cell r="F27524">
            <v>103</v>
          </cell>
          <cell r="H27524" t="str">
            <v>NA</v>
          </cell>
          <cell r="I27524" t="str">
            <v>Ret-InPay</v>
          </cell>
        </row>
        <row r="27525">
          <cell r="F27525">
            <v>190</v>
          </cell>
          <cell r="H27525" t="str">
            <v>NA</v>
          </cell>
          <cell r="I27525" t="str">
            <v>Ret-InPay</v>
          </cell>
        </row>
        <row r="27526">
          <cell r="F27526">
            <v>103</v>
          </cell>
          <cell r="H27526" t="str">
            <v>NA</v>
          </cell>
          <cell r="I27526" t="str">
            <v>Ret-InPay</v>
          </cell>
        </row>
        <row r="27527">
          <cell r="F27527">
            <v>250</v>
          </cell>
          <cell r="H27527" t="str">
            <v>NA</v>
          </cell>
          <cell r="I27527" t="str">
            <v>Ret-InPay</v>
          </cell>
        </row>
        <row r="27528">
          <cell r="F27528">
            <v>114</v>
          </cell>
          <cell r="H27528" t="str">
            <v>NA</v>
          </cell>
          <cell r="I27528" t="str">
            <v>Ret-InPay</v>
          </cell>
        </row>
        <row r="27529">
          <cell r="F27529">
            <v>250</v>
          </cell>
          <cell r="H27529" t="str">
            <v>NA</v>
          </cell>
          <cell r="I27529" t="str">
            <v>Ret-InPay</v>
          </cell>
        </row>
        <row r="27530">
          <cell r="F27530">
            <v>103</v>
          </cell>
          <cell r="H27530" t="str">
            <v>NA</v>
          </cell>
          <cell r="I27530" t="str">
            <v>Ret-InPay</v>
          </cell>
        </row>
        <row r="27531">
          <cell r="F27531">
            <v>250</v>
          </cell>
          <cell r="H27531" t="str">
            <v>NA</v>
          </cell>
          <cell r="I27531" t="str">
            <v>Ret-InPay</v>
          </cell>
        </row>
        <row r="27532">
          <cell r="F27532">
            <v>250</v>
          </cell>
          <cell r="H27532" t="str">
            <v>NA</v>
          </cell>
          <cell r="I27532" t="str">
            <v>Ret-InPay</v>
          </cell>
        </row>
        <row r="27533">
          <cell r="F27533">
            <v>250</v>
          </cell>
          <cell r="H27533" t="str">
            <v>NA</v>
          </cell>
          <cell r="I27533" t="str">
            <v>Ret-InPay</v>
          </cell>
        </row>
        <row r="27534">
          <cell r="F27534">
            <v>103</v>
          </cell>
          <cell r="H27534" t="str">
            <v>NA</v>
          </cell>
          <cell r="I27534" t="str">
            <v>Ret-InPay</v>
          </cell>
        </row>
        <row r="27535">
          <cell r="F27535">
            <v>103</v>
          </cell>
          <cell r="H27535" t="str">
            <v>NA</v>
          </cell>
          <cell r="I27535" t="str">
            <v>Ret-InPay</v>
          </cell>
        </row>
        <row r="27536">
          <cell r="F27536">
            <v>250</v>
          </cell>
          <cell r="H27536" t="str">
            <v>NA</v>
          </cell>
          <cell r="I27536" t="str">
            <v>Ret-InPay</v>
          </cell>
        </row>
        <row r="27537">
          <cell r="F27537">
            <v>103</v>
          </cell>
          <cell r="H27537" t="str">
            <v>NA</v>
          </cell>
          <cell r="I27537" t="str">
            <v>Ret-InPay</v>
          </cell>
        </row>
        <row r="27538">
          <cell r="F27538">
            <v>132</v>
          </cell>
          <cell r="H27538" t="str">
            <v>NA</v>
          </cell>
          <cell r="I27538" t="str">
            <v>Ret-InPay</v>
          </cell>
        </row>
        <row r="27539">
          <cell r="F27539">
            <v>270</v>
          </cell>
          <cell r="H27539" t="str">
            <v>NA</v>
          </cell>
          <cell r="I27539" t="str">
            <v>Ret-InPay</v>
          </cell>
        </row>
        <row r="27540">
          <cell r="F27540">
            <v>103</v>
          </cell>
          <cell r="H27540" t="str">
            <v>NA</v>
          </cell>
          <cell r="I27540" t="str">
            <v>Ret-InPay</v>
          </cell>
        </row>
        <row r="27541">
          <cell r="F27541">
            <v>103</v>
          </cell>
          <cell r="H27541" t="str">
            <v>NA</v>
          </cell>
          <cell r="I27541" t="str">
            <v>Ret-InPay</v>
          </cell>
        </row>
        <row r="27542">
          <cell r="F27542">
            <v>103</v>
          </cell>
          <cell r="H27542" t="str">
            <v>NA</v>
          </cell>
          <cell r="I27542" t="str">
            <v>Ret-InPay</v>
          </cell>
        </row>
        <row r="27543">
          <cell r="F27543">
            <v>250</v>
          </cell>
          <cell r="H27543" t="str">
            <v>NA</v>
          </cell>
          <cell r="I27543" t="str">
            <v>Bene</v>
          </cell>
        </row>
        <row r="27544">
          <cell r="F27544">
            <v>160</v>
          </cell>
          <cell r="H27544" t="str">
            <v>NA</v>
          </cell>
          <cell r="I27544" t="str">
            <v>Ret-InPay</v>
          </cell>
        </row>
        <row r="27545">
          <cell r="F27545">
            <v>103</v>
          </cell>
          <cell r="H27545" t="str">
            <v>NA</v>
          </cell>
          <cell r="I27545" t="str">
            <v>Ret-InPay</v>
          </cell>
        </row>
        <row r="27546">
          <cell r="F27546">
            <v>250</v>
          </cell>
          <cell r="H27546" t="str">
            <v>NA</v>
          </cell>
          <cell r="I27546" t="str">
            <v>Ret-InPay</v>
          </cell>
        </row>
        <row r="27547">
          <cell r="F27547">
            <v>250</v>
          </cell>
          <cell r="H27547" t="str">
            <v>NA</v>
          </cell>
          <cell r="I27547" t="str">
            <v>Bene</v>
          </cell>
        </row>
        <row r="27548">
          <cell r="F27548">
            <v>250</v>
          </cell>
          <cell r="H27548" t="str">
            <v>NA</v>
          </cell>
          <cell r="I27548" t="str">
            <v>Ret-InPay</v>
          </cell>
        </row>
        <row r="27549">
          <cell r="F27549">
            <v>250</v>
          </cell>
          <cell r="H27549" t="str">
            <v>NA</v>
          </cell>
          <cell r="I27549" t="str">
            <v>Ret-InPay</v>
          </cell>
        </row>
        <row r="27550">
          <cell r="F27550">
            <v>181</v>
          </cell>
          <cell r="H27550" t="str">
            <v>NA</v>
          </cell>
          <cell r="I27550" t="str">
            <v>Ret-InPay</v>
          </cell>
        </row>
        <row r="27551">
          <cell r="F27551">
            <v>103</v>
          </cell>
          <cell r="H27551" t="str">
            <v>NA</v>
          </cell>
          <cell r="I27551" t="str">
            <v>Ret-InPay</v>
          </cell>
        </row>
        <row r="27552">
          <cell r="F27552">
            <v>103</v>
          </cell>
          <cell r="H27552" t="str">
            <v>NA</v>
          </cell>
          <cell r="I27552" t="str">
            <v>Ret-InPay</v>
          </cell>
        </row>
        <row r="27553">
          <cell r="F27553">
            <v>181</v>
          </cell>
          <cell r="H27553" t="str">
            <v>NA</v>
          </cell>
          <cell r="I27553" t="str">
            <v>TV</v>
          </cell>
        </row>
        <row r="27554">
          <cell r="F27554">
            <v>103</v>
          </cell>
          <cell r="H27554" t="str">
            <v>NA</v>
          </cell>
          <cell r="I27554" t="str">
            <v>TV</v>
          </cell>
        </row>
        <row r="27555">
          <cell r="F27555">
            <v>215</v>
          </cell>
          <cell r="H27555" t="str">
            <v>NA</v>
          </cell>
          <cell r="I27555" t="str">
            <v>TV</v>
          </cell>
        </row>
        <row r="27556">
          <cell r="F27556">
            <v>103</v>
          </cell>
          <cell r="H27556" t="str">
            <v>NA</v>
          </cell>
          <cell r="I27556" t="str">
            <v>TV</v>
          </cell>
        </row>
        <row r="27557">
          <cell r="F27557">
            <v>215</v>
          </cell>
          <cell r="H27557" t="str">
            <v>NA</v>
          </cell>
          <cell r="I27557" t="str">
            <v>Ret-InPay</v>
          </cell>
        </row>
        <row r="27558">
          <cell r="F27558">
            <v>181</v>
          </cell>
          <cell r="H27558" t="str">
            <v>NA</v>
          </cell>
          <cell r="I27558" t="str">
            <v>TV</v>
          </cell>
        </row>
        <row r="27559">
          <cell r="F27559">
            <v>250</v>
          </cell>
          <cell r="H27559" t="str">
            <v>NA</v>
          </cell>
          <cell r="I27559" t="str">
            <v>TV</v>
          </cell>
        </row>
        <row r="27560">
          <cell r="F27560">
            <v>250</v>
          </cell>
          <cell r="H27560" t="str">
            <v>NA</v>
          </cell>
          <cell r="I27560" t="str">
            <v>TV</v>
          </cell>
        </row>
        <row r="27561">
          <cell r="F27561">
            <v>250</v>
          </cell>
          <cell r="H27561" t="str">
            <v>NA</v>
          </cell>
          <cell r="I27561" t="str">
            <v>TV</v>
          </cell>
        </row>
        <row r="27562">
          <cell r="F27562">
            <v>103</v>
          </cell>
          <cell r="H27562" t="str">
            <v>NA</v>
          </cell>
          <cell r="I27562" t="str">
            <v>TV</v>
          </cell>
        </row>
        <row r="27563">
          <cell r="F27563">
            <v>103</v>
          </cell>
          <cell r="H27563" t="str">
            <v>NA</v>
          </cell>
          <cell r="I27563" t="str">
            <v>TV</v>
          </cell>
        </row>
        <row r="27564">
          <cell r="F27564">
            <v>103</v>
          </cell>
          <cell r="H27564" t="str">
            <v>NA</v>
          </cell>
          <cell r="I27564" t="str">
            <v>TV</v>
          </cell>
        </row>
        <row r="27565">
          <cell r="F27565">
            <v>103</v>
          </cell>
          <cell r="H27565" t="str">
            <v>NA</v>
          </cell>
          <cell r="I27565" t="str">
            <v>TV</v>
          </cell>
        </row>
        <row r="27566">
          <cell r="F27566">
            <v>103</v>
          </cell>
          <cell r="H27566" t="str">
            <v>NA</v>
          </cell>
          <cell r="I27566" t="str">
            <v>Bene</v>
          </cell>
        </row>
        <row r="27567">
          <cell r="F27567">
            <v>103</v>
          </cell>
          <cell r="H27567" t="str">
            <v>NA</v>
          </cell>
          <cell r="I27567" t="str">
            <v>TV</v>
          </cell>
        </row>
        <row r="27568">
          <cell r="F27568">
            <v>250</v>
          </cell>
          <cell r="H27568" t="str">
            <v>NA</v>
          </cell>
          <cell r="I27568" t="str">
            <v>TV</v>
          </cell>
        </row>
        <row r="27569">
          <cell r="F27569">
            <v>103</v>
          </cell>
          <cell r="H27569" t="str">
            <v>NA</v>
          </cell>
          <cell r="I27569" t="str">
            <v>TV</v>
          </cell>
        </row>
        <row r="27570">
          <cell r="F27570">
            <v>292</v>
          </cell>
          <cell r="H27570" t="str">
            <v>NA</v>
          </cell>
          <cell r="I27570" t="str">
            <v>TV</v>
          </cell>
        </row>
        <row r="27571">
          <cell r="F27571">
            <v>103</v>
          </cell>
          <cell r="H27571" t="str">
            <v>NA</v>
          </cell>
          <cell r="I27571" t="str">
            <v>TV</v>
          </cell>
        </row>
        <row r="27572">
          <cell r="F27572">
            <v>171</v>
          </cell>
          <cell r="H27572" t="str">
            <v>NA</v>
          </cell>
          <cell r="I27572" t="str">
            <v>TV</v>
          </cell>
        </row>
        <row r="27573">
          <cell r="F27573">
            <v>104</v>
          </cell>
          <cell r="H27573" t="str">
            <v>NA</v>
          </cell>
          <cell r="I27573" t="str">
            <v>TV</v>
          </cell>
        </row>
        <row r="27574">
          <cell r="F27574">
            <v>292</v>
          </cell>
          <cell r="H27574" t="str">
            <v>NA</v>
          </cell>
          <cell r="I27574" t="str">
            <v>TV</v>
          </cell>
        </row>
        <row r="27575">
          <cell r="F27575">
            <v>103</v>
          </cell>
          <cell r="H27575" t="str">
            <v>NA</v>
          </cell>
          <cell r="I27575" t="str">
            <v>TV</v>
          </cell>
        </row>
        <row r="27576">
          <cell r="F27576">
            <v>250</v>
          </cell>
          <cell r="H27576" t="str">
            <v>NA</v>
          </cell>
          <cell r="I27576" t="str">
            <v>Bene</v>
          </cell>
        </row>
        <row r="27577">
          <cell r="F27577">
            <v>250</v>
          </cell>
          <cell r="H27577" t="str">
            <v>NA</v>
          </cell>
          <cell r="I27577" t="str">
            <v>Ret-InPay</v>
          </cell>
        </row>
        <row r="27578">
          <cell r="F27578">
            <v>250</v>
          </cell>
          <cell r="H27578" t="str">
            <v>NA</v>
          </cell>
          <cell r="I27578" t="str">
            <v>Ret-InPay</v>
          </cell>
        </row>
        <row r="27579">
          <cell r="F27579">
            <v>250</v>
          </cell>
          <cell r="H27579" t="str">
            <v>NA</v>
          </cell>
          <cell r="I27579" t="str">
            <v>Ret-InPay</v>
          </cell>
        </row>
        <row r="27580">
          <cell r="F27580">
            <v>250</v>
          </cell>
          <cell r="H27580" t="str">
            <v>NA</v>
          </cell>
          <cell r="I27580" t="str">
            <v>Ret-InPay</v>
          </cell>
        </row>
        <row r="27581">
          <cell r="F27581">
            <v>250</v>
          </cell>
          <cell r="H27581" t="str">
            <v>NA</v>
          </cell>
          <cell r="I27581" t="str">
            <v>Ret-InPay</v>
          </cell>
        </row>
        <row r="27582">
          <cell r="F27582">
            <v>250</v>
          </cell>
          <cell r="H27582" t="str">
            <v>NA</v>
          </cell>
          <cell r="I27582" t="str">
            <v>Ret-InPay</v>
          </cell>
        </row>
        <row r="27583">
          <cell r="F27583">
            <v>250</v>
          </cell>
          <cell r="H27583" t="str">
            <v>NA</v>
          </cell>
          <cell r="I27583" t="str">
            <v>Ret-InPay</v>
          </cell>
        </row>
        <row r="27584">
          <cell r="F27584">
            <v>250</v>
          </cell>
          <cell r="H27584" t="str">
            <v>NA</v>
          </cell>
          <cell r="I27584" t="str">
            <v>Ret-InPay</v>
          </cell>
        </row>
        <row r="27585">
          <cell r="F27585">
            <v>250</v>
          </cell>
          <cell r="H27585" t="str">
            <v>NA</v>
          </cell>
          <cell r="I27585" t="str">
            <v>Bene</v>
          </cell>
        </row>
        <row r="27586">
          <cell r="F27586">
            <v>103</v>
          </cell>
          <cell r="H27586" t="str">
            <v>NA</v>
          </cell>
          <cell r="I27586" t="str">
            <v>Bene</v>
          </cell>
        </row>
        <row r="27587">
          <cell r="F27587">
            <v>170</v>
          </cell>
          <cell r="H27587" t="str">
            <v>NA</v>
          </cell>
          <cell r="I27587" t="str">
            <v>Ret-InPay</v>
          </cell>
        </row>
        <row r="27588">
          <cell r="F27588">
            <v>250</v>
          </cell>
          <cell r="H27588" t="str">
            <v>NA</v>
          </cell>
          <cell r="I27588" t="str">
            <v>Ret-InPay</v>
          </cell>
        </row>
        <row r="27589">
          <cell r="F27589">
            <v>250</v>
          </cell>
          <cell r="H27589" t="str">
            <v>NA</v>
          </cell>
          <cell r="I27589" t="str">
            <v>Ret-InPay</v>
          </cell>
        </row>
        <row r="27590">
          <cell r="F27590">
            <v>103</v>
          </cell>
          <cell r="H27590" t="str">
            <v>NA</v>
          </cell>
          <cell r="I27590" t="str">
            <v>Ret-InPay</v>
          </cell>
        </row>
        <row r="27591">
          <cell r="F27591">
            <v>250</v>
          </cell>
          <cell r="H27591" t="str">
            <v>NA</v>
          </cell>
          <cell r="I27591" t="str">
            <v>Bene</v>
          </cell>
        </row>
        <row r="27592">
          <cell r="F27592">
            <v>702</v>
          </cell>
          <cell r="H27592" t="str">
            <v>NA</v>
          </cell>
          <cell r="I27592" t="str">
            <v>Ret-InPay</v>
          </cell>
        </row>
        <row r="27593">
          <cell r="F27593">
            <v>181</v>
          </cell>
          <cell r="H27593" t="str">
            <v>NA</v>
          </cell>
          <cell r="I27593" t="str">
            <v>Bene</v>
          </cell>
        </row>
        <row r="27594">
          <cell r="F27594">
            <v>250</v>
          </cell>
          <cell r="H27594" t="str">
            <v>NA</v>
          </cell>
          <cell r="I27594" t="str">
            <v>Bene</v>
          </cell>
        </row>
        <row r="27595">
          <cell r="F27595">
            <v>181</v>
          </cell>
          <cell r="H27595" t="str">
            <v>NA</v>
          </cell>
          <cell r="I27595" t="str">
            <v>Bene</v>
          </cell>
        </row>
        <row r="27596">
          <cell r="F27596">
            <v>250</v>
          </cell>
          <cell r="H27596" t="str">
            <v>NA</v>
          </cell>
          <cell r="I27596" t="str">
            <v>Ret-InPay</v>
          </cell>
        </row>
        <row r="27597">
          <cell r="F27597">
            <v>250</v>
          </cell>
          <cell r="H27597" t="str">
            <v>NA</v>
          </cell>
          <cell r="I27597" t="str">
            <v>Ret-InPay</v>
          </cell>
        </row>
        <row r="27598">
          <cell r="F27598">
            <v>181</v>
          </cell>
          <cell r="H27598" t="str">
            <v>NA</v>
          </cell>
          <cell r="I27598" t="str">
            <v>Bene</v>
          </cell>
        </row>
        <row r="27599">
          <cell r="F27599">
            <v>181</v>
          </cell>
          <cell r="H27599" t="str">
            <v>NA</v>
          </cell>
          <cell r="I27599" t="str">
            <v>Bene</v>
          </cell>
        </row>
        <row r="27600">
          <cell r="F27600">
            <v>250</v>
          </cell>
          <cell r="H27600" t="str">
            <v>NA</v>
          </cell>
          <cell r="I27600" t="str">
            <v>Ret-InPay</v>
          </cell>
        </row>
        <row r="27601">
          <cell r="F27601">
            <v>181</v>
          </cell>
          <cell r="H27601" t="str">
            <v>NA</v>
          </cell>
          <cell r="I27601" t="str">
            <v>Ret-InPay</v>
          </cell>
        </row>
        <row r="27602">
          <cell r="F27602">
            <v>250</v>
          </cell>
          <cell r="H27602" t="str">
            <v>NA</v>
          </cell>
          <cell r="I27602" t="str">
            <v>Bene</v>
          </cell>
        </row>
        <row r="27603">
          <cell r="F27603">
            <v>250</v>
          </cell>
          <cell r="H27603" t="str">
            <v>NA</v>
          </cell>
          <cell r="I27603" t="str">
            <v>Ret-InPay</v>
          </cell>
        </row>
        <row r="27604">
          <cell r="F27604">
            <v>250</v>
          </cell>
          <cell r="H27604" t="str">
            <v>NA</v>
          </cell>
          <cell r="I27604" t="str">
            <v>Bene</v>
          </cell>
        </row>
        <row r="27605">
          <cell r="F27605">
            <v>250</v>
          </cell>
          <cell r="H27605" t="str">
            <v>NA</v>
          </cell>
          <cell r="I27605" t="str">
            <v>Ret-InPay</v>
          </cell>
        </row>
        <row r="27606">
          <cell r="F27606">
            <v>250</v>
          </cell>
          <cell r="H27606" t="str">
            <v>NA</v>
          </cell>
          <cell r="I27606" t="str">
            <v>Ret-InPay</v>
          </cell>
        </row>
        <row r="27607">
          <cell r="F27607">
            <v>103</v>
          </cell>
          <cell r="H27607" t="str">
            <v>NA</v>
          </cell>
          <cell r="I27607" t="str">
            <v>Ret-InPay</v>
          </cell>
        </row>
        <row r="27608">
          <cell r="F27608">
            <v>103</v>
          </cell>
          <cell r="H27608" t="str">
            <v>NA</v>
          </cell>
          <cell r="I27608" t="str">
            <v>Ret-InPay</v>
          </cell>
        </row>
        <row r="27609">
          <cell r="F27609">
            <v>250</v>
          </cell>
          <cell r="H27609" t="str">
            <v>NA</v>
          </cell>
          <cell r="I27609" t="str">
            <v>Ret-InPay</v>
          </cell>
        </row>
        <row r="27610">
          <cell r="F27610">
            <v>103</v>
          </cell>
          <cell r="H27610" t="str">
            <v>NA</v>
          </cell>
          <cell r="I27610" t="str">
            <v>Ret-InPay</v>
          </cell>
        </row>
        <row r="27611">
          <cell r="F27611">
            <v>250</v>
          </cell>
          <cell r="H27611" t="str">
            <v>NA</v>
          </cell>
          <cell r="I27611" t="str">
            <v>Ret-InPay</v>
          </cell>
        </row>
        <row r="27612">
          <cell r="F27612">
            <v>250</v>
          </cell>
          <cell r="H27612" t="str">
            <v>NA</v>
          </cell>
          <cell r="I27612" t="str">
            <v>Ret-InPay</v>
          </cell>
        </row>
        <row r="27613">
          <cell r="F27613">
            <v>250</v>
          </cell>
          <cell r="H27613" t="str">
            <v>NA</v>
          </cell>
          <cell r="I27613" t="str">
            <v>Ret-InPay</v>
          </cell>
        </row>
        <row r="27614">
          <cell r="F27614">
            <v>250</v>
          </cell>
          <cell r="H27614" t="str">
            <v>NA</v>
          </cell>
          <cell r="I27614" t="str">
            <v>Ret-InPay</v>
          </cell>
        </row>
        <row r="27615">
          <cell r="F27615">
            <v>250</v>
          </cell>
          <cell r="H27615" t="str">
            <v>NA</v>
          </cell>
          <cell r="I27615" t="str">
            <v>Ret-InPay</v>
          </cell>
        </row>
        <row r="27616">
          <cell r="F27616">
            <v>250</v>
          </cell>
          <cell r="H27616" t="str">
            <v>NA</v>
          </cell>
          <cell r="I27616" t="str">
            <v>Ret-InPay</v>
          </cell>
        </row>
        <row r="27617">
          <cell r="F27617">
            <v>250</v>
          </cell>
          <cell r="H27617" t="str">
            <v>NA</v>
          </cell>
          <cell r="I27617" t="str">
            <v>Bene</v>
          </cell>
        </row>
        <row r="27618">
          <cell r="F27618">
            <v>250</v>
          </cell>
          <cell r="H27618" t="str">
            <v>NA</v>
          </cell>
          <cell r="I27618" t="str">
            <v>Ret-InPay</v>
          </cell>
        </row>
        <row r="27619">
          <cell r="F27619">
            <v>181</v>
          </cell>
          <cell r="H27619" t="str">
            <v>NA</v>
          </cell>
          <cell r="I27619" t="str">
            <v>Ret-InPay</v>
          </cell>
        </row>
        <row r="27620">
          <cell r="F27620">
            <v>250</v>
          </cell>
          <cell r="H27620" t="str">
            <v>NA</v>
          </cell>
          <cell r="I27620" t="str">
            <v>Ret-InPay</v>
          </cell>
        </row>
        <row r="27621">
          <cell r="F27621">
            <v>250</v>
          </cell>
          <cell r="H27621" t="str">
            <v>NA</v>
          </cell>
          <cell r="I27621" t="str">
            <v>Ret-InPay</v>
          </cell>
        </row>
        <row r="27622">
          <cell r="F27622">
            <v>250</v>
          </cell>
          <cell r="H27622" t="str">
            <v>NA</v>
          </cell>
          <cell r="I27622" t="str">
            <v>Ret-InPay</v>
          </cell>
        </row>
        <row r="27623">
          <cell r="F27623">
            <v>250</v>
          </cell>
          <cell r="H27623" t="str">
            <v>NA</v>
          </cell>
          <cell r="I27623" t="str">
            <v>Ret-InPay</v>
          </cell>
        </row>
        <row r="27624">
          <cell r="F27624">
            <v>250</v>
          </cell>
          <cell r="H27624" t="str">
            <v>NA</v>
          </cell>
          <cell r="I27624" t="str">
            <v>Ret-InPay</v>
          </cell>
        </row>
        <row r="27625">
          <cell r="F27625">
            <v>250</v>
          </cell>
          <cell r="H27625" t="str">
            <v>NA</v>
          </cell>
          <cell r="I27625" t="str">
            <v>Ret-InPay</v>
          </cell>
        </row>
        <row r="27626">
          <cell r="F27626">
            <v>250</v>
          </cell>
          <cell r="H27626" t="str">
            <v>NA</v>
          </cell>
          <cell r="I27626" t="str">
            <v>Ret-InPay</v>
          </cell>
        </row>
        <row r="27627">
          <cell r="F27627">
            <v>250</v>
          </cell>
          <cell r="H27627" t="str">
            <v>NA</v>
          </cell>
          <cell r="I27627" t="str">
            <v>Ret-InPay</v>
          </cell>
        </row>
        <row r="27628">
          <cell r="F27628">
            <v>250</v>
          </cell>
          <cell r="H27628" t="str">
            <v>NA</v>
          </cell>
          <cell r="I27628" t="str">
            <v>Ret-InPay</v>
          </cell>
        </row>
        <row r="27629">
          <cell r="F27629">
            <v>190</v>
          </cell>
          <cell r="H27629" t="str">
            <v>NA</v>
          </cell>
          <cell r="I27629" t="str">
            <v>Ret-InPay</v>
          </cell>
        </row>
        <row r="27630">
          <cell r="F27630">
            <v>250</v>
          </cell>
          <cell r="H27630" t="str">
            <v>NA</v>
          </cell>
          <cell r="I27630" t="str">
            <v>Ret-InPay</v>
          </cell>
        </row>
        <row r="27631">
          <cell r="F27631">
            <v>250</v>
          </cell>
          <cell r="H27631" t="str">
            <v>NA</v>
          </cell>
          <cell r="I27631" t="str">
            <v>Ret-InPay</v>
          </cell>
        </row>
        <row r="27632">
          <cell r="F27632">
            <v>280</v>
          </cell>
          <cell r="H27632" t="str">
            <v>NA</v>
          </cell>
          <cell r="I27632" t="str">
            <v>Ret-InPay</v>
          </cell>
        </row>
        <row r="27633">
          <cell r="F27633">
            <v>160</v>
          </cell>
          <cell r="H27633" t="str">
            <v>NA</v>
          </cell>
          <cell r="I27633" t="str">
            <v>Ret-InPay</v>
          </cell>
        </row>
        <row r="27634">
          <cell r="F27634">
            <v>250</v>
          </cell>
          <cell r="H27634" t="str">
            <v>NA</v>
          </cell>
          <cell r="I27634" t="str">
            <v>Bene</v>
          </cell>
        </row>
        <row r="27635">
          <cell r="F27635">
            <v>250</v>
          </cell>
          <cell r="H27635" t="str">
            <v>NA</v>
          </cell>
          <cell r="I27635" t="str">
            <v>Ret-InPay</v>
          </cell>
        </row>
        <row r="27636">
          <cell r="F27636">
            <v>250</v>
          </cell>
          <cell r="H27636" t="str">
            <v>NA</v>
          </cell>
          <cell r="I27636" t="str">
            <v>Ret-InPay</v>
          </cell>
        </row>
        <row r="27637">
          <cell r="F27637">
            <v>190</v>
          </cell>
          <cell r="H27637" t="str">
            <v>NA</v>
          </cell>
          <cell r="I27637" t="str">
            <v>Ret-InPay</v>
          </cell>
        </row>
        <row r="27638">
          <cell r="F27638">
            <v>250</v>
          </cell>
          <cell r="H27638" t="str">
            <v>NA</v>
          </cell>
          <cell r="I27638" t="str">
            <v>Ret-InPay</v>
          </cell>
        </row>
        <row r="27639">
          <cell r="F27639">
            <v>103</v>
          </cell>
          <cell r="H27639" t="str">
            <v>NA</v>
          </cell>
          <cell r="I27639" t="str">
            <v>Ret-InPay</v>
          </cell>
        </row>
        <row r="27640">
          <cell r="F27640">
            <v>160</v>
          </cell>
          <cell r="H27640" t="str">
            <v>NA</v>
          </cell>
          <cell r="I27640" t="str">
            <v>Bene</v>
          </cell>
        </row>
        <row r="27641">
          <cell r="F27641">
            <v>250</v>
          </cell>
          <cell r="H27641" t="str">
            <v>NA</v>
          </cell>
          <cell r="I27641" t="str">
            <v>Ret-InPay</v>
          </cell>
        </row>
        <row r="27642">
          <cell r="F27642">
            <v>181</v>
          </cell>
          <cell r="H27642" t="str">
            <v>NA</v>
          </cell>
          <cell r="I27642" t="str">
            <v>Bene</v>
          </cell>
        </row>
        <row r="27643">
          <cell r="F27643">
            <v>181</v>
          </cell>
          <cell r="H27643" t="str">
            <v>NA</v>
          </cell>
          <cell r="I27643" t="str">
            <v>Ret-InPay</v>
          </cell>
        </row>
        <row r="27644">
          <cell r="F27644">
            <v>181</v>
          </cell>
          <cell r="H27644" t="str">
            <v>NA</v>
          </cell>
          <cell r="I27644" t="str">
            <v>Ret-InPay</v>
          </cell>
        </row>
        <row r="27645">
          <cell r="F27645">
            <v>181</v>
          </cell>
          <cell r="H27645" t="str">
            <v>NA</v>
          </cell>
          <cell r="I27645" t="str">
            <v>Bene</v>
          </cell>
        </row>
        <row r="27646">
          <cell r="F27646">
            <v>181</v>
          </cell>
          <cell r="H27646" t="str">
            <v>NA</v>
          </cell>
          <cell r="I27646" t="str">
            <v>Ret-InPay</v>
          </cell>
        </row>
        <row r="27647">
          <cell r="F27647">
            <v>140</v>
          </cell>
          <cell r="H27647" t="str">
            <v>NA</v>
          </cell>
          <cell r="I27647" t="str">
            <v>Bene</v>
          </cell>
        </row>
        <row r="27648">
          <cell r="F27648">
            <v>181</v>
          </cell>
          <cell r="H27648" t="str">
            <v>NA</v>
          </cell>
          <cell r="I27648" t="str">
            <v>Ret-InPay</v>
          </cell>
        </row>
        <row r="27649">
          <cell r="F27649">
            <v>181</v>
          </cell>
          <cell r="H27649" t="str">
            <v>NA</v>
          </cell>
          <cell r="I27649" t="str">
            <v>Ret-InPay</v>
          </cell>
        </row>
        <row r="27650">
          <cell r="F27650">
            <v>160</v>
          </cell>
          <cell r="H27650" t="str">
            <v>NA</v>
          </cell>
          <cell r="I27650" t="str">
            <v>Ret-InPay</v>
          </cell>
        </row>
        <row r="27651">
          <cell r="F27651">
            <v>181</v>
          </cell>
          <cell r="H27651" t="str">
            <v>NA</v>
          </cell>
          <cell r="I27651" t="str">
            <v>Ret-InPay</v>
          </cell>
        </row>
        <row r="27652">
          <cell r="F27652">
            <v>250</v>
          </cell>
          <cell r="H27652" t="str">
            <v>NA</v>
          </cell>
          <cell r="I27652" t="str">
            <v>Bene</v>
          </cell>
        </row>
        <row r="27653">
          <cell r="F27653">
            <v>250</v>
          </cell>
          <cell r="H27653" t="str">
            <v>NA</v>
          </cell>
          <cell r="I27653" t="str">
            <v>Ret-InPay</v>
          </cell>
        </row>
        <row r="27654">
          <cell r="F27654">
            <v>103</v>
          </cell>
          <cell r="H27654" t="str">
            <v>NA</v>
          </cell>
          <cell r="I27654" t="str">
            <v>Ret-InPay</v>
          </cell>
        </row>
        <row r="27655">
          <cell r="F27655">
            <v>181</v>
          </cell>
          <cell r="H27655" t="str">
            <v>NA</v>
          </cell>
          <cell r="I27655" t="str">
            <v>Bene</v>
          </cell>
        </row>
        <row r="27656">
          <cell r="F27656">
            <v>181</v>
          </cell>
          <cell r="H27656" t="str">
            <v>NA</v>
          </cell>
          <cell r="I27656" t="str">
            <v>Ret-InPay</v>
          </cell>
        </row>
        <row r="27657">
          <cell r="F27657">
            <v>181</v>
          </cell>
          <cell r="H27657" t="str">
            <v>NA</v>
          </cell>
          <cell r="I27657" t="str">
            <v>Ret-InPay</v>
          </cell>
        </row>
        <row r="27658">
          <cell r="F27658">
            <v>181</v>
          </cell>
          <cell r="H27658" t="str">
            <v>NA</v>
          </cell>
          <cell r="I27658" t="str">
            <v>Bene</v>
          </cell>
        </row>
        <row r="27659">
          <cell r="F27659">
            <v>181</v>
          </cell>
          <cell r="H27659" t="str">
            <v>NA</v>
          </cell>
          <cell r="I27659" t="str">
            <v>Bene</v>
          </cell>
        </row>
        <row r="27660">
          <cell r="F27660">
            <v>160</v>
          </cell>
          <cell r="H27660" t="str">
            <v>NA</v>
          </cell>
          <cell r="I27660" t="str">
            <v>Ret-InPay</v>
          </cell>
        </row>
        <row r="27661">
          <cell r="F27661">
            <v>702</v>
          </cell>
          <cell r="H27661" t="str">
            <v>NA</v>
          </cell>
          <cell r="I27661" t="str">
            <v>Ret-InPay</v>
          </cell>
        </row>
        <row r="27662">
          <cell r="F27662">
            <v>250</v>
          </cell>
          <cell r="H27662" t="str">
            <v>NA</v>
          </cell>
          <cell r="I27662" t="str">
            <v>Ret-InPay</v>
          </cell>
        </row>
        <row r="27663">
          <cell r="F27663">
            <v>103</v>
          </cell>
          <cell r="H27663" t="str">
            <v>NA</v>
          </cell>
          <cell r="I27663" t="str">
            <v>Ret-InPay</v>
          </cell>
        </row>
        <row r="27664">
          <cell r="F27664">
            <v>103</v>
          </cell>
          <cell r="H27664" t="str">
            <v>NA</v>
          </cell>
          <cell r="I27664" t="str">
            <v>Ret-InPay</v>
          </cell>
        </row>
        <row r="27665">
          <cell r="F27665">
            <v>250</v>
          </cell>
          <cell r="H27665" t="str">
            <v>NA</v>
          </cell>
          <cell r="I27665" t="str">
            <v>Ret-InPay</v>
          </cell>
        </row>
        <row r="27666">
          <cell r="F27666">
            <v>250</v>
          </cell>
          <cell r="H27666" t="str">
            <v>NA</v>
          </cell>
          <cell r="I27666" t="str">
            <v>Ret-InPay</v>
          </cell>
        </row>
        <row r="27667">
          <cell r="F27667">
            <v>250</v>
          </cell>
          <cell r="H27667" t="str">
            <v>NA</v>
          </cell>
          <cell r="I27667" t="str">
            <v>Ret-InPay</v>
          </cell>
        </row>
        <row r="27668">
          <cell r="F27668">
            <v>181</v>
          </cell>
          <cell r="H27668" t="str">
            <v>NA</v>
          </cell>
          <cell r="I27668" t="str">
            <v>Ret-InPay</v>
          </cell>
        </row>
        <row r="27669">
          <cell r="F27669">
            <v>103</v>
          </cell>
          <cell r="H27669" t="str">
            <v>NA</v>
          </cell>
          <cell r="I27669" t="str">
            <v>Ret-InPay</v>
          </cell>
        </row>
        <row r="27670">
          <cell r="F27670">
            <v>181</v>
          </cell>
          <cell r="H27670" t="str">
            <v>NA</v>
          </cell>
          <cell r="I27670" t="str">
            <v>Ret-InPay</v>
          </cell>
        </row>
        <row r="27671">
          <cell r="F27671">
            <v>250</v>
          </cell>
          <cell r="H27671" t="str">
            <v>NA</v>
          </cell>
          <cell r="I27671" t="str">
            <v>Ret-InPay</v>
          </cell>
        </row>
        <row r="27672">
          <cell r="F27672">
            <v>250</v>
          </cell>
          <cell r="H27672" t="str">
            <v>NA</v>
          </cell>
          <cell r="I27672" t="str">
            <v>Ret-InPay</v>
          </cell>
        </row>
        <row r="27673">
          <cell r="F27673">
            <v>250</v>
          </cell>
          <cell r="H27673" t="str">
            <v>NA</v>
          </cell>
          <cell r="I27673" t="str">
            <v>Ret-InPay</v>
          </cell>
        </row>
        <row r="27674">
          <cell r="F27674">
            <v>181</v>
          </cell>
          <cell r="H27674" t="str">
            <v>NA</v>
          </cell>
          <cell r="I27674" t="str">
            <v>Ret-InPay</v>
          </cell>
        </row>
        <row r="27675">
          <cell r="F27675">
            <v>250</v>
          </cell>
          <cell r="H27675" t="str">
            <v>NA</v>
          </cell>
          <cell r="I27675" t="str">
            <v>Ret-InPay</v>
          </cell>
        </row>
        <row r="27676">
          <cell r="F27676">
            <v>181</v>
          </cell>
          <cell r="H27676" t="str">
            <v>NA</v>
          </cell>
          <cell r="I27676" t="str">
            <v>Ret-InPay</v>
          </cell>
        </row>
        <row r="27677">
          <cell r="F27677">
            <v>181</v>
          </cell>
          <cell r="H27677" t="str">
            <v>NA</v>
          </cell>
          <cell r="I27677" t="str">
            <v>Ret-InPay</v>
          </cell>
        </row>
        <row r="27678">
          <cell r="F27678">
            <v>181</v>
          </cell>
          <cell r="H27678" t="str">
            <v>NA</v>
          </cell>
          <cell r="I27678" t="str">
            <v>Ret-InPay</v>
          </cell>
        </row>
        <row r="27679">
          <cell r="F27679">
            <v>181</v>
          </cell>
          <cell r="H27679" t="str">
            <v>NA</v>
          </cell>
          <cell r="I27679" t="str">
            <v>Ret-InPay</v>
          </cell>
        </row>
        <row r="27680">
          <cell r="F27680">
            <v>250</v>
          </cell>
          <cell r="H27680" t="str">
            <v>NA</v>
          </cell>
          <cell r="I27680" t="str">
            <v>Bene</v>
          </cell>
        </row>
        <row r="27681">
          <cell r="F27681">
            <v>103</v>
          </cell>
          <cell r="H27681" t="str">
            <v>NA</v>
          </cell>
          <cell r="I27681" t="str">
            <v>Ret-InPay</v>
          </cell>
        </row>
        <row r="27682">
          <cell r="F27682">
            <v>181</v>
          </cell>
          <cell r="H27682" t="str">
            <v>NA</v>
          </cell>
          <cell r="I27682" t="str">
            <v>Ret-InPay</v>
          </cell>
        </row>
        <row r="27683">
          <cell r="F27683">
            <v>103</v>
          </cell>
          <cell r="H27683" t="str">
            <v>NA</v>
          </cell>
          <cell r="I27683" t="str">
            <v>Ret-InPay</v>
          </cell>
        </row>
        <row r="27684">
          <cell r="F27684">
            <v>250</v>
          </cell>
          <cell r="H27684" t="str">
            <v>NA</v>
          </cell>
          <cell r="I27684" t="str">
            <v>Bene</v>
          </cell>
        </row>
        <row r="27685">
          <cell r="F27685">
            <v>250</v>
          </cell>
          <cell r="H27685" t="str">
            <v>NA</v>
          </cell>
          <cell r="I27685" t="str">
            <v>Bene</v>
          </cell>
        </row>
        <row r="27686">
          <cell r="F27686">
            <v>280</v>
          </cell>
          <cell r="H27686" t="str">
            <v>NA</v>
          </cell>
          <cell r="I27686" t="str">
            <v>Bene</v>
          </cell>
        </row>
        <row r="27687">
          <cell r="F27687">
            <v>250</v>
          </cell>
          <cell r="H27687" t="str">
            <v>NA</v>
          </cell>
          <cell r="I27687" t="str">
            <v>Ret-InPay</v>
          </cell>
        </row>
        <row r="27688">
          <cell r="F27688">
            <v>250</v>
          </cell>
          <cell r="H27688" t="str">
            <v>NA</v>
          </cell>
          <cell r="I27688" t="str">
            <v>Bene</v>
          </cell>
        </row>
        <row r="27689">
          <cell r="F27689">
            <v>250</v>
          </cell>
          <cell r="H27689" t="str">
            <v>NA</v>
          </cell>
          <cell r="I27689" t="str">
            <v>Ret-InPay</v>
          </cell>
        </row>
        <row r="27690">
          <cell r="F27690">
            <v>250</v>
          </cell>
          <cell r="H27690" t="str">
            <v>NA</v>
          </cell>
          <cell r="I27690" t="str">
            <v>Ret-InPay</v>
          </cell>
        </row>
        <row r="27691">
          <cell r="F27691">
            <v>103</v>
          </cell>
          <cell r="H27691" t="str">
            <v>NA</v>
          </cell>
          <cell r="I27691" t="str">
            <v>Ret-InPay</v>
          </cell>
        </row>
        <row r="27692">
          <cell r="F27692">
            <v>250</v>
          </cell>
          <cell r="H27692" t="str">
            <v>NA</v>
          </cell>
          <cell r="I27692" t="str">
            <v>Bene</v>
          </cell>
        </row>
        <row r="27693">
          <cell r="F27693">
            <v>103</v>
          </cell>
          <cell r="H27693" t="str">
            <v>NA</v>
          </cell>
          <cell r="I27693" t="str">
            <v>Ret-InPay</v>
          </cell>
        </row>
        <row r="27694">
          <cell r="F27694">
            <v>181</v>
          </cell>
          <cell r="H27694" t="str">
            <v>NA</v>
          </cell>
          <cell r="I27694" t="str">
            <v>Ret-InPay</v>
          </cell>
        </row>
        <row r="27695">
          <cell r="F27695">
            <v>181</v>
          </cell>
          <cell r="H27695" t="str">
            <v>NA</v>
          </cell>
          <cell r="I27695" t="str">
            <v>Ret-InPay</v>
          </cell>
        </row>
        <row r="27696">
          <cell r="F27696">
            <v>250</v>
          </cell>
          <cell r="H27696" t="str">
            <v>NA</v>
          </cell>
          <cell r="I27696" t="str">
            <v>Ret-InPay</v>
          </cell>
        </row>
        <row r="27697">
          <cell r="F27697">
            <v>250</v>
          </cell>
          <cell r="H27697" t="str">
            <v>NA</v>
          </cell>
          <cell r="I27697" t="str">
            <v>Ret-InPay</v>
          </cell>
        </row>
        <row r="27698">
          <cell r="F27698">
            <v>103</v>
          </cell>
          <cell r="H27698" t="str">
            <v>NA</v>
          </cell>
          <cell r="I27698" t="str">
            <v>Ret-InPay</v>
          </cell>
        </row>
        <row r="27699">
          <cell r="F27699">
            <v>181</v>
          </cell>
          <cell r="H27699" t="str">
            <v>NA</v>
          </cell>
          <cell r="I27699" t="str">
            <v>Ret-InPay</v>
          </cell>
        </row>
        <row r="27700">
          <cell r="F27700">
            <v>181</v>
          </cell>
          <cell r="H27700" t="str">
            <v>NA</v>
          </cell>
          <cell r="I27700" t="str">
            <v>Ret-InPay</v>
          </cell>
        </row>
        <row r="27701">
          <cell r="F27701">
            <v>250</v>
          </cell>
          <cell r="H27701" t="str">
            <v>NA</v>
          </cell>
          <cell r="I27701" t="str">
            <v>Ret-InPay</v>
          </cell>
        </row>
        <row r="27702">
          <cell r="F27702">
            <v>250</v>
          </cell>
          <cell r="H27702" t="str">
            <v>NA</v>
          </cell>
          <cell r="I27702" t="str">
            <v>Bene</v>
          </cell>
        </row>
        <row r="27703">
          <cell r="F27703">
            <v>250</v>
          </cell>
          <cell r="H27703" t="str">
            <v>NA</v>
          </cell>
          <cell r="I27703" t="str">
            <v>Ret-InPay</v>
          </cell>
        </row>
        <row r="27704">
          <cell r="F27704">
            <v>103</v>
          </cell>
          <cell r="H27704" t="str">
            <v>NA</v>
          </cell>
          <cell r="I27704" t="str">
            <v>Ret-InPay</v>
          </cell>
        </row>
        <row r="27705">
          <cell r="F27705">
            <v>181</v>
          </cell>
          <cell r="H27705" t="str">
            <v>NA</v>
          </cell>
          <cell r="I27705" t="str">
            <v>Ret-InPay</v>
          </cell>
        </row>
        <row r="27706">
          <cell r="F27706">
            <v>181</v>
          </cell>
          <cell r="H27706" t="str">
            <v>NA</v>
          </cell>
          <cell r="I27706" t="str">
            <v>Ret-InPay</v>
          </cell>
        </row>
        <row r="27707">
          <cell r="F27707">
            <v>103</v>
          </cell>
          <cell r="H27707" t="str">
            <v>NA</v>
          </cell>
          <cell r="I27707" t="str">
            <v>Ret-InPay</v>
          </cell>
        </row>
        <row r="27708">
          <cell r="F27708">
            <v>181</v>
          </cell>
          <cell r="H27708" t="str">
            <v>NA</v>
          </cell>
          <cell r="I27708" t="str">
            <v>Ret-InPay</v>
          </cell>
        </row>
        <row r="27709">
          <cell r="F27709">
            <v>181</v>
          </cell>
          <cell r="H27709" t="str">
            <v>NA</v>
          </cell>
          <cell r="I27709" t="str">
            <v>Ret-InPay</v>
          </cell>
        </row>
        <row r="27710">
          <cell r="F27710">
            <v>181</v>
          </cell>
          <cell r="H27710" t="str">
            <v>NA</v>
          </cell>
          <cell r="I27710" t="str">
            <v>Ret-InPay</v>
          </cell>
        </row>
        <row r="27711">
          <cell r="F27711">
            <v>181</v>
          </cell>
          <cell r="H27711" t="str">
            <v>NA</v>
          </cell>
          <cell r="I27711" t="str">
            <v>Ret-InPay</v>
          </cell>
        </row>
        <row r="27712">
          <cell r="F27712">
            <v>103</v>
          </cell>
          <cell r="H27712" t="str">
            <v>NA</v>
          </cell>
          <cell r="I27712" t="str">
            <v>Ret-InPay</v>
          </cell>
        </row>
        <row r="27713">
          <cell r="F27713">
            <v>181</v>
          </cell>
          <cell r="H27713" t="str">
            <v>NA</v>
          </cell>
          <cell r="I27713" t="str">
            <v>Bene</v>
          </cell>
        </row>
        <row r="27714">
          <cell r="F27714">
            <v>250</v>
          </cell>
          <cell r="H27714" t="str">
            <v>NA</v>
          </cell>
          <cell r="I27714" t="str">
            <v>Ret-InPay</v>
          </cell>
        </row>
        <row r="27715">
          <cell r="F27715">
            <v>181</v>
          </cell>
          <cell r="H27715" t="str">
            <v>NA</v>
          </cell>
          <cell r="I27715" t="str">
            <v>Ret-InPay</v>
          </cell>
        </row>
        <row r="27716">
          <cell r="F27716">
            <v>103</v>
          </cell>
          <cell r="H27716" t="str">
            <v>NA</v>
          </cell>
          <cell r="I27716" t="str">
            <v>Ret-InPay</v>
          </cell>
        </row>
        <row r="27717">
          <cell r="F27717">
            <v>250</v>
          </cell>
          <cell r="H27717" t="str">
            <v>NA</v>
          </cell>
          <cell r="I27717" t="str">
            <v>TV</v>
          </cell>
        </row>
        <row r="27718">
          <cell r="F27718">
            <v>250</v>
          </cell>
          <cell r="H27718" t="str">
            <v>NA</v>
          </cell>
          <cell r="I27718" t="str">
            <v>Bene</v>
          </cell>
        </row>
        <row r="27719">
          <cell r="F27719">
            <v>103</v>
          </cell>
          <cell r="H27719" t="str">
            <v>NA</v>
          </cell>
          <cell r="I27719" t="str">
            <v>Ret-InPay</v>
          </cell>
        </row>
        <row r="27720">
          <cell r="F27720">
            <v>103</v>
          </cell>
          <cell r="H27720" t="str">
            <v>NA</v>
          </cell>
          <cell r="I27720" t="str">
            <v>Ret-InPay</v>
          </cell>
        </row>
        <row r="27721">
          <cell r="F27721">
            <v>280</v>
          </cell>
          <cell r="H27721" t="str">
            <v>NA</v>
          </cell>
          <cell r="I27721" t="str">
            <v>Ret-InPay</v>
          </cell>
        </row>
        <row r="27722">
          <cell r="F27722">
            <v>250</v>
          </cell>
          <cell r="H27722" t="str">
            <v>NA</v>
          </cell>
          <cell r="I27722" t="str">
            <v>Ret-InPay</v>
          </cell>
        </row>
        <row r="27723">
          <cell r="F27723">
            <v>250</v>
          </cell>
          <cell r="H27723" t="str">
            <v>NA</v>
          </cell>
          <cell r="I27723" t="str">
            <v>Ret-InPay</v>
          </cell>
        </row>
        <row r="27724">
          <cell r="F27724">
            <v>103</v>
          </cell>
          <cell r="H27724" t="str">
            <v>NA</v>
          </cell>
          <cell r="I27724" t="str">
            <v>Ret-InPay</v>
          </cell>
        </row>
        <row r="27725">
          <cell r="F27725">
            <v>250</v>
          </cell>
          <cell r="H27725" t="str">
            <v>NA</v>
          </cell>
          <cell r="I27725" t="str">
            <v>Ret-InPay</v>
          </cell>
        </row>
        <row r="27726">
          <cell r="F27726">
            <v>250</v>
          </cell>
          <cell r="H27726" t="str">
            <v>NA</v>
          </cell>
          <cell r="I27726" t="str">
            <v>Ret-InPay</v>
          </cell>
        </row>
        <row r="27727">
          <cell r="F27727">
            <v>103</v>
          </cell>
          <cell r="H27727" t="str">
            <v>NA</v>
          </cell>
          <cell r="I27727" t="str">
            <v>Ret-InPay</v>
          </cell>
        </row>
        <row r="27728">
          <cell r="F27728">
            <v>211</v>
          </cell>
          <cell r="H27728" t="str">
            <v>NA</v>
          </cell>
          <cell r="I27728" t="str">
            <v>Ret-InPay</v>
          </cell>
        </row>
        <row r="27729">
          <cell r="F27729">
            <v>103</v>
          </cell>
          <cell r="H27729" t="str">
            <v>NA</v>
          </cell>
          <cell r="I27729" t="str">
            <v>Ret-InPay</v>
          </cell>
        </row>
        <row r="27730">
          <cell r="F27730">
            <v>250</v>
          </cell>
          <cell r="H27730" t="str">
            <v>NA</v>
          </cell>
          <cell r="I27730" t="str">
            <v>Ret-InPay</v>
          </cell>
        </row>
        <row r="27731">
          <cell r="F27731">
            <v>132</v>
          </cell>
          <cell r="H27731" t="str">
            <v>NA</v>
          </cell>
          <cell r="I27731" t="str">
            <v>TV</v>
          </cell>
        </row>
        <row r="27732">
          <cell r="F27732">
            <v>103</v>
          </cell>
          <cell r="H27732" t="str">
            <v>NA</v>
          </cell>
          <cell r="I27732" t="str">
            <v>Ret-InPay</v>
          </cell>
        </row>
        <row r="27733">
          <cell r="F27733">
            <v>250</v>
          </cell>
          <cell r="H27733" t="str">
            <v>NA</v>
          </cell>
          <cell r="I27733" t="str">
            <v>Ret-InPay</v>
          </cell>
        </row>
        <row r="27734">
          <cell r="F27734">
            <v>181</v>
          </cell>
          <cell r="H27734" t="str">
            <v>NA</v>
          </cell>
          <cell r="I27734" t="str">
            <v>Ret-InPay</v>
          </cell>
        </row>
        <row r="27735">
          <cell r="F27735">
            <v>181</v>
          </cell>
          <cell r="H27735" t="str">
            <v>NA</v>
          </cell>
          <cell r="I27735" t="str">
            <v>Ret-InPay</v>
          </cell>
        </row>
        <row r="27736">
          <cell r="F27736">
            <v>103</v>
          </cell>
          <cell r="H27736" t="str">
            <v>NA</v>
          </cell>
          <cell r="I27736" t="str">
            <v>Ret-InPay</v>
          </cell>
        </row>
        <row r="27737">
          <cell r="F27737">
            <v>250</v>
          </cell>
          <cell r="H27737" t="str">
            <v>NA</v>
          </cell>
          <cell r="I27737" t="str">
            <v>Ret-InPay</v>
          </cell>
        </row>
        <row r="27738">
          <cell r="F27738">
            <v>215</v>
          </cell>
          <cell r="H27738" t="str">
            <v>NA</v>
          </cell>
          <cell r="I27738" t="str">
            <v>Ret-InPay</v>
          </cell>
        </row>
        <row r="27739">
          <cell r="F27739">
            <v>215</v>
          </cell>
          <cell r="H27739" t="str">
            <v>NA</v>
          </cell>
          <cell r="I27739" t="str">
            <v>Ret-InPay</v>
          </cell>
        </row>
        <row r="27740">
          <cell r="F27740">
            <v>250</v>
          </cell>
          <cell r="H27740" t="str">
            <v>NA</v>
          </cell>
          <cell r="I27740" t="str">
            <v>Ret-InPay</v>
          </cell>
        </row>
        <row r="27741">
          <cell r="F27741">
            <v>181</v>
          </cell>
          <cell r="H27741" t="str">
            <v>NA</v>
          </cell>
          <cell r="I27741" t="str">
            <v>Ret-InPay</v>
          </cell>
        </row>
        <row r="27742">
          <cell r="F27742">
            <v>181</v>
          </cell>
          <cell r="H27742" t="str">
            <v>NA</v>
          </cell>
          <cell r="I27742" t="str">
            <v>Ret-InPay</v>
          </cell>
        </row>
        <row r="27743">
          <cell r="F27743">
            <v>181</v>
          </cell>
          <cell r="H27743" t="str">
            <v>NA</v>
          </cell>
          <cell r="I27743" t="str">
            <v>Ret-InPay</v>
          </cell>
        </row>
        <row r="27744">
          <cell r="F27744">
            <v>181</v>
          </cell>
          <cell r="H27744" t="str">
            <v>NA</v>
          </cell>
          <cell r="I27744" t="str">
            <v>Ret-InPay</v>
          </cell>
        </row>
        <row r="27745">
          <cell r="F27745">
            <v>181</v>
          </cell>
          <cell r="H27745" t="str">
            <v>NA</v>
          </cell>
          <cell r="I27745" t="str">
            <v>Ret-InPay</v>
          </cell>
        </row>
        <row r="27746">
          <cell r="F27746">
            <v>181</v>
          </cell>
          <cell r="H27746" t="str">
            <v>NA</v>
          </cell>
          <cell r="I27746" t="str">
            <v>Ret-InPay</v>
          </cell>
        </row>
        <row r="27747">
          <cell r="F27747">
            <v>250</v>
          </cell>
          <cell r="H27747" t="str">
            <v>NA</v>
          </cell>
          <cell r="I27747" t="str">
            <v>Ret-InPay</v>
          </cell>
        </row>
        <row r="27748">
          <cell r="F27748">
            <v>181</v>
          </cell>
          <cell r="H27748" t="str">
            <v>NA</v>
          </cell>
          <cell r="I27748" t="str">
            <v>TV</v>
          </cell>
        </row>
        <row r="27749">
          <cell r="F27749">
            <v>103</v>
          </cell>
          <cell r="H27749" t="str">
            <v>NA</v>
          </cell>
          <cell r="I27749" t="str">
            <v>Bene</v>
          </cell>
        </row>
        <row r="27750">
          <cell r="F27750">
            <v>181</v>
          </cell>
          <cell r="H27750" t="str">
            <v>NA</v>
          </cell>
          <cell r="I27750" t="str">
            <v>TV</v>
          </cell>
        </row>
        <row r="27751">
          <cell r="F27751">
            <v>250</v>
          </cell>
          <cell r="H27751" t="str">
            <v>NA</v>
          </cell>
          <cell r="I27751" t="str">
            <v>TV</v>
          </cell>
        </row>
        <row r="27752">
          <cell r="F27752">
            <v>181</v>
          </cell>
          <cell r="H27752" t="str">
            <v>NA</v>
          </cell>
          <cell r="I27752" t="str">
            <v>TV</v>
          </cell>
        </row>
        <row r="27753">
          <cell r="F27753">
            <v>110</v>
          </cell>
          <cell r="H27753" t="str">
            <v>NA</v>
          </cell>
          <cell r="I27753" t="str">
            <v>TV</v>
          </cell>
        </row>
        <row r="27754">
          <cell r="F27754">
            <v>215</v>
          </cell>
          <cell r="H27754" t="str">
            <v>NA</v>
          </cell>
          <cell r="I27754" t="str">
            <v>Ret-InPay</v>
          </cell>
        </row>
        <row r="27755">
          <cell r="F27755">
            <v>181</v>
          </cell>
          <cell r="H27755" t="str">
            <v>NA</v>
          </cell>
          <cell r="I27755" t="str">
            <v>TV</v>
          </cell>
        </row>
        <row r="27756">
          <cell r="F27756">
            <v>103</v>
          </cell>
          <cell r="H27756" t="str">
            <v>NA</v>
          </cell>
          <cell r="I27756" t="str">
            <v>Bene</v>
          </cell>
        </row>
        <row r="27757">
          <cell r="F27757">
            <v>132</v>
          </cell>
          <cell r="H27757" t="str">
            <v>NA</v>
          </cell>
          <cell r="I27757" t="str">
            <v>Ret-InPay</v>
          </cell>
        </row>
        <row r="27758">
          <cell r="F27758">
            <v>103</v>
          </cell>
          <cell r="H27758" t="str">
            <v>NA</v>
          </cell>
          <cell r="I27758" t="str">
            <v>Ret-InPay</v>
          </cell>
        </row>
        <row r="27759">
          <cell r="F27759">
            <v>215</v>
          </cell>
          <cell r="H27759" t="str">
            <v>NA</v>
          </cell>
          <cell r="I27759" t="str">
            <v>Ret-InPay</v>
          </cell>
        </row>
        <row r="27760">
          <cell r="F27760">
            <v>103</v>
          </cell>
          <cell r="H27760" t="str">
            <v>NA</v>
          </cell>
          <cell r="I27760" t="str">
            <v>Bene</v>
          </cell>
        </row>
        <row r="27761">
          <cell r="F27761">
            <v>181</v>
          </cell>
          <cell r="H27761" t="str">
            <v>NA</v>
          </cell>
          <cell r="I27761" t="str">
            <v>Ret-InPay</v>
          </cell>
        </row>
        <row r="27762">
          <cell r="F27762">
            <v>215</v>
          </cell>
          <cell r="H27762" t="str">
            <v>NA</v>
          </cell>
          <cell r="I27762" t="str">
            <v>Ret-InPay</v>
          </cell>
        </row>
        <row r="27763">
          <cell r="F27763">
            <v>250</v>
          </cell>
          <cell r="H27763" t="str">
            <v>NA</v>
          </cell>
          <cell r="I27763" t="str">
            <v>TV</v>
          </cell>
        </row>
        <row r="27764">
          <cell r="F27764">
            <v>103</v>
          </cell>
          <cell r="H27764" t="str">
            <v>NA</v>
          </cell>
          <cell r="I27764" t="str">
            <v>Ret-InPay</v>
          </cell>
        </row>
        <row r="27765">
          <cell r="F27765">
            <v>181</v>
          </cell>
          <cell r="H27765" t="str">
            <v>NA</v>
          </cell>
          <cell r="I27765" t="str">
            <v>Ret-InPay</v>
          </cell>
        </row>
        <row r="27766">
          <cell r="F27766">
            <v>103</v>
          </cell>
          <cell r="H27766" t="str">
            <v>NA</v>
          </cell>
          <cell r="I27766" t="str">
            <v>Ret-InPay</v>
          </cell>
        </row>
        <row r="27767">
          <cell r="F27767">
            <v>181</v>
          </cell>
          <cell r="H27767" t="str">
            <v>NA</v>
          </cell>
          <cell r="I27767" t="str">
            <v>Ret-InPay</v>
          </cell>
        </row>
        <row r="27768">
          <cell r="F27768">
            <v>181</v>
          </cell>
          <cell r="H27768" t="str">
            <v>NA</v>
          </cell>
          <cell r="I27768" t="str">
            <v>Ret-InPay</v>
          </cell>
        </row>
        <row r="27769">
          <cell r="F27769">
            <v>103</v>
          </cell>
          <cell r="H27769" t="str">
            <v>NA</v>
          </cell>
          <cell r="I27769" t="str">
            <v>Ret-InPay</v>
          </cell>
        </row>
        <row r="27770">
          <cell r="F27770">
            <v>250</v>
          </cell>
          <cell r="H27770" t="str">
            <v>NA</v>
          </cell>
          <cell r="I27770" t="str">
            <v>Ret-InPay</v>
          </cell>
        </row>
        <row r="27771">
          <cell r="F27771">
            <v>167</v>
          </cell>
          <cell r="H27771" t="str">
            <v>NA</v>
          </cell>
          <cell r="I27771" t="str">
            <v>TV</v>
          </cell>
        </row>
        <row r="27772">
          <cell r="F27772">
            <v>103</v>
          </cell>
          <cell r="H27772" t="str">
            <v>NA</v>
          </cell>
          <cell r="I27772" t="str">
            <v>Ret-InPay</v>
          </cell>
        </row>
        <row r="27773">
          <cell r="F27773">
            <v>250</v>
          </cell>
          <cell r="H27773" t="str">
            <v>NA</v>
          </cell>
          <cell r="I27773" t="str">
            <v>TV</v>
          </cell>
        </row>
        <row r="27774">
          <cell r="F27774">
            <v>103</v>
          </cell>
          <cell r="H27774" t="str">
            <v>NA</v>
          </cell>
          <cell r="I27774" t="str">
            <v>Ret-InPay</v>
          </cell>
        </row>
        <row r="27775">
          <cell r="F27775">
            <v>117</v>
          </cell>
          <cell r="H27775" t="str">
            <v>NA</v>
          </cell>
          <cell r="I27775" t="str">
            <v>Ret-InPay</v>
          </cell>
        </row>
        <row r="27776">
          <cell r="F27776">
            <v>215</v>
          </cell>
          <cell r="H27776" t="str">
            <v>NA</v>
          </cell>
          <cell r="I27776" t="str">
            <v>Ret-InPay</v>
          </cell>
        </row>
        <row r="27777">
          <cell r="F27777">
            <v>181</v>
          </cell>
          <cell r="H27777" t="str">
            <v>NA</v>
          </cell>
          <cell r="I27777" t="str">
            <v>TV</v>
          </cell>
        </row>
        <row r="27778">
          <cell r="F27778">
            <v>250</v>
          </cell>
          <cell r="H27778" t="str">
            <v>NA</v>
          </cell>
          <cell r="I27778" t="str">
            <v>TV</v>
          </cell>
        </row>
        <row r="27779">
          <cell r="F27779">
            <v>181</v>
          </cell>
          <cell r="H27779" t="str">
            <v>NA</v>
          </cell>
          <cell r="I27779" t="str">
            <v>TV</v>
          </cell>
        </row>
        <row r="27780">
          <cell r="F27780">
            <v>132</v>
          </cell>
          <cell r="H27780" t="str">
            <v>NA</v>
          </cell>
          <cell r="I27780" t="str">
            <v>TV</v>
          </cell>
        </row>
        <row r="27781">
          <cell r="F27781">
            <v>181</v>
          </cell>
          <cell r="H27781" t="str">
            <v>NA</v>
          </cell>
          <cell r="I27781" t="str">
            <v>TV</v>
          </cell>
        </row>
        <row r="27782">
          <cell r="F27782">
            <v>160</v>
          </cell>
          <cell r="H27782" t="str">
            <v>NA</v>
          </cell>
          <cell r="I27782" t="str">
            <v>Ret-InPay</v>
          </cell>
        </row>
        <row r="27783">
          <cell r="F27783">
            <v>103</v>
          </cell>
          <cell r="H27783" t="str">
            <v>NA</v>
          </cell>
          <cell r="I27783" t="str">
            <v>TV</v>
          </cell>
        </row>
        <row r="27784">
          <cell r="F27784">
            <v>103</v>
          </cell>
          <cell r="H27784" t="str">
            <v>NA</v>
          </cell>
          <cell r="I27784" t="str">
            <v>TV</v>
          </cell>
        </row>
        <row r="27785">
          <cell r="F27785">
            <v>103</v>
          </cell>
          <cell r="H27785" t="str">
            <v>NA</v>
          </cell>
          <cell r="I27785" t="str">
            <v>TV</v>
          </cell>
        </row>
        <row r="27786">
          <cell r="F27786">
            <v>103</v>
          </cell>
          <cell r="H27786" t="str">
            <v>NA</v>
          </cell>
          <cell r="I27786" t="str">
            <v>TV</v>
          </cell>
        </row>
        <row r="27787">
          <cell r="F27787">
            <v>250</v>
          </cell>
          <cell r="H27787" t="str">
            <v>NA</v>
          </cell>
          <cell r="I27787" t="str">
            <v>TV</v>
          </cell>
        </row>
        <row r="27788">
          <cell r="F27788">
            <v>103</v>
          </cell>
          <cell r="H27788" t="str">
            <v>NA</v>
          </cell>
          <cell r="I27788" t="str">
            <v>TV</v>
          </cell>
        </row>
        <row r="27789">
          <cell r="F27789">
            <v>250</v>
          </cell>
          <cell r="H27789" t="str">
            <v>NA</v>
          </cell>
          <cell r="I27789" t="str">
            <v>TV</v>
          </cell>
        </row>
        <row r="27790">
          <cell r="F27790">
            <v>103</v>
          </cell>
          <cell r="H27790" t="str">
            <v>NA</v>
          </cell>
          <cell r="I27790" t="str">
            <v>TV</v>
          </cell>
        </row>
        <row r="27791">
          <cell r="F27791">
            <v>250</v>
          </cell>
          <cell r="H27791" t="str">
            <v>NA</v>
          </cell>
          <cell r="I27791" t="str">
            <v>TV</v>
          </cell>
        </row>
        <row r="27792">
          <cell r="F27792">
            <v>170</v>
          </cell>
          <cell r="H27792" t="str">
            <v>NA</v>
          </cell>
          <cell r="I27792" t="str">
            <v>TV</v>
          </cell>
        </row>
        <row r="27793">
          <cell r="F27793">
            <v>280</v>
          </cell>
          <cell r="H27793" t="str">
            <v>NA</v>
          </cell>
          <cell r="I27793" t="str">
            <v>TV</v>
          </cell>
        </row>
        <row r="27794">
          <cell r="F27794">
            <v>292</v>
          </cell>
          <cell r="H27794" t="str">
            <v>NA</v>
          </cell>
          <cell r="I27794" t="str">
            <v>TV</v>
          </cell>
        </row>
        <row r="27795">
          <cell r="F27795">
            <v>250</v>
          </cell>
          <cell r="H27795" t="str">
            <v>NA</v>
          </cell>
          <cell r="I27795" t="str">
            <v>TV</v>
          </cell>
        </row>
        <row r="27796">
          <cell r="F27796">
            <v>103</v>
          </cell>
          <cell r="H27796" t="str">
            <v>NA</v>
          </cell>
          <cell r="I27796" t="str">
            <v>TV</v>
          </cell>
        </row>
        <row r="27797">
          <cell r="F27797">
            <v>210</v>
          </cell>
          <cell r="H27797" t="str">
            <v>NA</v>
          </cell>
          <cell r="I27797" t="str">
            <v>TV</v>
          </cell>
        </row>
        <row r="27798">
          <cell r="F27798">
            <v>250</v>
          </cell>
          <cell r="H27798" t="str">
            <v>NA</v>
          </cell>
          <cell r="I27798" t="str">
            <v>Ret-InPay</v>
          </cell>
        </row>
        <row r="27799">
          <cell r="F27799">
            <v>171</v>
          </cell>
          <cell r="H27799" t="str">
            <v>NA</v>
          </cell>
          <cell r="I27799" t="str">
            <v>TV</v>
          </cell>
        </row>
        <row r="27800">
          <cell r="F27800">
            <v>250</v>
          </cell>
          <cell r="H27800" t="str">
            <v>NA</v>
          </cell>
          <cell r="I27800" t="str">
            <v>Ret-InPay</v>
          </cell>
        </row>
        <row r="27801">
          <cell r="F27801">
            <v>250</v>
          </cell>
          <cell r="H27801" t="str">
            <v>NA</v>
          </cell>
          <cell r="I27801" t="str">
            <v>Ret-InPay</v>
          </cell>
        </row>
        <row r="27802">
          <cell r="F27802">
            <v>250</v>
          </cell>
          <cell r="H27802" t="str">
            <v>NA</v>
          </cell>
          <cell r="I27802" t="str">
            <v>Ret-InPay</v>
          </cell>
        </row>
        <row r="27803">
          <cell r="F27803">
            <v>250</v>
          </cell>
          <cell r="H27803" t="str">
            <v>NA</v>
          </cell>
          <cell r="I27803" t="str">
            <v>Ret-InPay</v>
          </cell>
        </row>
        <row r="27804">
          <cell r="F27804">
            <v>250</v>
          </cell>
          <cell r="H27804" t="str">
            <v>NA</v>
          </cell>
          <cell r="I27804" t="str">
            <v>Ret-InPay</v>
          </cell>
        </row>
        <row r="27805">
          <cell r="F27805">
            <v>250</v>
          </cell>
          <cell r="H27805" t="str">
            <v>NA</v>
          </cell>
          <cell r="I27805" t="str">
            <v>Ret-InPay</v>
          </cell>
        </row>
        <row r="27806">
          <cell r="F27806">
            <v>250</v>
          </cell>
          <cell r="H27806" t="str">
            <v>NA</v>
          </cell>
          <cell r="I27806" t="str">
            <v>Bene</v>
          </cell>
        </row>
        <row r="27807">
          <cell r="F27807">
            <v>104</v>
          </cell>
          <cell r="H27807" t="str">
            <v>NA</v>
          </cell>
          <cell r="I27807" t="str">
            <v>Bene</v>
          </cell>
        </row>
        <row r="27808">
          <cell r="F27808">
            <v>110</v>
          </cell>
          <cell r="H27808" t="str">
            <v>NA</v>
          </cell>
          <cell r="I27808" t="str">
            <v>Ret-InPay</v>
          </cell>
        </row>
        <row r="27809">
          <cell r="F27809">
            <v>160</v>
          </cell>
          <cell r="H27809" t="str">
            <v>NA</v>
          </cell>
          <cell r="I27809" t="str">
            <v>Ret-InPay</v>
          </cell>
        </row>
        <row r="27810">
          <cell r="F27810">
            <v>250</v>
          </cell>
          <cell r="H27810" t="str">
            <v>NA</v>
          </cell>
          <cell r="I27810" t="str">
            <v>Ret-InPay</v>
          </cell>
        </row>
        <row r="27811">
          <cell r="F27811">
            <v>250</v>
          </cell>
          <cell r="H27811" t="str">
            <v>NA</v>
          </cell>
          <cell r="I27811" t="str">
            <v>Bene</v>
          </cell>
        </row>
        <row r="27812">
          <cell r="F27812">
            <v>250</v>
          </cell>
          <cell r="H27812" t="str">
            <v>NA</v>
          </cell>
          <cell r="I27812" t="str">
            <v>Bene</v>
          </cell>
        </row>
        <row r="27813">
          <cell r="F27813">
            <v>250</v>
          </cell>
          <cell r="H27813" t="str">
            <v>NA</v>
          </cell>
          <cell r="I27813" t="str">
            <v>Ret-InPay</v>
          </cell>
        </row>
        <row r="27814">
          <cell r="F27814">
            <v>250</v>
          </cell>
          <cell r="H27814" t="str">
            <v>NA</v>
          </cell>
          <cell r="I27814" t="str">
            <v>Bene</v>
          </cell>
        </row>
        <row r="27815">
          <cell r="F27815">
            <v>132</v>
          </cell>
          <cell r="H27815" t="str">
            <v>NA</v>
          </cell>
          <cell r="I27815" t="str">
            <v>Ret-InPay</v>
          </cell>
        </row>
        <row r="27816">
          <cell r="F27816">
            <v>250</v>
          </cell>
          <cell r="H27816" t="str">
            <v>NA</v>
          </cell>
          <cell r="I27816" t="str">
            <v>Ret-InPay</v>
          </cell>
        </row>
        <row r="27817">
          <cell r="F27817">
            <v>250</v>
          </cell>
          <cell r="H27817" t="str">
            <v>NA</v>
          </cell>
          <cell r="I27817" t="str">
            <v>Ret-InPay</v>
          </cell>
        </row>
        <row r="27818">
          <cell r="F27818">
            <v>170</v>
          </cell>
          <cell r="H27818" t="str">
            <v>NA</v>
          </cell>
          <cell r="I27818" t="str">
            <v>Ret-InPay</v>
          </cell>
        </row>
        <row r="27819">
          <cell r="F27819">
            <v>181</v>
          </cell>
          <cell r="H27819" t="str">
            <v>NA</v>
          </cell>
          <cell r="I27819" t="str">
            <v>Bene</v>
          </cell>
        </row>
        <row r="27820">
          <cell r="F27820">
            <v>702</v>
          </cell>
          <cell r="H27820" t="str">
            <v>NA</v>
          </cell>
          <cell r="I27820" t="str">
            <v>Bene</v>
          </cell>
        </row>
        <row r="27821">
          <cell r="F27821">
            <v>250</v>
          </cell>
          <cell r="H27821" t="str">
            <v>NA</v>
          </cell>
          <cell r="I27821" t="str">
            <v>Bene</v>
          </cell>
        </row>
        <row r="27822">
          <cell r="F27822">
            <v>181</v>
          </cell>
          <cell r="H27822" t="str">
            <v>NA</v>
          </cell>
          <cell r="I27822" t="str">
            <v>Bene</v>
          </cell>
        </row>
        <row r="27823">
          <cell r="F27823">
            <v>250</v>
          </cell>
          <cell r="H27823" t="str">
            <v>NA</v>
          </cell>
          <cell r="I27823" t="str">
            <v>Bene</v>
          </cell>
        </row>
        <row r="27824">
          <cell r="F27824">
            <v>250</v>
          </cell>
          <cell r="H27824" t="str">
            <v>NA</v>
          </cell>
          <cell r="I27824" t="str">
            <v>Bene</v>
          </cell>
        </row>
        <row r="27825">
          <cell r="F27825">
            <v>181</v>
          </cell>
          <cell r="H27825" t="str">
            <v>NA</v>
          </cell>
          <cell r="I27825" t="str">
            <v>Ret-InPay</v>
          </cell>
        </row>
        <row r="27826">
          <cell r="F27826">
            <v>250</v>
          </cell>
          <cell r="H27826" t="str">
            <v>NA</v>
          </cell>
          <cell r="I27826" t="str">
            <v>Ret-InPay</v>
          </cell>
        </row>
        <row r="27827">
          <cell r="F27827">
            <v>104</v>
          </cell>
          <cell r="H27827" t="str">
            <v>NA</v>
          </cell>
          <cell r="I27827" t="str">
            <v>Ret-InPay</v>
          </cell>
        </row>
        <row r="27828">
          <cell r="F27828">
            <v>211</v>
          </cell>
          <cell r="H27828" t="str">
            <v>NA</v>
          </cell>
          <cell r="I27828" t="str">
            <v>Ret-InPay</v>
          </cell>
        </row>
        <row r="27829">
          <cell r="F27829">
            <v>103</v>
          </cell>
          <cell r="H27829" t="str">
            <v>NA</v>
          </cell>
          <cell r="I27829" t="str">
            <v>Ret-InPay</v>
          </cell>
        </row>
        <row r="27830">
          <cell r="F27830">
            <v>250</v>
          </cell>
          <cell r="H27830" t="str">
            <v>NA</v>
          </cell>
          <cell r="I27830" t="str">
            <v>Ret-InPay</v>
          </cell>
        </row>
        <row r="27831">
          <cell r="F27831">
            <v>132</v>
          </cell>
          <cell r="H27831" t="str">
            <v>NA</v>
          </cell>
          <cell r="I27831" t="str">
            <v>Ret-InPay</v>
          </cell>
        </row>
        <row r="27832">
          <cell r="F27832">
            <v>250</v>
          </cell>
          <cell r="H27832" t="str">
            <v>NA</v>
          </cell>
          <cell r="I27832" t="str">
            <v>Ret-InPay</v>
          </cell>
        </row>
        <row r="27833">
          <cell r="F27833">
            <v>103</v>
          </cell>
          <cell r="H27833" t="str">
            <v>NA</v>
          </cell>
          <cell r="I27833" t="str">
            <v>Bene</v>
          </cell>
        </row>
        <row r="27834">
          <cell r="F27834">
            <v>250</v>
          </cell>
          <cell r="H27834" t="str">
            <v>NA</v>
          </cell>
          <cell r="I27834" t="str">
            <v>Ret-InPay</v>
          </cell>
        </row>
        <row r="27835">
          <cell r="F27835">
            <v>250</v>
          </cell>
          <cell r="H27835" t="str">
            <v>NA</v>
          </cell>
          <cell r="I27835" t="str">
            <v>Ret-InPay</v>
          </cell>
        </row>
        <row r="27836">
          <cell r="F27836">
            <v>250</v>
          </cell>
          <cell r="H27836" t="str">
            <v>NA</v>
          </cell>
          <cell r="I27836" t="str">
            <v>Ret-InPay</v>
          </cell>
        </row>
        <row r="27837">
          <cell r="F27837">
            <v>250</v>
          </cell>
          <cell r="H27837" t="str">
            <v>NA</v>
          </cell>
          <cell r="I27837" t="str">
            <v>Ret-InPay</v>
          </cell>
        </row>
        <row r="27838">
          <cell r="F27838">
            <v>250</v>
          </cell>
          <cell r="H27838" t="str">
            <v>NA</v>
          </cell>
          <cell r="I27838" t="str">
            <v>Ret-InPay</v>
          </cell>
        </row>
        <row r="27839">
          <cell r="F27839">
            <v>250</v>
          </cell>
          <cell r="H27839" t="str">
            <v>NA</v>
          </cell>
          <cell r="I27839" t="str">
            <v>Ret-InPay</v>
          </cell>
        </row>
        <row r="27840">
          <cell r="F27840">
            <v>250</v>
          </cell>
          <cell r="H27840" t="str">
            <v>NA</v>
          </cell>
          <cell r="I27840" t="str">
            <v>Ret-InPay</v>
          </cell>
        </row>
        <row r="27841">
          <cell r="F27841">
            <v>250</v>
          </cell>
          <cell r="H27841" t="str">
            <v>NA</v>
          </cell>
          <cell r="I27841" t="str">
            <v>Ret-InPay</v>
          </cell>
        </row>
        <row r="27842">
          <cell r="F27842">
            <v>160</v>
          </cell>
          <cell r="H27842" t="str">
            <v>NA</v>
          </cell>
          <cell r="I27842" t="str">
            <v>Bene</v>
          </cell>
        </row>
        <row r="27843">
          <cell r="F27843">
            <v>250</v>
          </cell>
          <cell r="H27843" t="str">
            <v>NA</v>
          </cell>
          <cell r="I27843" t="str">
            <v>Bene</v>
          </cell>
        </row>
        <row r="27844">
          <cell r="F27844">
            <v>181</v>
          </cell>
          <cell r="H27844" t="str">
            <v>NA</v>
          </cell>
          <cell r="I27844" t="str">
            <v>Ret-InPay</v>
          </cell>
        </row>
        <row r="27845">
          <cell r="F27845">
            <v>181</v>
          </cell>
          <cell r="H27845" t="str">
            <v>NA</v>
          </cell>
          <cell r="I27845" t="str">
            <v>Bene</v>
          </cell>
        </row>
        <row r="27846">
          <cell r="F27846">
            <v>250</v>
          </cell>
          <cell r="H27846" t="str">
            <v>NA</v>
          </cell>
          <cell r="I27846" t="str">
            <v>Ret-InPay</v>
          </cell>
        </row>
        <row r="27847">
          <cell r="F27847">
            <v>181</v>
          </cell>
          <cell r="H27847" t="str">
            <v>NA</v>
          </cell>
          <cell r="I27847" t="str">
            <v>Ret-InPay</v>
          </cell>
        </row>
        <row r="27848">
          <cell r="F27848">
            <v>181</v>
          </cell>
          <cell r="H27848" t="str">
            <v>NA</v>
          </cell>
          <cell r="I27848" t="str">
            <v>Ret-InPay</v>
          </cell>
        </row>
        <row r="27849">
          <cell r="F27849">
            <v>110</v>
          </cell>
          <cell r="H27849" t="str">
            <v>NA</v>
          </cell>
          <cell r="I27849" t="str">
            <v>Ret-InPay</v>
          </cell>
        </row>
        <row r="27850">
          <cell r="F27850">
            <v>181</v>
          </cell>
          <cell r="H27850" t="str">
            <v>NA</v>
          </cell>
          <cell r="I27850" t="str">
            <v>Bene</v>
          </cell>
        </row>
        <row r="27851">
          <cell r="F27851">
            <v>181</v>
          </cell>
          <cell r="H27851" t="str">
            <v>NA</v>
          </cell>
          <cell r="I27851" t="str">
            <v>Bene</v>
          </cell>
        </row>
        <row r="27852">
          <cell r="F27852">
            <v>250</v>
          </cell>
          <cell r="H27852" t="str">
            <v>NA</v>
          </cell>
          <cell r="I27852" t="str">
            <v>Ret-InPay</v>
          </cell>
        </row>
        <row r="27853">
          <cell r="F27853">
            <v>181</v>
          </cell>
          <cell r="H27853" t="str">
            <v>NA</v>
          </cell>
          <cell r="I27853" t="str">
            <v>Ret-InPay</v>
          </cell>
        </row>
        <row r="27854">
          <cell r="F27854">
            <v>181</v>
          </cell>
          <cell r="H27854" t="str">
            <v>NA</v>
          </cell>
          <cell r="I27854" t="str">
            <v>Bene</v>
          </cell>
        </row>
        <row r="27855">
          <cell r="F27855">
            <v>103</v>
          </cell>
          <cell r="H27855" t="str">
            <v>NA</v>
          </cell>
          <cell r="I27855" t="str">
            <v>Ret-InPay</v>
          </cell>
        </row>
        <row r="27856">
          <cell r="F27856">
            <v>181</v>
          </cell>
          <cell r="H27856" t="str">
            <v>NA</v>
          </cell>
          <cell r="I27856" t="str">
            <v>Ret-InPay</v>
          </cell>
        </row>
        <row r="27857">
          <cell r="F27857">
            <v>250</v>
          </cell>
          <cell r="H27857" t="str">
            <v>NA</v>
          </cell>
          <cell r="I27857" t="str">
            <v>Ret-InPay</v>
          </cell>
        </row>
        <row r="27858">
          <cell r="F27858">
            <v>181</v>
          </cell>
          <cell r="H27858" t="str">
            <v>NA</v>
          </cell>
          <cell r="I27858" t="str">
            <v>Bene</v>
          </cell>
        </row>
        <row r="27859">
          <cell r="F27859">
            <v>103</v>
          </cell>
          <cell r="H27859" t="str">
            <v>NA</v>
          </cell>
          <cell r="I27859" t="str">
            <v>TV</v>
          </cell>
        </row>
        <row r="27860">
          <cell r="F27860">
            <v>160</v>
          </cell>
          <cell r="H27860" t="str">
            <v>NA</v>
          </cell>
          <cell r="I27860" t="str">
            <v>Ret-InPay</v>
          </cell>
        </row>
        <row r="27861">
          <cell r="F27861">
            <v>181</v>
          </cell>
          <cell r="H27861" t="str">
            <v>NA</v>
          </cell>
          <cell r="I27861" t="str">
            <v>Ret-InPay</v>
          </cell>
        </row>
        <row r="27862">
          <cell r="F27862">
            <v>103</v>
          </cell>
          <cell r="H27862" t="str">
            <v>NA</v>
          </cell>
          <cell r="I27862" t="str">
            <v>Ret-InPay</v>
          </cell>
        </row>
        <row r="27863">
          <cell r="F27863">
            <v>250</v>
          </cell>
          <cell r="H27863" t="str">
            <v>NA</v>
          </cell>
          <cell r="I27863" t="str">
            <v>Ret-InPay</v>
          </cell>
        </row>
        <row r="27864">
          <cell r="F27864">
            <v>103</v>
          </cell>
          <cell r="H27864" t="str">
            <v>NA</v>
          </cell>
          <cell r="I27864" t="str">
            <v>Ret-InPay</v>
          </cell>
        </row>
        <row r="27865">
          <cell r="F27865">
            <v>250</v>
          </cell>
          <cell r="H27865" t="str">
            <v>NA</v>
          </cell>
          <cell r="I27865" t="str">
            <v>Ret-InPay</v>
          </cell>
        </row>
        <row r="27866">
          <cell r="F27866">
            <v>250</v>
          </cell>
          <cell r="H27866" t="str">
            <v>NA</v>
          </cell>
          <cell r="I27866" t="str">
            <v>Ret-InPay</v>
          </cell>
        </row>
        <row r="27867">
          <cell r="F27867">
            <v>250</v>
          </cell>
          <cell r="H27867" t="str">
            <v>NA</v>
          </cell>
          <cell r="I27867" t="str">
            <v>Ret-InPay</v>
          </cell>
        </row>
        <row r="27868">
          <cell r="F27868">
            <v>250</v>
          </cell>
          <cell r="H27868" t="str">
            <v>NA</v>
          </cell>
          <cell r="I27868" t="str">
            <v>Bene</v>
          </cell>
        </row>
        <row r="27869">
          <cell r="F27869">
            <v>215</v>
          </cell>
          <cell r="H27869" t="str">
            <v>NA</v>
          </cell>
          <cell r="I27869" t="str">
            <v>Bene</v>
          </cell>
        </row>
        <row r="27870">
          <cell r="F27870">
            <v>250</v>
          </cell>
          <cell r="H27870" t="str">
            <v>NA</v>
          </cell>
          <cell r="I27870" t="str">
            <v>Bene</v>
          </cell>
        </row>
        <row r="27871">
          <cell r="F27871">
            <v>181</v>
          </cell>
          <cell r="H27871" t="str">
            <v>NA</v>
          </cell>
          <cell r="I27871" t="str">
            <v>Bene</v>
          </cell>
        </row>
        <row r="27872">
          <cell r="F27872">
            <v>250</v>
          </cell>
          <cell r="H27872" t="str">
            <v>NA</v>
          </cell>
          <cell r="I27872" t="str">
            <v>Ret-InPay</v>
          </cell>
        </row>
        <row r="27873">
          <cell r="F27873">
            <v>132</v>
          </cell>
          <cell r="H27873" t="str">
            <v>NA</v>
          </cell>
          <cell r="I27873" t="str">
            <v>Bene</v>
          </cell>
        </row>
        <row r="27874">
          <cell r="F27874">
            <v>215</v>
          </cell>
          <cell r="H27874" t="str">
            <v>NA</v>
          </cell>
          <cell r="I27874" t="str">
            <v>Ret-InPay</v>
          </cell>
        </row>
        <row r="27875">
          <cell r="F27875">
            <v>160</v>
          </cell>
          <cell r="H27875" t="str">
            <v>NA</v>
          </cell>
          <cell r="I27875" t="str">
            <v>Ret-InPay</v>
          </cell>
        </row>
        <row r="27876">
          <cell r="F27876">
            <v>103</v>
          </cell>
          <cell r="H27876" t="str">
            <v>NA</v>
          </cell>
          <cell r="I27876" t="str">
            <v>Ret-InPay</v>
          </cell>
        </row>
        <row r="27877">
          <cell r="F27877">
            <v>103</v>
          </cell>
          <cell r="H27877" t="str">
            <v>NA</v>
          </cell>
          <cell r="I27877" t="str">
            <v>Ret-InPay</v>
          </cell>
        </row>
        <row r="27878">
          <cell r="F27878">
            <v>160</v>
          </cell>
          <cell r="H27878" t="str">
            <v>NA</v>
          </cell>
          <cell r="I27878" t="str">
            <v>Bene</v>
          </cell>
        </row>
        <row r="27879">
          <cell r="F27879">
            <v>160</v>
          </cell>
          <cell r="H27879" t="str">
            <v>NA</v>
          </cell>
          <cell r="I27879" t="str">
            <v>Ret-InPay</v>
          </cell>
        </row>
        <row r="27880">
          <cell r="F27880">
            <v>103</v>
          </cell>
          <cell r="H27880" t="str">
            <v>NA</v>
          </cell>
          <cell r="I27880" t="str">
            <v>Ret-InPay</v>
          </cell>
        </row>
        <row r="27881">
          <cell r="F27881">
            <v>250</v>
          </cell>
          <cell r="H27881" t="str">
            <v>NA</v>
          </cell>
          <cell r="I27881" t="str">
            <v>Ret-InPay</v>
          </cell>
        </row>
        <row r="27882">
          <cell r="F27882">
            <v>250</v>
          </cell>
          <cell r="H27882" t="str">
            <v>NA</v>
          </cell>
          <cell r="I27882" t="str">
            <v>Ret-InPay</v>
          </cell>
        </row>
        <row r="27883">
          <cell r="F27883">
            <v>250</v>
          </cell>
          <cell r="H27883" t="str">
            <v>NA</v>
          </cell>
          <cell r="I27883" t="str">
            <v>Ret-InPay</v>
          </cell>
        </row>
        <row r="27884">
          <cell r="F27884">
            <v>250</v>
          </cell>
          <cell r="H27884" t="str">
            <v>NA</v>
          </cell>
          <cell r="I27884" t="str">
            <v>Ret-InPay</v>
          </cell>
        </row>
        <row r="27885">
          <cell r="F27885">
            <v>250</v>
          </cell>
          <cell r="H27885" t="str">
            <v>NA</v>
          </cell>
          <cell r="I27885" t="str">
            <v>Ret-InPay</v>
          </cell>
        </row>
        <row r="27886">
          <cell r="F27886">
            <v>250</v>
          </cell>
          <cell r="H27886" t="str">
            <v>NA</v>
          </cell>
          <cell r="I27886" t="str">
            <v>Ret-InPay</v>
          </cell>
        </row>
        <row r="27887">
          <cell r="F27887">
            <v>103</v>
          </cell>
          <cell r="H27887" t="str">
            <v>NA</v>
          </cell>
          <cell r="I27887" t="str">
            <v>Bene</v>
          </cell>
        </row>
        <row r="27888">
          <cell r="F27888">
            <v>250</v>
          </cell>
          <cell r="H27888" t="str">
            <v>NA</v>
          </cell>
          <cell r="I27888" t="str">
            <v>Ret-InPay</v>
          </cell>
        </row>
        <row r="27889">
          <cell r="F27889">
            <v>103</v>
          </cell>
          <cell r="H27889" t="str">
            <v>NA</v>
          </cell>
          <cell r="I27889" t="str">
            <v>Ret-InPay</v>
          </cell>
        </row>
        <row r="27890">
          <cell r="F27890">
            <v>103</v>
          </cell>
          <cell r="H27890" t="str">
            <v>NA</v>
          </cell>
          <cell r="I27890" t="str">
            <v>Ret-InPay</v>
          </cell>
        </row>
        <row r="27891">
          <cell r="F27891">
            <v>181</v>
          </cell>
          <cell r="H27891" t="str">
            <v>NA</v>
          </cell>
          <cell r="I27891" t="str">
            <v>Bene</v>
          </cell>
        </row>
        <row r="27892">
          <cell r="F27892">
            <v>250</v>
          </cell>
          <cell r="H27892" t="str">
            <v>NA</v>
          </cell>
          <cell r="I27892" t="str">
            <v>Ret-InPay</v>
          </cell>
        </row>
        <row r="27893">
          <cell r="F27893">
            <v>103</v>
          </cell>
          <cell r="H27893" t="str">
            <v>NA</v>
          </cell>
          <cell r="I27893" t="str">
            <v>Ret-InPay</v>
          </cell>
        </row>
        <row r="27894">
          <cell r="F27894">
            <v>103</v>
          </cell>
          <cell r="H27894" t="str">
            <v>NA</v>
          </cell>
          <cell r="I27894" t="str">
            <v>Ret-InPay</v>
          </cell>
        </row>
        <row r="27895">
          <cell r="F27895">
            <v>250</v>
          </cell>
          <cell r="H27895" t="str">
            <v>NA</v>
          </cell>
          <cell r="I27895" t="str">
            <v>Ret-InPay</v>
          </cell>
        </row>
        <row r="27896">
          <cell r="F27896">
            <v>250</v>
          </cell>
          <cell r="H27896" t="str">
            <v>NA</v>
          </cell>
          <cell r="I27896" t="str">
            <v>Ret-InPay</v>
          </cell>
        </row>
        <row r="27897">
          <cell r="F27897">
            <v>103</v>
          </cell>
          <cell r="H27897" t="str">
            <v>NA</v>
          </cell>
          <cell r="I27897" t="str">
            <v>Bene</v>
          </cell>
        </row>
        <row r="27898">
          <cell r="F27898">
            <v>103</v>
          </cell>
          <cell r="H27898" t="str">
            <v>NA</v>
          </cell>
          <cell r="I27898" t="str">
            <v>Ret-InPay</v>
          </cell>
        </row>
        <row r="27899">
          <cell r="F27899">
            <v>104</v>
          </cell>
          <cell r="H27899" t="str">
            <v>NA</v>
          </cell>
          <cell r="I27899" t="str">
            <v>Bene</v>
          </cell>
        </row>
        <row r="27900">
          <cell r="F27900">
            <v>103</v>
          </cell>
          <cell r="H27900" t="str">
            <v>NA</v>
          </cell>
          <cell r="I27900" t="str">
            <v>Ret-InPay</v>
          </cell>
        </row>
        <row r="27901">
          <cell r="F27901">
            <v>181</v>
          </cell>
          <cell r="H27901" t="str">
            <v>NA</v>
          </cell>
          <cell r="I27901" t="str">
            <v>Ret-InPay</v>
          </cell>
        </row>
        <row r="27902">
          <cell r="F27902">
            <v>181</v>
          </cell>
          <cell r="H27902" t="str">
            <v>NA</v>
          </cell>
          <cell r="I27902" t="str">
            <v>Ret-InPay</v>
          </cell>
        </row>
        <row r="27903">
          <cell r="F27903">
            <v>250</v>
          </cell>
          <cell r="H27903" t="str">
            <v>NA</v>
          </cell>
          <cell r="I27903" t="str">
            <v>Ret-InPay</v>
          </cell>
        </row>
        <row r="27904">
          <cell r="F27904">
            <v>250</v>
          </cell>
          <cell r="H27904" t="str">
            <v>NA</v>
          </cell>
          <cell r="I27904" t="str">
            <v>Ret-InPay</v>
          </cell>
        </row>
        <row r="27905">
          <cell r="F27905">
            <v>215</v>
          </cell>
          <cell r="H27905" t="str">
            <v>NA</v>
          </cell>
          <cell r="I27905" t="str">
            <v>Bene</v>
          </cell>
        </row>
        <row r="27906">
          <cell r="F27906">
            <v>181</v>
          </cell>
          <cell r="H27906" t="str">
            <v>NA</v>
          </cell>
          <cell r="I27906" t="str">
            <v>Ret-InPay</v>
          </cell>
        </row>
        <row r="27907">
          <cell r="F27907">
            <v>215</v>
          </cell>
          <cell r="H27907" t="str">
            <v>NA</v>
          </cell>
          <cell r="I27907" t="str">
            <v>Ret-InPay</v>
          </cell>
        </row>
        <row r="27908">
          <cell r="F27908">
            <v>250</v>
          </cell>
          <cell r="H27908" t="str">
            <v>NA</v>
          </cell>
          <cell r="I27908" t="str">
            <v>Ret-InPay</v>
          </cell>
        </row>
        <row r="27909">
          <cell r="F27909">
            <v>250</v>
          </cell>
          <cell r="H27909" t="str">
            <v>NA</v>
          </cell>
          <cell r="I27909" t="str">
            <v>Bene</v>
          </cell>
        </row>
        <row r="27910">
          <cell r="F27910">
            <v>250</v>
          </cell>
          <cell r="H27910" t="str">
            <v>NA</v>
          </cell>
          <cell r="I27910" t="str">
            <v>Bene</v>
          </cell>
        </row>
        <row r="27911">
          <cell r="F27911">
            <v>250</v>
          </cell>
          <cell r="H27911" t="str">
            <v>NA</v>
          </cell>
          <cell r="I27911" t="str">
            <v>Bene</v>
          </cell>
        </row>
        <row r="27912">
          <cell r="F27912">
            <v>250</v>
          </cell>
          <cell r="H27912" t="str">
            <v>NA</v>
          </cell>
          <cell r="I27912" t="str">
            <v>Bene</v>
          </cell>
        </row>
        <row r="27913">
          <cell r="F27913">
            <v>181</v>
          </cell>
          <cell r="H27913" t="str">
            <v>NA</v>
          </cell>
          <cell r="I27913" t="str">
            <v>Ret-InPay</v>
          </cell>
        </row>
        <row r="27914">
          <cell r="F27914">
            <v>181</v>
          </cell>
          <cell r="H27914" t="str">
            <v>NA</v>
          </cell>
          <cell r="I27914" t="str">
            <v>Bene</v>
          </cell>
        </row>
        <row r="27915">
          <cell r="F27915">
            <v>250</v>
          </cell>
          <cell r="H27915" t="str">
            <v>NA</v>
          </cell>
          <cell r="I27915" t="str">
            <v>Ret-InPay</v>
          </cell>
        </row>
        <row r="27916">
          <cell r="F27916">
            <v>103</v>
          </cell>
          <cell r="H27916" t="str">
            <v>NA</v>
          </cell>
          <cell r="I27916" t="str">
            <v>Ret-InPay</v>
          </cell>
        </row>
        <row r="27917">
          <cell r="F27917">
            <v>250</v>
          </cell>
          <cell r="H27917" t="str">
            <v>NA</v>
          </cell>
          <cell r="I27917" t="str">
            <v>Ret-InPay</v>
          </cell>
        </row>
        <row r="27918">
          <cell r="F27918">
            <v>181</v>
          </cell>
          <cell r="H27918" t="str">
            <v>NA</v>
          </cell>
          <cell r="I27918" t="str">
            <v>Ret-InPay</v>
          </cell>
        </row>
        <row r="27919">
          <cell r="F27919">
            <v>181</v>
          </cell>
          <cell r="H27919" t="str">
            <v>NA</v>
          </cell>
          <cell r="I27919" t="str">
            <v>Ret-InPay</v>
          </cell>
        </row>
        <row r="27920">
          <cell r="F27920">
            <v>181</v>
          </cell>
          <cell r="H27920" t="str">
            <v>NA</v>
          </cell>
          <cell r="I27920" t="str">
            <v>Ret-InPay</v>
          </cell>
        </row>
        <row r="27921">
          <cell r="F27921">
            <v>181</v>
          </cell>
          <cell r="H27921" t="str">
            <v>NA</v>
          </cell>
          <cell r="I27921" t="str">
            <v>Ret-InPay</v>
          </cell>
        </row>
        <row r="27922">
          <cell r="F27922">
            <v>250</v>
          </cell>
          <cell r="H27922" t="str">
            <v>NA</v>
          </cell>
          <cell r="I27922" t="str">
            <v>Ret-InPay</v>
          </cell>
        </row>
        <row r="27923">
          <cell r="F27923">
            <v>160</v>
          </cell>
          <cell r="H27923" t="str">
            <v>NA</v>
          </cell>
          <cell r="I27923" t="str">
            <v>Bene</v>
          </cell>
        </row>
        <row r="27924">
          <cell r="F27924">
            <v>181</v>
          </cell>
          <cell r="H27924" t="str">
            <v>NA</v>
          </cell>
          <cell r="I27924" t="str">
            <v>Ret-InPay</v>
          </cell>
        </row>
        <row r="27925">
          <cell r="F27925">
            <v>181</v>
          </cell>
          <cell r="H27925" t="str">
            <v>NA</v>
          </cell>
          <cell r="I27925" t="str">
            <v>Ret-InPay</v>
          </cell>
        </row>
        <row r="27926">
          <cell r="F27926">
            <v>250</v>
          </cell>
          <cell r="H27926" t="str">
            <v>NA</v>
          </cell>
          <cell r="I27926" t="str">
            <v>Ret-InPay</v>
          </cell>
        </row>
        <row r="27927">
          <cell r="F27927">
            <v>250</v>
          </cell>
          <cell r="H27927" t="str">
            <v>NA</v>
          </cell>
          <cell r="I27927" t="str">
            <v>Bene</v>
          </cell>
        </row>
        <row r="27928">
          <cell r="F27928">
            <v>181</v>
          </cell>
          <cell r="H27928" t="str">
            <v>NA</v>
          </cell>
          <cell r="I27928" t="str">
            <v>Bene</v>
          </cell>
        </row>
        <row r="27929">
          <cell r="F27929">
            <v>160</v>
          </cell>
          <cell r="H27929" t="str">
            <v>NA</v>
          </cell>
          <cell r="I27929" t="str">
            <v>Ret-InPay</v>
          </cell>
        </row>
        <row r="27930">
          <cell r="F27930">
            <v>250</v>
          </cell>
          <cell r="H27930" t="str">
            <v>NA</v>
          </cell>
          <cell r="I27930" t="str">
            <v>Ret-InPay</v>
          </cell>
        </row>
        <row r="27931">
          <cell r="F27931">
            <v>103</v>
          </cell>
          <cell r="H27931" t="str">
            <v>NA</v>
          </cell>
          <cell r="I27931" t="str">
            <v>Ret-InPay</v>
          </cell>
        </row>
        <row r="27932">
          <cell r="F27932">
            <v>103</v>
          </cell>
          <cell r="H27932" t="str">
            <v>NA</v>
          </cell>
          <cell r="I27932" t="str">
            <v>Bene</v>
          </cell>
        </row>
        <row r="27933">
          <cell r="F27933">
            <v>103</v>
          </cell>
          <cell r="H27933" t="str">
            <v>NA</v>
          </cell>
          <cell r="I27933" t="str">
            <v>Ret-InPay</v>
          </cell>
        </row>
        <row r="27934">
          <cell r="F27934">
            <v>250</v>
          </cell>
          <cell r="H27934" t="str">
            <v>NA</v>
          </cell>
          <cell r="I27934" t="str">
            <v>Ret-InPay</v>
          </cell>
        </row>
        <row r="27935">
          <cell r="F27935">
            <v>250</v>
          </cell>
          <cell r="H27935" t="str">
            <v>NA</v>
          </cell>
          <cell r="I27935" t="str">
            <v>Ret-InPay</v>
          </cell>
        </row>
        <row r="27936">
          <cell r="F27936">
            <v>103</v>
          </cell>
          <cell r="H27936" t="str">
            <v>NA</v>
          </cell>
          <cell r="I27936" t="str">
            <v>Ret-InPay</v>
          </cell>
        </row>
        <row r="27937">
          <cell r="F27937">
            <v>103</v>
          </cell>
          <cell r="H27937" t="str">
            <v>NA</v>
          </cell>
          <cell r="I27937" t="str">
            <v>Ret-InPay</v>
          </cell>
        </row>
        <row r="27938">
          <cell r="F27938">
            <v>250</v>
          </cell>
          <cell r="H27938" t="str">
            <v>NA</v>
          </cell>
          <cell r="I27938" t="str">
            <v>Ret-InPay</v>
          </cell>
        </row>
        <row r="27939">
          <cell r="F27939">
            <v>103</v>
          </cell>
          <cell r="H27939" t="str">
            <v>NA</v>
          </cell>
          <cell r="I27939" t="str">
            <v>Ret-InPay</v>
          </cell>
        </row>
        <row r="27940">
          <cell r="F27940">
            <v>250</v>
          </cell>
          <cell r="H27940" t="str">
            <v>NA</v>
          </cell>
          <cell r="I27940" t="str">
            <v>Ret-InPay</v>
          </cell>
        </row>
        <row r="27941">
          <cell r="F27941">
            <v>190</v>
          </cell>
          <cell r="H27941" t="str">
            <v>NA</v>
          </cell>
          <cell r="I27941" t="str">
            <v>Ret-InPay</v>
          </cell>
        </row>
        <row r="27942">
          <cell r="F27942">
            <v>181</v>
          </cell>
          <cell r="H27942" t="str">
            <v>NA</v>
          </cell>
          <cell r="I27942" t="str">
            <v>Ret-InPay</v>
          </cell>
        </row>
        <row r="27943">
          <cell r="F27943">
            <v>280</v>
          </cell>
          <cell r="H27943" t="str">
            <v>NA</v>
          </cell>
          <cell r="I27943" t="str">
            <v>Bene</v>
          </cell>
        </row>
        <row r="27944">
          <cell r="F27944">
            <v>181</v>
          </cell>
          <cell r="H27944" t="str">
            <v>NA</v>
          </cell>
          <cell r="I27944" t="str">
            <v>Ret-InPay</v>
          </cell>
        </row>
        <row r="27945">
          <cell r="F27945">
            <v>280</v>
          </cell>
          <cell r="H27945" t="str">
            <v>NA</v>
          </cell>
          <cell r="I27945" t="str">
            <v>Bene</v>
          </cell>
        </row>
        <row r="27946">
          <cell r="F27946">
            <v>103</v>
          </cell>
          <cell r="H27946" t="str">
            <v>NA</v>
          </cell>
          <cell r="I27946" t="str">
            <v>Ret-InPay</v>
          </cell>
        </row>
        <row r="27947">
          <cell r="F27947">
            <v>215</v>
          </cell>
          <cell r="H27947" t="str">
            <v>NA</v>
          </cell>
          <cell r="I27947" t="str">
            <v>Ret-InPay</v>
          </cell>
        </row>
        <row r="27948">
          <cell r="F27948">
            <v>181</v>
          </cell>
          <cell r="H27948" t="str">
            <v>NA</v>
          </cell>
          <cell r="I27948" t="str">
            <v>Ret-InPay</v>
          </cell>
        </row>
        <row r="27949">
          <cell r="F27949">
            <v>250</v>
          </cell>
          <cell r="H27949" t="str">
            <v>NA</v>
          </cell>
          <cell r="I27949" t="str">
            <v>Ret-InPay</v>
          </cell>
        </row>
        <row r="27950">
          <cell r="F27950">
            <v>181</v>
          </cell>
          <cell r="H27950" t="str">
            <v>NA</v>
          </cell>
          <cell r="I27950" t="str">
            <v>Ret-InPay</v>
          </cell>
        </row>
        <row r="27951">
          <cell r="F27951">
            <v>103</v>
          </cell>
          <cell r="H27951" t="str">
            <v>NA</v>
          </cell>
          <cell r="I27951" t="str">
            <v>Bene</v>
          </cell>
        </row>
        <row r="27952">
          <cell r="F27952">
            <v>104</v>
          </cell>
          <cell r="H27952" t="str">
            <v>NA</v>
          </cell>
          <cell r="I27952" t="str">
            <v>Bene</v>
          </cell>
        </row>
        <row r="27953">
          <cell r="F27953">
            <v>250</v>
          </cell>
          <cell r="H27953" t="str">
            <v>NA</v>
          </cell>
          <cell r="I27953" t="str">
            <v>Ret-InPay</v>
          </cell>
        </row>
        <row r="27954">
          <cell r="F27954">
            <v>104</v>
          </cell>
          <cell r="H27954" t="str">
            <v>NA</v>
          </cell>
          <cell r="I27954" t="str">
            <v>Ret-InPay</v>
          </cell>
        </row>
        <row r="27955">
          <cell r="F27955">
            <v>104</v>
          </cell>
          <cell r="H27955" t="str">
            <v>NA</v>
          </cell>
          <cell r="I27955" t="str">
            <v>Ret-InPay</v>
          </cell>
        </row>
        <row r="27956">
          <cell r="F27956">
            <v>104</v>
          </cell>
          <cell r="H27956" t="str">
            <v>NA</v>
          </cell>
          <cell r="I27956" t="str">
            <v>Ret-InPay</v>
          </cell>
        </row>
        <row r="27957">
          <cell r="F27957">
            <v>160</v>
          </cell>
          <cell r="H27957" t="str">
            <v>NA</v>
          </cell>
          <cell r="I27957" t="str">
            <v>Ret-InPay</v>
          </cell>
        </row>
        <row r="27958">
          <cell r="F27958">
            <v>181</v>
          </cell>
          <cell r="H27958" t="str">
            <v>NA</v>
          </cell>
          <cell r="I27958" t="str">
            <v>Ret-InPay</v>
          </cell>
        </row>
        <row r="27959">
          <cell r="F27959">
            <v>250</v>
          </cell>
          <cell r="H27959" t="str">
            <v>NA</v>
          </cell>
          <cell r="I27959" t="str">
            <v>Ret-InPay</v>
          </cell>
        </row>
        <row r="27960">
          <cell r="F27960">
            <v>250</v>
          </cell>
          <cell r="H27960" t="str">
            <v>NA</v>
          </cell>
          <cell r="I27960" t="str">
            <v>Ret-InPay</v>
          </cell>
        </row>
        <row r="27961">
          <cell r="F27961">
            <v>103</v>
          </cell>
          <cell r="H27961" t="str">
            <v>NA</v>
          </cell>
          <cell r="I27961" t="str">
            <v>TV</v>
          </cell>
        </row>
        <row r="27962">
          <cell r="F27962">
            <v>250</v>
          </cell>
          <cell r="H27962" t="str">
            <v>NA</v>
          </cell>
          <cell r="I27962" t="str">
            <v>Bene</v>
          </cell>
        </row>
        <row r="27963">
          <cell r="F27963">
            <v>250</v>
          </cell>
          <cell r="H27963" t="str">
            <v>NA</v>
          </cell>
          <cell r="I27963" t="str">
            <v>Ret-InPay</v>
          </cell>
        </row>
        <row r="27964">
          <cell r="F27964">
            <v>250</v>
          </cell>
          <cell r="H27964" t="str">
            <v>NA</v>
          </cell>
          <cell r="I27964" t="str">
            <v>Ret-InPay</v>
          </cell>
        </row>
        <row r="27965">
          <cell r="F27965">
            <v>103</v>
          </cell>
          <cell r="H27965" t="str">
            <v>NA</v>
          </cell>
          <cell r="I27965" t="str">
            <v>Ret-InPay</v>
          </cell>
        </row>
        <row r="27966">
          <cell r="F27966">
            <v>250</v>
          </cell>
          <cell r="H27966" t="str">
            <v>NA</v>
          </cell>
          <cell r="I27966" t="str">
            <v>TV</v>
          </cell>
        </row>
        <row r="27967">
          <cell r="F27967">
            <v>250</v>
          </cell>
          <cell r="H27967" t="str">
            <v>NA</v>
          </cell>
          <cell r="I27967" t="str">
            <v>Ret-InPay</v>
          </cell>
        </row>
        <row r="27968">
          <cell r="F27968">
            <v>103</v>
          </cell>
          <cell r="H27968" t="str">
            <v>NA</v>
          </cell>
          <cell r="I27968" t="str">
            <v>Ret-InPay</v>
          </cell>
        </row>
        <row r="27969">
          <cell r="F27969">
            <v>103</v>
          </cell>
          <cell r="H27969" t="str">
            <v>NA</v>
          </cell>
          <cell r="I27969" t="str">
            <v>Ret-InPay</v>
          </cell>
        </row>
        <row r="27970">
          <cell r="F27970">
            <v>181</v>
          </cell>
          <cell r="H27970" t="str">
            <v>NA</v>
          </cell>
          <cell r="I27970" t="str">
            <v>Ret-InPay</v>
          </cell>
        </row>
        <row r="27971">
          <cell r="F27971">
            <v>250</v>
          </cell>
          <cell r="H27971" t="str">
            <v>NA</v>
          </cell>
          <cell r="I27971" t="str">
            <v>Ret-InPay</v>
          </cell>
        </row>
        <row r="27972">
          <cell r="F27972">
            <v>190</v>
          </cell>
          <cell r="H27972" t="str">
            <v>NA</v>
          </cell>
          <cell r="I27972" t="str">
            <v>TV</v>
          </cell>
        </row>
        <row r="27973">
          <cell r="F27973">
            <v>250</v>
          </cell>
          <cell r="H27973" t="str">
            <v>NA</v>
          </cell>
          <cell r="I27973" t="str">
            <v>Ret-InPay</v>
          </cell>
        </row>
        <row r="27974">
          <cell r="F27974">
            <v>250</v>
          </cell>
          <cell r="H27974" t="str">
            <v>NA</v>
          </cell>
          <cell r="I27974" t="str">
            <v>Bene</v>
          </cell>
        </row>
        <row r="27975">
          <cell r="F27975">
            <v>250</v>
          </cell>
          <cell r="H27975" t="str">
            <v>NA</v>
          </cell>
          <cell r="I27975" t="str">
            <v>Ret-InPay</v>
          </cell>
        </row>
        <row r="27976">
          <cell r="F27976">
            <v>103</v>
          </cell>
          <cell r="H27976" t="str">
            <v>NA</v>
          </cell>
          <cell r="I27976" t="str">
            <v>Ret-InPay</v>
          </cell>
        </row>
        <row r="27977">
          <cell r="F27977">
            <v>103</v>
          </cell>
          <cell r="H27977" t="str">
            <v>NA</v>
          </cell>
          <cell r="I27977" t="str">
            <v>Ret-InPay</v>
          </cell>
        </row>
        <row r="27978">
          <cell r="F27978">
            <v>103</v>
          </cell>
          <cell r="H27978" t="str">
            <v>NA</v>
          </cell>
          <cell r="I27978" t="str">
            <v>Ret-InPay</v>
          </cell>
        </row>
        <row r="27979">
          <cell r="F27979">
            <v>103</v>
          </cell>
          <cell r="H27979" t="str">
            <v>NA</v>
          </cell>
          <cell r="I27979" t="str">
            <v>Ret-InPay</v>
          </cell>
        </row>
        <row r="27980">
          <cell r="F27980">
            <v>103</v>
          </cell>
          <cell r="H27980" t="str">
            <v>NA</v>
          </cell>
          <cell r="I27980" t="str">
            <v>Ret-InPay</v>
          </cell>
        </row>
        <row r="27981">
          <cell r="F27981">
            <v>103</v>
          </cell>
          <cell r="H27981" t="str">
            <v>NA</v>
          </cell>
          <cell r="I27981" t="str">
            <v>Ret-InPay</v>
          </cell>
        </row>
        <row r="27982">
          <cell r="F27982">
            <v>103</v>
          </cell>
          <cell r="H27982" t="str">
            <v>NA</v>
          </cell>
          <cell r="I27982" t="str">
            <v>Ret-InPay</v>
          </cell>
        </row>
        <row r="27983">
          <cell r="F27983">
            <v>103</v>
          </cell>
          <cell r="H27983" t="str">
            <v>NA</v>
          </cell>
          <cell r="I27983" t="str">
            <v>Ret-InPay</v>
          </cell>
        </row>
        <row r="27984">
          <cell r="F27984">
            <v>181</v>
          </cell>
          <cell r="H27984" t="str">
            <v>NA</v>
          </cell>
          <cell r="I27984" t="str">
            <v>Ret-InPay</v>
          </cell>
        </row>
        <row r="27985">
          <cell r="F27985">
            <v>250</v>
          </cell>
          <cell r="H27985" t="str">
            <v>NA</v>
          </cell>
          <cell r="I27985" t="str">
            <v>Ret-InPay</v>
          </cell>
        </row>
        <row r="27986">
          <cell r="F27986">
            <v>103</v>
          </cell>
          <cell r="H27986" t="str">
            <v>NA</v>
          </cell>
          <cell r="I27986" t="str">
            <v>Ret-InPay</v>
          </cell>
        </row>
        <row r="27987">
          <cell r="F27987">
            <v>103</v>
          </cell>
          <cell r="H27987" t="str">
            <v>NA</v>
          </cell>
          <cell r="I27987" t="str">
            <v>Ret-InPay</v>
          </cell>
        </row>
        <row r="27988">
          <cell r="F27988">
            <v>103</v>
          </cell>
          <cell r="H27988" t="str">
            <v>NA</v>
          </cell>
          <cell r="I27988" t="str">
            <v>Ret-InPay</v>
          </cell>
        </row>
        <row r="27989">
          <cell r="F27989">
            <v>250</v>
          </cell>
          <cell r="H27989" t="str">
            <v>NA</v>
          </cell>
          <cell r="I27989" t="str">
            <v>Ret-InPay</v>
          </cell>
        </row>
        <row r="27990">
          <cell r="F27990">
            <v>103</v>
          </cell>
          <cell r="H27990" t="str">
            <v>NA</v>
          </cell>
          <cell r="I27990" t="str">
            <v>Ret-InPay</v>
          </cell>
        </row>
        <row r="27991">
          <cell r="F27991">
            <v>250</v>
          </cell>
          <cell r="H27991" t="str">
            <v>NA</v>
          </cell>
          <cell r="I27991" t="str">
            <v>Ret-InPay</v>
          </cell>
        </row>
        <row r="27992">
          <cell r="F27992">
            <v>181</v>
          </cell>
          <cell r="H27992" t="str">
            <v>NA</v>
          </cell>
          <cell r="I27992" t="str">
            <v>Ret-InPay</v>
          </cell>
        </row>
        <row r="27993">
          <cell r="F27993">
            <v>110</v>
          </cell>
          <cell r="H27993" t="str">
            <v>NA</v>
          </cell>
          <cell r="I27993" t="str">
            <v>Ret-InPay</v>
          </cell>
        </row>
        <row r="27994">
          <cell r="F27994">
            <v>181</v>
          </cell>
          <cell r="H27994" t="str">
            <v>NA</v>
          </cell>
          <cell r="I27994" t="str">
            <v>Ret-InPay</v>
          </cell>
        </row>
        <row r="27995">
          <cell r="F27995">
            <v>180</v>
          </cell>
          <cell r="H27995" t="str">
            <v>NA</v>
          </cell>
          <cell r="I27995" t="str">
            <v>Ret-InPay</v>
          </cell>
        </row>
        <row r="27996">
          <cell r="F27996">
            <v>181</v>
          </cell>
          <cell r="H27996" t="str">
            <v>NA</v>
          </cell>
          <cell r="I27996" t="str">
            <v>Ret-InPay</v>
          </cell>
        </row>
        <row r="27997">
          <cell r="F27997">
            <v>250</v>
          </cell>
          <cell r="H27997" t="str">
            <v>NA</v>
          </cell>
          <cell r="I27997" t="str">
            <v>Ret-InPay</v>
          </cell>
        </row>
        <row r="27998">
          <cell r="F27998">
            <v>250</v>
          </cell>
          <cell r="H27998" t="str">
            <v>NA</v>
          </cell>
          <cell r="I27998" t="str">
            <v>Bene</v>
          </cell>
        </row>
        <row r="27999">
          <cell r="F27999">
            <v>140</v>
          </cell>
          <cell r="H27999" t="str">
            <v>NA</v>
          </cell>
          <cell r="I27999" t="str">
            <v>Ret-InPay</v>
          </cell>
        </row>
        <row r="28000">
          <cell r="F28000">
            <v>250</v>
          </cell>
          <cell r="H28000" t="str">
            <v>NA</v>
          </cell>
          <cell r="I28000" t="str">
            <v>Ret-InPay</v>
          </cell>
        </row>
        <row r="28001">
          <cell r="F28001">
            <v>103</v>
          </cell>
          <cell r="H28001" t="str">
            <v>NA</v>
          </cell>
          <cell r="I28001" t="str">
            <v>Ret-InPay</v>
          </cell>
        </row>
        <row r="28002">
          <cell r="F28002">
            <v>160</v>
          </cell>
          <cell r="H28002" t="str">
            <v>NA</v>
          </cell>
          <cell r="I28002" t="str">
            <v>Ret-InPay</v>
          </cell>
        </row>
        <row r="28003">
          <cell r="F28003">
            <v>250</v>
          </cell>
          <cell r="H28003" t="str">
            <v>NA</v>
          </cell>
          <cell r="I28003" t="str">
            <v>Bene</v>
          </cell>
        </row>
        <row r="28004">
          <cell r="F28004">
            <v>181</v>
          </cell>
          <cell r="H28004" t="str">
            <v>NA</v>
          </cell>
          <cell r="I28004" t="str">
            <v>Ret-InPay</v>
          </cell>
        </row>
        <row r="28005">
          <cell r="F28005">
            <v>181</v>
          </cell>
          <cell r="H28005" t="str">
            <v>NA</v>
          </cell>
          <cell r="I28005" t="str">
            <v>Ret-InPay</v>
          </cell>
        </row>
        <row r="28006">
          <cell r="F28006">
            <v>181</v>
          </cell>
          <cell r="H28006" t="str">
            <v>NA</v>
          </cell>
          <cell r="I28006" t="str">
            <v>Ret-InPay</v>
          </cell>
        </row>
        <row r="28007">
          <cell r="F28007">
            <v>181</v>
          </cell>
          <cell r="H28007" t="str">
            <v>NA</v>
          </cell>
          <cell r="I28007" t="str">
            <v>Ret-InPay</v>
          </cell>
        </row>
        <row r="28008">
          <cell r="F28008">
            <v>103</v>
          </cell>
          <cell r="H28008" t="str">
            <v>NA</v>
          </cell>
          <cell r="I28008" t="str">
            <v>Bene</v>
          </cell>
        </row>
        <row r="28009">
          <cell r="F28009">
            <v>181</v>
          </cell>
          <cell r="H28009" t="str">
            <v>NA</v>
          </cell>
          <cell r="I28009" t="str">
            <v>Ret-InPay</v>
          </cell>
        </row>
        <row r="28010">
          <cell r="F28010">
            <v>250</v>
          </cell>
          <cell r="H28010" t="str">
            <v>NA</v>
          </cell>
          <cell r="I28010" t="str">
            <v>Ret-InPay</v>
          </cell>
        </row>
        <row r="28011">
          <cell r="F28011">
            <v>181</v>
          </cell>
          <cell r="H28011" t="str">
            <v>NA</v>
          </cell>
          <cell r="I28011" t="str">
            <v>Ret-InPay</v>
          </cell>
        </row>
        <row r="28012">
          <cell r="F28012">
            <v>250</v>
          </cell>
          <cell r="H28012" t="str">
            <v>NA</v>
          </cell>
          <cell r="I28012" t="str">
            <v>Ret-InPay</v>
          </cell>
        </row>
        <row r="28013">
          <cell r="F28013">
            <v>181</v>
          </cell>
          <cell r="H28013" t="str">
            <v>NA</v>
          </cell>
          <cell r="I28013" t="str">
            <v>Ret-InPay</v>
          </cell>
        </row>
        <row r="28014">
          <cell r="F28014">
            <v>181</v>
          </cell>
          <cell r="H28014" t="str">
            <v>NA</v>
          </cell>
          <cell r="I28014" t="str">
            <v>Ret-InPay</v>
          </cell>
        </row>
        <row r="28015">
          <cell r="F28015">
            <v>103</v>
          </cell>
          <cell r="H28015" t="str">
            <v>NA</v>
          </cell>
          <cell r="I28015" t="str">
            <v>Ret-InPay</v>
          </cell>
        </row>
        <row r="28016">
          <cell r="F28016">
            <v>181</v>
          </cell>
          <cell r="H28016" t="str">
            <v>NA</v>
          </cell>
          <cell r="I28016" t="str">
            <v>Ret-InPay</v>
          </cell>
        </row>
        <row r="28017">
          <cell r="F28017">
            <v>181</v>
          </cell>
          <cell r="H28017" t="str">
            <v>NA</v>
          </cell>
          <cell r="I28017" t="str">
            <v>Bene</v>
          </cell>
        </row>
        <row r="28018">
          <cell r="F28018">
            <v>103</v>
          </cell>
          <cell r="H28018" t="str">
            <v>NA</v>
          </cell>
          <cell r="I28018" t="str">
            <v>TV</v>
          </cell>
        </row>
        <row r="28019">
          <cell r="F28019">
            <v>250</v>
          </cell>
          <cell r="H28019" t="str">
            <v>NA</v>
          </cell>
          <cell r="I28019" t="str">
            <v>Ret-InPay</v>
          </cell>
        </row>
        <row r="28020">
          <cell r="F28020">
            <v>181</v>
          </cell>
          <cell r="H28020" t="str">
            <v>NA</v>
          </cell>
          <cell r="I28020" t="str">
            <v>Bene</v>
          </cell>
        </row>
        <row r="28021">
          <cell r="F28021">
            <v>250</v>
          </cell>
          <cell r="H28021" t="str">
            <v>NA</v>
          </cell>
          <cell r="I28021" t="str">
            <v>Ret-InPay</v>
          </cell>
        </row>
        <row r="28022">
          <cell r="F28022">
            <v>103</v>
          </cell>
          <cell r="H28022" t="str">
            <v>NA</v>
          </cell>
          <cell r="I28022" t="str">
            <v>Ret-InPay</v>
          </cell>
        </row>
        <row r="28023">
          <cell r="F28023">
            <v>250</v>
          </cell>
          <cell r="H28023" t="str">
            <v>NA</v>
          </cell>
          <cell r="I28023" t="str">
            <v>Ret-InPay</v>
          </cell>
        </row>
        <row r="28024">
          <cell r="F28024">
            <v>103</v>
          </cell>
          <cell r="H28024" t="str">
            <v>NA</v>
          </cell>
          <cell r="I28024" t="str">
            <v>Ret-InPay</v>
          </cell>
        </row>
        <row r="28025">
          <cell r="F28025">
            <v>103</v>
          </cell>
          <cell r="H28025" t="str">
            <v>NA</v>
          </cell>
          <cell r="I28025" t="str">
            <v>Ret-InPay</v>
          </cell>
        </row>
        <row r="28026">
          <cell r="F28026">
            <v>103</v>
          </cell>
          <cell r="H28026" t="str">
            <v>NA</v>
          </cell>
          <cell r="I28026" t="str">
            <v>Ret-InPay</v>
          </cell>
        </row>
        <row r="28027">
          <cell r="F28027">
            <v>250</v>
          </cell>
          <cell r="H28027" t="str">
            <v>NA</v>
          </cell>
          <cell r="I28027" t="str">
            <v>Ret-InPay</v>
          </cell>
        </row>
        <row r="28028">
          <cell r="F28028">
            <v>181</v>
          </cell>
          <cell r="H28028" t="str">
            <v>NA</v>
          </cell>
          <cell r="I28028" t="str">
            <v>Ret-InPay</v>
          </cell>
        </row>
        <row r="28029">
          <cell r="F28029">
            <v>181</v>
          </cell>
          <cell r="H28029" t="str">
            <v>NA</v>
          </cell>
          <cell r="I28029" t="str">
            <v>Bene</v>
          </cell>
        </row>
        <row r="28030">
          <cell r="F28030">
            <v>104</v>
          </cell>
          <cell r="H28030" t="str">
            <v>NA</v>
          </cell>
          <cell r="I28030" t="str">
            <v>Ret-InPay</v>
          </cell>
        </row>
        <row r="28031">
          <cell r="F28031">
            <v>103</v>
          </cell>
          <cell r="H28031" t="str">
            <v>NA</v>
          </cell>
          <cell r="I28031" t="str">
            <v>Ret-InPay</v>
          </cell>
        </row>
        <row r="28032">
          <cell r="F28032">
            <v>104</v>
          </cell>
          <cell r="H28032" t="str">
            <v>NA</v>
          </cell>
          <cell r="I28032" t="str">
            <v>Ret-InPay</v>
          </cell>
        </row>
        <row r="28033">
          <cell r="F28033">
            <v>132</v>
          </cell>
          <cell r="H28033" t="str">
            <v>NA</v>
          </cell>
          <cell r="I28033" t="str">
            <v>Ret-InPay</v>
          </cell>
        </row>
        <row r="28034">
          <cell r="F28034">
            <v>215</v>
          </cell>
          <cell r="H28034" t="str">
            <v>NA</v>
          </cell>
          <cell r="I28034" t="str">
            <v>Bene</v>
          </cell>
        </row>
        <row r="28035">
          <cell r="F28035">
            <v>250</v>
          </cell>
          <cell r="H28035" t="str">
            <v>NA</v>
          </cell>
          <cell r="I28035" t="str">
            <v>Ret-InPay</v>
          </cell>
        </row>
        <row r="28036">
          <cell r="F28036">
            <v>250</v>
          </cell>
          <cell r="H28036" t="str">
            <v>NA</v>
          </cell>
          <cell r="I28036" t="str">
            <v>Ret-InPay</v>
          </cell>
        </row>
        <row r="28037">
          <cell r="F28037">
            <v>181</v>
          </cell>
          <cell r="H28037" t="str">
            <v>NA</v>
          </cell>
          <cell r="I28037" t="str">
            <v>Ret-InPay</v>
          </cell>
        </row>
        <row r="28038">
          <cell r="F28038">
            <v>103</v>
          </cell>
          <cell r="H28038" t="str">
            <v>NA</v>
          </cell>
          <cell r="I28038" t="str">
            <v>Ret-InPay</v>
          </cell>
        </row>
        <row r="28039">
          <cell r="F28039">
            <v>215</v>
          </cell>
          <cell r="H28039" t="str">
            <v>NA</v>
          </cell>
          <cell r="I28039" t="str">
            <v>Ret-InPay</v>
          </cell>
        </row>
        <row r="28040">
          <cell r="F28040">
            <v>181</v>
          </cell>
          <cell r="H28040" t="str">
            <v>NA</v>
          </cell>
          <cell r="I28040" t="str">
            <v>Bene</v>
          </cell>
        </row>
        <row r="28041">
          <cell r="F28041">
            <v>181</v>
          </cell>
          <cell r="H28041" t="str">
            <v>NA</v>
          </cell>
          <cell r="I28041" t="str">
            <v>Ret-InPay</v>
          </cell>
        </row>
        <row r="28042">
          <cell r="F28042">
            <v>181</v>
          </cell>
          <cell r="H28042" t="str">
            <v>NA</v>
          </cell>
          <cell r="I28042" t="str">
            <v>Ret-InPay</v>
          </cell>
        </row>
        <row r="28043">
          <cell r="F28043">
            <v>215</v>
          </cell>
          <cell r="H28043" t="str">
            <v>NA</v>
          </cell>
          <cell r="I28043" t="str">
            <v>Ret-InPay</v>
          </cell>
        </row>
        <row r="28044">
          <cell r="F28044">
            <v>250</v>
          </cell>
          <cell r="H28044" t="str">
            <v>NA</v>
          </cell>
          <cell r="I28044" t="str">
            <v>Ret-InPay</v>
          </cell>
        </row>
        <row r="28045">
          <cell r="F28045">
            <v>103</v>
          </cell>
          <cell r="H28045" t="str">
            <v>NA</v>
          </cell>
          <cell r="I28045" t="str">
            <v>Ret-InPay</v>
          </cell>
        </row>
        <row r="28046">
          <cell r="F28046">
            <v>103</v>
          </cell>
          <cell r="H28046" t="str">
            <v>NA</v>
          </cell>
          <cell r="I28046" t="str">
            <v>Ret-InPay</v>
          </cell>
        </row>
        <row r="28047">
          <cell r="F28047">
            <v>250</v>
          </cell>
          <cell r="H28047" t="str">
            <v>NA</v>
          </cell>
          <cell r="I28047" t="str">
            <v>Ret-InPay</v>
          </cell>
        </row>
        <row r="28048">
          <cell r="F28048">
            <v>250</v>
          </cell>
          <cell r="H28048" t="str">
            <v>NA</v>
          </cell>
          <cell r="I28048" t="str">
            <v>Bene</v>
          </cell>
        </row>
        <row r="28049">
          <cell r="F28049">
            <v>160</v>
          </cell>
          <cell r="H28049" t="str">
            <v>NA</v>
          </cell>
          <cell r="I28049" t="str">
            <v>Ret-InPay</v>
          </cell>
        </row>
        <row r="28050">
          <cell r="F28050">
            <v>103</v>
          </cell>
          <cell r="H28050" t="str">
            <v>NA</v>
          </cell>
          <cell r="I28050" t="str">
            <v>Ret-InPay</v>
          </cell>
        </row>
        <row r="28051">
          <cell r="F28051">
            <v>103</v>
          </cell>
          <cell r="H28051" t="str">
            <v>NA</v>
          </cell>
          <cell r="I28051" t="str">
            <v>Ret-InPay</v>
          </cell>
        </row>
        <row r="28052">
          <cell r="F28052">
            <v>250</v>
          </cell>
          <cell r="H28052" t="str">
            <v>NA</v>
          </cell>
          <cell r="I28052" t="str">
            <v>TV</v>
          </cell>
        </row>
        <row r="28053">
          <cell r="F28053">
            <v>103</v>
          </cell>
          <cell r="H28053" t="str">
            <v>NA</v>
          </cell>
          <cell r="I28053" t="str">
            <v>Ret-InPay</v>
          </cell>
        </row>
        <row r="28054">
          <cell r="F28054">
            <v>103</v>
          </cell>
          <cell r="H28054" t="str">
            <v>NA</v>
          </cell>
          <cell r="I28054" t="str">
            <v>Ret-InPay</v>
          </cell>
        </row>
        <row r="28055">
          <cell r="F28055">
            <v>160</v>
          </cell>
          <cell r="H28055" t="str">
            <v>NA</v>
          </cell>
          <cell r="I28055" t="str">
            <v>Ret-InPay</v>
          </cell>
        </row>
        <row r="28056">
          <cell r="F28056">
            <v>103</v>
          </cell>
          <cell r="H28056" t="str">
            <v>NA</v>
          </cell>
          <cell r="I28056" t="str">
            <v>TV</v>
          </cell>
        </row>
        <row r="28057">
          <cell r="F28057">
            <v>103</v>
          </cell>
          <cell r="H28057" t="str">
            <v>NA</v>
          </cell>
          <cell r="I28057" t="str">
            <v>TV</v>
          </cell>
        </row>
        <row r="28058">
          <cell r="F28058">
            <v>103</v>
          </cell>
          <cell r="H28058" t="str">
            <v>NA</v>
          </cell>
          <cell r="I28058" t="str">
            <v>Ret-InPay</v>
          </cell>
        </row>
        <row r="28059">
          <cell r="F28059">
            <v>103</v>
          </cell>
          <cell r="H28059" t="str">
            <v>NA</v>
          </cell>
          <cell r="I28059" t="str">
            <v>TV</v>
          </cell>
        </row>
        <row r="28060">
          <cell r="F28060">
            <v>250</v>
          </cell>
          <cell r="H28060" t="str">
            <v>NA</v>
          </cell>
          <cell r="I28060" t="str">
            <v>TV</v>
          </cell>
        </row>
        <row r="28061">
          <cell r="F28061">
            <v>250</v>
          </cell>
          <cell r="H28061" t="str">
            <v>NA</v>
          </cell>
          <cell r="I28061" t="str">
            <v>Ret-InPay</v>
          </cell>
        </row>
        <row r="28062">
          <cell r="F28062">
            <v>250</v>
          </cell>
          <cell r="H28062" t="str">
            <v>NA</v>
          </cell>
          <cell r="I28062" t="str">
            <v>TV</v>
          </cell>
        </row>
        <row r="28063">
          <cell r="F28063">
            <v>250</v>
          </cell>
          <cell r="H28063" t="str">
            <v>NA</v>
          </cell>
          <cell r="I28063" t="str">
            <v>TV</v>
          </cell>
        </row>
        <row r="28064">
          <cell r="F28064">
            <v>103</v>
          </cell>
          <cell r="H28064" t="str">
            <v>NA</v>
          </cell>
          <cell r="I28064" t="str">
            <v>Bene</v>
          </cell>
        </row>
        <row r="28065">
          <cell r="F28065">
            <v>250</v>
          </cell>
          <cell r="H28065" t="str">
            <v>NA</v>
          </cell>
          <cell r="I28065" t="str">
            <v>TV</v>
          </cell>
        </row>
        <row r="28066">
          <cell r="F28066">
            <v>103</v>
          </cell>
          <cell r="H28066" t="str">
            <v>NA</v>
          </cell>
          <cell r="I28066" t="str">
            <v>TV</v>
          </cell>
        </row>
        <row r="28067">
          <cell r="F28067">
            <v>250</v>
          </cell>
          <cell r="H28067" t="str">
            <v>NA</v>
          </cell>
          <cell r="I28067" t="str">
            <v>TV</v>
          </cell>
        </row>
        <row r="28068">
          <cell r="F28068">
            <v>250</v>
          </cell>
          <cell r="H28068" t="str">
            <v>NA</v>
          </cell>
          <cell r="I28068" t="str">
            <v>TV</v>
          </cell>
        </row>
        <row r="28069">
          <cell r="F28069">
            <v>103</v>
          </cell>
          <cell r="H28069" t="str">
            <v>NA</v>
          </cell>
          <cell r="I28069" t="str">
            <v>TV</v>
          </cell>
        </row>
        <row r="28070">
          <cell r="F28070">
            <v>250</v>
          </cell>
          <cell r="H28070" t="str">
            <v>NA</v>
          </cell>
          <cell r="I28070" t="str">
            <v>TV</v>
          </cell>
        </row>
        <row r="28071">
          <cell r="F28071">
            <v>250</v>
          </cell>
          <cell r="H28071" t="str">
            <v>NA</v>
          </cell>
          <cell r="I28071" t="str">
            <v>TV</v>
          </cell>
        </row>
        <row r="28072">
          <cell r="F28072">
            <v>181</v>
          </cell>
          <cell r="H28072" t="str">
            <v>NA</v>
          </cell>
          <cell r="I28072" t="str">
            <v>TV</v>
          </cell>
        </row>
        <row r="28073">
          <cell r="F28073">
            <v>103</v>
          </cell>
          <cell r="H28073" t="str">
            <v>NA</v>
          </cell>
          <cell r="I28073" t="str">
            <v>TV</v>
          </cell>
        </row>
        <row r="28074">
          <cell r="F28074">
            <v>103</v>
          </cell>
          <cell r="H28074" t="str">
            <v>NA</v>
          </cell>
          <cell r="I28074" t="str">
            <v>TV</v>
          </cell>
        </row>
        <row r="28075">
          <cell r="F28075">
            <v>103</v>
          </cell>
          <cell r="H28075" t="str">
            <v>NA</v>
          </cell>
          <cell r="I28075" t="str">
            <v>TV</v>
          </cell>
        </row>
        <row r="28076">
          <cell r="F28076">
            <v>190</v>
          </cell>
          <cell r="H28076" t="str">
            <v>NA</v>
          </cell>
          <cell r="I28076" t="str">
            <v>TV</v>
          </cell>
        </row>
        <row r="28077">
          <cell r="F28077">
            <v>181</v>
          </cell>
          <cell r="H28077" t="str">
            <v>NA</v>
          </cell>
          <cell r="I28077" t="str">
            <v>TV</v>
          </cell>
        </row>
        <row r="28078">
          <cell r="F28078">
            <v>181</v>
          </cell>
          <cell r="H28078" t="str">
            <v>NA</v>
          </cell>
          <cell r="I28078" t="str">
            <v>Ret-InPay</v>
          </cell>
        </row>
        <row r="28079">
          <cell r="F28079">
            <v>103</v>
          </cell>
          <cell r="H28079" t="str">
            <v>NA</v>
          </cell>
          <cell r="I28079" t="str">
            <v>TV</v>
          </cell>
        </row>
        <row r="28080">
          <cell r="F28080">
            <v>250</v>
          </cell>
          <cell r="H28080" t="str">
            <v>NA</v>
          </cell>
          <cell r="I28080" t="str">
            <v>TV</v>
          </cell>
        </row>
        <row r="28081">
          <cell r="F28081">
            <v>250</v>
          </cell>
          <cell r="H28081" t="str">
            <v>NA</v>
          </cell>
          <cell r="I28081" t="str">
            <v>Bene</v>
          </cell>
        </row>
        <row r="28082">
          <cell r="F28082">
            <v>290</v>
          </cell>
          <cell r="H28082" t="str">
            <v>NA</v>
          </cell>
          <cell r="I28082" t="str">
            <v>TV</v>
          </cell>
        </row>
        <row r="28083">
          <cell r="F28083">
            <v>190</v>
          </cell>
          <cell r="H28083" t="str">
            <v>NA</v>
          </cell>
          <cell r="I28083" t="str">
            <v>TV</v>
          </cell>
        </row>
        <row r="28084">
          <cell r="F28084">
            <v>104</v>
          </cell>
          <cell r="H28084" t="str">
            <v>NA</v>
          </cell>
          <cell r="I28084" t="str">
            <v>TV</v>
          </cell>
        </row>
        <row r="28085">
          <cell r="F28085">
            <v>103</v>
          </cell>
          <cell r="H28085" t="str">
            <v>NA</v>
          </cell>
          <cell r="I28085" t="str">
            <v>TV</v>
          </cell>
        </row>
        <row r="28086">
          <cell r="F28086">
            <v>103</v>
          </cell>
          <cell r="H28086" t="str">
            <v>NA</v>
          </cell>
          <cell r="I28086" t="str">
            <v>TV</v>
          </cell>
        </row>
        <row r="28087">
          <cell r="F28087">
            <v>181</v>
          </cell>
          <cell r="H28087" t="str">
            <v>NA</v>
          </cell>
          <cell r="I28087" t="str">
            <v>TV</v>
          </cell>
        </row>
        <row r="28088">
          <cell r="F28088">
            <v>292</v>
          </cell>
          <cell r="H28088" t="str">
            <v>NA</v>
          </cell>
          <cell r="I28088" t="str">
            <v>TV</v>
          </cell>
        </row>
        <row r="28089">
          <cell r="F28089">
            <v>103</v>
          </cell>
          <cell r="H28089" t="str">
            <v>NA</v>
          </cell>
          <cell r="I28089" t="str">
            <v>TV</v>
          </cell>
        </row>
        <row r="28090">
          <cell r="F28090">
            <v>103</v>
          </cell>
          <cell r="H28090" t="str">
            <v>NA</v>
          </cell>
          <cell r="I28090" t="str">
            <v>TV</v>
          </cell>
        </row>
        <row r="28091">
          <cell r="F28091">
            <v>103</v>
          </cell>
          <cell r="H28091" t="str">
            <v>NA</v>
          </cell>
          <cell r="I28091" t="str">
            <v>TV</v>
          </cell>
        </row>
        <row r="28092">
          <cell r="F28092">
            <v>103</v>
          </cell>
          <cell r="H28092" t="str">
            <v>NA</v>
          </cell>
          <cell r="I28092" t="str">
            <v>TV</v>
          </cell>
        </row>
        <row r="28093">
          <cell r="F28093">
            <v>292</v>
          </cell>
          <cell r="H28093" t="str">
            <v>NA</v>
          </cell>
          <cell r="I28093" t="str">
            <v>TV</v>
          </cell>
        </row>
        <row r="28094">
          <cell r="F28094">
            <v>250</v>
          </cell>
          <cell r="H28094" t="str">
            <v>NA</v>
          </cell>
          <cell r="I28094" t="str">
            <v>Ret-InPay</v>
          </cell>
        </row>
        <row r="28095">
          <cell r="F28095">
            <v>215</v>
          </cell>
          <cell r="H28095" t="str">
            <v>NA</v>
          </cell>
          <cell r="I28095" t="str">
            <v>Ret-InPay</v>
          </cell>
        </row>
        <row r="28096">
          <cell r="F28096">
            <v>215</v>
          </cell>
          <cell r="H28096" t="str">
            <v>NA</v>
          </cell>
          <cell r="I28096" t="str">
            <v>Bene</v>
          </cell>
        </row>
        <row r="28097">
          <cell r="F28097">
            <v>181</v>
          </cell>
          <cell r="H28097" t="str">
            <v>NA</v>
          </cell>
          <cell r="I28097" t="str">
            <v>Bene</v>
          </cell>
        </row>
        <row r="28098">
          <cell r="F28098">
            <v>250</v>
          </cell>
          <cell r="H28098" t="str">
            <v>NA</v>
          </cell>
          <cell r="I28098" t="str">
            <v>Ret-InPay</v>
          </cell>
        </row>
        <row r="28099">
          <cell r="F28099">
            <v>250</v>
          </cell>
          <cell r="H28099" t="str">
            <v>NA</v>
          </cell>
          <cell r="I28099" t="str">
            <v>Ret-InPay</v>
          </cell>
        </row>
        <row r="28100">
          <cell r="F28100">
            <v>250</v>
          </cell>
          <cell r="H28100" t="str">
            <v>NA</v>
          </cell>
          <cell r="I28100" t="str">
            <v>Ret-InPay</v>
          </cell>
        </row>
        <row r="28101">
          <cell r="F28101">
            <v>250</v>
          </cell>
          <cell r="H28101" t="str">
            <v>NA</v>
          </cell>
          <cell r="I28101" t="str">
            <v>Ret-InPay</v>
          </cell>
        </row>
        <row r="28102">
          <cell r="F28102">
            <v>181</v>
          </cell>
          <cell r="H28102" t="str">
            <v>NA</v>
          </cell>
          <cell r="I28102" t="str">
            <v>Bene</v>
          </cell>
        </row>
        <row r="28103">
          <cell r="F28103">
            <v>181</v>
          </cell>
          <cell r="H28103" t="str">
            <v>NA</v>
          </cell>
          <cell r="I28103" t="str">
            <v>Bene</v>
          </cell>
        </row>
        <row r="28104">
          <cell r="F28104">
            <v>250</v>
          </cell>
          <cell r="H28104" t="str">
            <v>NA</v>
          </cell>
          <cell r="I28104" t="str">
            <v>Bene</v>
          </cell>
        </row>
        <row r="28105">
          <cell r="F28105">
            <v>250</v>
          </cell>
          <cell r="H28105" t="str">
            <v>NA</v>
          </cell>
          <cell r="I28105" t="str">
            <v>Ret-InPay</v>
          </cell>
        </row>
        <row r="28106">
          <cell r="F28106">
            <v>250</v>
          </cell>
          <cell r="H28106" t="str">
            <v>NA</v>
          </cell>
          <cell r="I28106" t="str">
            <v>Bene</v>
          </cell>
        </row>
        <row r="28107">
          <cell r="F28107">
            <v>103</v>
          </cell>
          <cell r="H28107" t="str">
            <v>NA</v>
          </cell>
          <cell r="I28107" t="str">
            <v>Bene</v>
          </cell>
        </row>
        <row r="28108">
          <cell r="F28108">
            <v>250</v>
          </cell>
          <cell r="H28108" t="str">
            <v>NA</v>
          </cell>
          <cell r="I28108" t="str">
            <v>Ret-InPay</v>
          </cell>
        </row>
        <row r="28109">
          <cell r="F28109">
            <v>250</v>
          </cell>
          <cell r="H28109" t="str">
            <v>NA</v>
          </cell>
          <cell r="I28109" t="str">
            <v>Ret-InPay</v>
          </cell>
        </row>
        <row r="28110">
          <cell r="F28110">
            <v>181</v>
          </cell>
          <cell r="H28110" t="str">
            <v>NA</v>
          </cell>
          <cell r="I28110" t="str">
            <v>Bene</v>
          </cell>
        </row>
        <row r="28111">
          <cell r="F28111">
            <v>103</v>
          </cell>
          <cell r="H28111" t="str">
            <v>NA</v>
          </cell>
          <cell r="I28111" t="str">
            <v>Bene</v>
          </cell>
        </row>
        <row r="28112">
          <cell r="F28112">
            <v>181</v>
          </cell>
          <cell r="H28112" t="str">
            <v>NA</v>
          </cell>
          <cell r="I28112" t="str">
            <v>Bene</v>
          </cell>
        </row>
        <row r="28113">
          <cell r="F28113">
            <v>181</v>
          </cell>
          <cell r="H28113" t="str">
            <v>NA</v>
          </cell>
          <cell r="I28113" t="str">
            <v>Bene</v>
          </cell>
        </row>
        <row r="28114">
          <cell r="F28114">
            <v>181</v>
          </cell>
          <cell r="H28114" t="str">
            <v>NA</v>
          </cell>
          <cell r="I28114" t="str">
            <v>Ret-InPay</v>
          </cell>
        </row>
        <row r="28115">
          <cell r="F28115">
            <v>181</v>
          </cell>
          <cell r="H28115" t="str">
            <v>NA</v>
          </cell>
          <cell r="I28115" t="str">
            <v>Ret-InPay</v>
          </cell>
        </row>
        <row r="28116">
          <cell r="F28116">
            <v>250</v>
          </cell>
          <cell r="H28116" t="str">
            <v>NA</v>
          </cell>
          <cell r="I28116" t="str">
            <v>Bene</v>
          </cell>
        </row>
        <row r="28117">
          <cell r="F28117">
            <v>250</v>
          </cell>
          <cell r="H28117" t="str">
            <v>NA</v>
          </cell>
          <cell r="I28117" t="str">
            <v>Ret-InPay</v>
          </cell>
        </row>
        <row r="28118">
          <cell r="F28118">
            <v>250</v>
          </cell>
          <cell r="H28118" t="str">
            <v>NA</v>
          </cell>
          <cell r="I28118" t="str">
            <v>Ret-InPay</v>
          </cell>
        </row>
        <row r="28119">
          <cell r="F28119">
            <v>250</v>
          </cell>
          <cell r="H28119" t="str">
            <v>NA</v>
          </cell>
          <cell r="I28119" t="str">
            <v>Ret-InPay</v>
          </cell>
        </row>
        <row r="28120">
          <cell r="F28120">
            <v>103</v>
          </cell>
          <cell r="H28120" t="str">
            <v>NA</v>
          </cell>
          <cell r="I28120" t="str">
            <v>Ret-InPay</v>
          </cell>
        </row>
        <row r="28121">
          <cell r="F28121">
            <v>250</v>
          </cell>
          <cell r="H28121" t="str">
            <v>NA</v>
          </cell>
          <cell r="I28121" t="str">
            <v>Ret-InPay</v>
          </cell>
        </row>
        <row r="28122">
          <cell r="F28122">
            <v>103</v>
          </cell>
          <cell r="H28122" t="str">
            <v>NA</v>
          </cell>
          <cell r="I28122" t="str">
            <v>Ret-InPay</v>
          </cell>
        </row>
        <row r="28123">
          <cell r="F28123">
            <v>250</v>
          </cell>
          <cell r="H28123" t="str">
            <v>NA</v>
          </cell>
          <cell r="I28123" t="str">
            <v>Ret-InPay</v>
          </cell>
        </row>
        <row r="28124">
          <cell r="F28124">
            <v>250</v>
          </cell>
          <cell r="H28124" t="str">
            <v>NA</v>
          </cell>
          <cell r="I28124" t="str">
            <v>Ret-InPay</v>
          </cell>
        </row>
        <row r="28125">
          <cell r="F28125">
            <v>215</v>
          </cell>
          <cell r="H28125" t="str">
            <v>NA</v>
          </cell>
          <cell r="I28125" t="str">
            <v>Ret-InPay</v>
          </cell>
        </row>
        <row r="28126">
          <cell r="F28126">
            <v>140</v>
          </cell>
          <cell r="H28126" t="str">
            <v>NA</v>
          </cell>
          <cell r="I28126" t="str">
            <v>Ret-InPay</v>
          </cell>
        </row>
        <row r="28127">
          <cell r="F28127">
            <v>103</v>
          </cell>
          <cell r="H28127" t="str">
            <v>NA</v>
          </cell>
          <cell r="I28127" t="str">
            <v>Bene</v>
          </cell>
        </row>
        <row r="28128">
          <cell r="F28128">
            <v>250</v>
          </cell>
          <cell r="H28128" t="str">
            <v>NA</v>
          </cell>
          <cell r="I28128" t="str">
            <v>Ret-InPay</v>
          </cell>
        </row>
        <row r="28129">
          <cell r="F28129">
            <v>140</v>
          </cell>
          <cell r="H28129" t="str">
            <v>NA</v>
          </cell>
          <cell r="I28129" t="str">
            <v>Bene</v>
          </cell>
        </row>
        <row r="28130">
          <cell r="F28130">
            <v>181</v>
          </cell>
          <cell r="H28130" t="str">
            <v>NA</v>
          </cell>
          <cell r="I28130" t="str">
            <v>Bene</v>
          </cell>
        </row>
        <row r="28131">
          <cell r="F28131">
            <v>104</v>
          </cell>
          <cell r="H28131" t="str">
            <v>NA</v>
          </cell>
          <cell r="I28131" t="str">
            <v>Ret-InPay</v>
          </cell>
        </row>
        <row r="28132">
          <cell r="F28132">
            <v>215</v>
          </cell>
          <cell r="H28132" t="str">
            <v>NA</v>
          </cell>
          <cell r="I28132" t="str">
            <v>Ret-InPay</v>
          </cell>
        </row>
        <row r="28133">
          <cell r="F28133">
            <v>110</v>
          </cell>
          <cell r="H28133" t="str">
            <v>NA</v>
          </cell>
          <cell r="I28133" t="str">
            <v>Ret-InPay</v>
          </cell>
        </row>
        <row r="28134">
          <cell r="F28134">
            <v>250</v>
          </cell>
          <cell r="H28134" t="str">
            <v>NA</v>
          </cell>
          <cell r="I28134" t="str">
            <v>Ret-InPay</v>
          </cell>
        </row>
        <row r="28135">
          <cell r="F28135">
            <v>250</v>
          </cell>
          <cell r="H28135" t="str">
            <v>NA</v>
          </cell>
          <cell r="I28135" t="str">
            <v>Bene</v>
          </cell>
        </row>
        <row r="28136">
          <cell r="F28136">
            <v>250</v>
          </cell>
          <cell r="H28136" t="str">
            <v>NA</v>
          </cell>
          <cell r="I28136" t="str">
            <v>Bene</v>
          </cell>
        </row>
        <row r="28137">
          <cell r="F28137">
            <v>250</v>
          </cell>
          <cell r="H28137" t="str">
            <v>NA</v>
          </cell>
          <cell r="I28137" t="str">
            <v>Ret-InPay</v>
          </cell>
        </row>
        <row r="28138">
          <cell r="F28138">
            <v>250</v>
          </cell>
          <cell r="H28138" t="str">
            <v>NA</v>
          </cell>
          <cell r="I28138" t="str">
            <v>Ret-InPay</v>
          </cell>
        </row>
        <row r="28139">
          <cell r="F28139">
            <v>160</v>
          </cell>
          <cell r="H28139" t="str">
            <v>NA</v>
          </cell>
          <cell r="I28139" t="str">
            <v>Ret-InPay</v>
          </cell>
        </row>
        <row r="28140">
          <cell r="F28140">
            <v>160</v>
          </cell>
          <cell r="H28140" t="str">
            <v>NA</v>
          </cell>
          <cell r="I28140" t="str">
            <v>Ret-InPay</v>
          </cell>
        </row>
        <row r="28141">
          <cell r="F28141">
            <v>250</v>
          </cell>
          <cell r="H28141" t="str">
            <v>NA</v>
          </cell>
          <cell r="I28141" t="str">
            <v>Ret-InPay</v>
          </cell>
        </row>
        <row r="28142">
          <cell r="F28142">
            <v>250</v>
          </cell>
          <cell r="H28142" t="str">
            <v>NA</v>
          </cell>
          <cell r="I28142" t="str">
            <v>Ret-InPay</v>
          </cell>
        </row>
        <row r="28143">
          <cell r="F28143">
            <v>160</v>
          </cell>
          <cell r="H28143" t="str">
            <v>NA</v>
          </cell>
          <cell r="I28143" t="str">
            <v>Ret-InPay</v>
          </cell>
        </row>
        <row r="28144">
          <cell r="F28144">
            <v>250</v>
          </cell>
          <cell r="H28144" t="str">
            <v>NA</v>
          </cell>
          <cell r="I28144" t="str">
            <v>Ret-InPay</v>
          </cell>
        </row>
        <row r="28145">
          <cell r="F28145">
            <v>160</v>
          </cell>
          <cell r="H28145" t="str">
            <v>NA</v>
          </cell>
          <cell r="I28145" t="str">
            <v>Bene</v>
          </cell>
        </row>
        <row r="28146">
          <cell r="F28146">
            <v>250</v>
          </cell>
          <cell r="H28146" t="str">
            <v>NA</v>
          </cell>
          <cell r="I28146" t="str">
            <v>Ret-InPay</v>
          </cell>
        </row>
        <row r="28147">
          <cell r="F28147">
            <v>250</v>
          </cell>
          <cell r="H28147" t="str">
            <v>NA</v>
          </cell>
          <cell r="I28147" t="str">
            <v>Ret-InPay</v>
          </cell>
        </row>
        <row r="28148">
          <cell r="F28148">
            <v>250</v>
          </cell>
          <cell r="H28148" t="str">
            <v>NA</v>
          </cell>
          <cell r="I28148" t="str">
            <v>Ret-InPay</v>
          </cell>
        </row>
        <row r="28149">
          <cell r="F28149">
            <v>103</v>
          </cell>
          <cell r="H28149" t="str">
            <v>NA</v>
          </cell>
          <cell r="I28149" t="str">
            <v>Ret-InPay</v>
          </cell>
        </row>
        <row r="28150">
          <cell r="F28150">
            <v>250</v>
          </cell>
          <cell r="H28150" t="str">
            <v>NA</v>
          </cell>
          <cell r="I28150" t="str">
            <v>Ret-InPay</v>
          </cell>
        </row>
        <row r="28151">
          <cell r="F28151">
            <v>702</v>
          </cell>
          <cell r="H28151" t="str">
            <v>NA</v>
          </cell>
          <cell r="I28151" t="str">
            <v>Ret-InPay</v>
          </cell>
        </row>
        <row r="28152">
          <cell r="F28152">
            <v>250</v>
          </cell>
          <cell r="H28152" t="str">
            <v>NA</v>
          </cell>
          <cell r="I28152" t="str">
            <v>Bene</v>
          </cell>
        </row>
        <row r="28153">
          <cell r="F28153">
            <v>250</v>
          </cell>
          <cell r="H28153" t="str">
            <v>NA</v>
          </cell>
          <cell r="I28153" t="str">
            <v>Ret-InPay</v>
          </cell>
        </row>
        <row r="28154">
          <cell r="F28154">
            <v>160</v>
          </cell>
          <cell r="H28154" t="str">
            <v>NA</v>
          </cell>
          <cell r="I28154" t="str">
            <v>Ret-InPay</v>
          </cell>
        </row>
        <row r="28155">
          <cell r="F28155">
            <v>103</v>
          </cell>
          <cell r="H28155" t="str">
            <v>NA</v>
          </cell>
          <cell r="I28155" t="str">
            <v>Ret-InPay</v>
          </cell>
        </row>
        <row r="28156">
          <cell r="F28156">
            <v>250</v>
          </cell>
          <cell r="H28156" t="str">
            <v>NA</v>
          </cell>
          <cell r="I28156" t="str">
            <v>Ret-InPay</v>
          </cell>
        </row>
        <row r="28157">
          <cell r="F28157">
            <v>103</v>
          </cell>
          <cell r="H28157" t="str">
            <v>NA</v>
          </cell>
          <cell r="I28157" t="str">
            <v>Bene</v>
          </cell>
        </row>
        <row r="28158">
          <cell r="F28158">
            <v>103</v>
          </cell>
          <cell r="H28158" t="str">
            <v>NA</v>
          </cell>
          <cell r="I28158" t="str">
            <v>Bene</v>
          </cell>
        </row>
        <row r="28159">
          <cell r="F28159">
            <v>250</v>
          </cell>
          <cell r="H28159" t="str">
            <v>NA</v>
          </cell>
          <cell r="I28159" t="str">
            <v>Bene</v>
          </cell>
        </row>
        <row r="28160">
          <cell r="F28160">
            <v>250</v>
          </cell>
          <cell r="H28160" t="str">
            <v>NA</v>
          </cell>
          <cell r="I28160" t="str">
            <v>Ret-InPay</v>
          </cell>
        </row>
        <row r="28161">
          <cell r="F28161">
            <v>250</v>
          </cell>
          <cell r="H28161" t="str">
            <v>NA</v>
          </cell>
          <cell r="I28161" t="str">
            <v>Ret-InPay</v>
          </cell>
        </row>
        <row r="28162">
          <cell r="F28162">
            <v>250</v>
          </cell>
          <cell r="H28162" t="str">
            <v>NA</v>
          </cell>
          <cell r="I28162" t="str">
            <v>Ret-InPay</v>
          </cell>
        </row>
        <row r="28163">
          <cell r="F28163">
            <v>250</v>
          </cell>
          <cell r="H28163" t="str">
            <v>NA</v>
          </cell>
          <cell r="I28163" t="str">
            <v>Ret-InPay</v>
          </cell>
        </row>
        <row r="28164">
          <cell r="F28164">
            <v>250</v>
          </cell>
          <cell r="H28164" t="str">
            <v>NA</v>
          </cell>
          <cell r="I28164" t="str">
            <v>Ret-InPay</v>
          </cell>
        </row>
        <row r="28165">
          <cell r="F28165">
            <v>250</v>
          </cell>
          <cell r="H28165" t="str">
            <v>NA</v>
          </cell>
          <cell r="I28165" t="str">
            <v>Bene</v>
          </cell>
        </row>
        <row r="28166">
          <cell r="F28166">
            <v>250</v>
          </cell>
          <cell r="H28166" t="str">
            <v>NA</v>
          </cell>
          <cell r="I28166" t="str">
            <v>Ret-InPay</v>
          </cell>
        </row>
        <row r="28167">
          <cell r="F28167">
            <v>250</v>
          </cell>
          <cell r="H28167" t="str">
            <v>NA</v>
          </cell>
          <cell r="I28167" t="str">
            <v>Ret-InPay</v>
          </cell>
        </row>
        <row r="28168">
          <cell r="F28168">
            <v>103</v>
          </cell>
          <cell r="H28168" t="str">
            <v>NA</v>
          </cell>
          <cell r="I28168" t="str">
            <v>Ret-InPay</v>
          </cell>
        </row>
        <row r="28169">
          <cell r="F28169">
            <v>280</v>
          </cell>
          <cell r="H28169" t="str">
            <v>NA</v>
          </cell>
          <cell r="I28169" t="str">
            <v>Ret-InPay</v>
          </cell>
        </row>
        <row r="28170">
          <cell r="F28170">
            <v>280</v>
          </cell>
          <cell r="H28170" t="str">
            <v>NA</v>
          </cell>
          <cell r="I28170" t="str">
            <v>Bene</v>
          </cell>
        </row>
        <row r="28171">
          <cell r="F28171">
            <v>181</v>
          </cell>
          <cell r="H28171" t="str">
            <v>NA</v>
          </cell>
          <cell r="I28171" t="str">
            <v>Ret-InPay</v>
          </cell>
        </row>
        <row r="28172">
          <cell r="F28172">
            <v>250</v>
          </cell>
          <cell r="H28172" t="str">
            <v>NA</v>
          </cell>
          <cell r="I28172" t="str">
            <v>Ret-InPay</v>
          </cell>
        </row>
        <row r="28173">
          <cell r="F28173">
            <v>103</v>
          </cell>
          <cell r="H28173" t="str">
            <v>NA</v>
          </cell>
          <cell r="I28173" t="str">
            <v>Ret-InPay</v>
          </cell>
        </row>
        <row r="28174">
          <cell r="F28174">
            <v>181</v>
          </cell>
          <cell r="H28174" t="str">
            <v>NA</v>
          </cell>
          <cell r="I28174" t="str">
            <v>Ret-InPay</v>
          </cell>
        </row>
        <row r="28175">
          <cell r="F28175">
            <v>181</v>
          </cell>
          <cell r="H28175" t="str">
            <v>NA</v>
          </cell>
          <cell r="I28175" t="str">
            <v>Ret-InPay</v>
          </cell>
        </row>
        <row r="28176">
          <cell r="F28176">
            <v>103</v>
          </cell>
          <cell r="H28176" t="str">
            <v>NA</v>
          </cell>
          <cell r="I28176" t="str">
            <v>Ret-InPay</v>
          </cell>
        </row>
        <row r="28177">
          <cell r="F28177">
            <v>103</v>
          </cell>
          <cell r="H28177" t="str">
            <v>NA</v>
          </cell>
          <cell r="I28177" t="str">
            <v>Ret-InPay</v>
          </cell>
        </row>
        <row r="28178">
          <cell r="F28178">
            <v>215</v>
          </cell>
          <cell r="H28178" t="str">
            <v>NA</v>
          </cell>
          <cell r="I28178" t="str">
            <v>Ret-InPay</v>
          </cell>
        </row>
        <row r="28179">
          <cell r="F28179">
            <v>250</v>
          </cell>
          <cell r="H28179" t="str">
            <v>NA</v>
          </cell>
          <cell r="I28179" t="str">
            <v>Ret-InPay</v>
          </cell>
        </row>
        <row r="28180">
          <cell r="F28180">
            <v>250</v>
          </cell>
          <cell r="H28180" t="str">
            <v>NA</v>
          </cell>
          <cell r="I28180" t="str">
            <v>Ret-InPay</v>
          </cell>
        </row>
        <row r="28181">
          <cell r="F28181">
            <v>103</v>
          </cell>
          <cell r="H28181" t="str">
            <v>NA</v>
          </cell>
          <cell r="I28181" t="str">
            <v>Ret-InPay</v>
          </cell>
        </row>
        <row r="28182">
          <cell r="F28182">
            <v>181</v>
          </cell>
          <cell r="H28182" t="str">
            <v>NA</v>
          </cell>
          <cell r="I28182" t="str">
            <v>Ret-InPay</v>
          </cell>
        </row>
        <row r="28183">
          <cell r="F28183">
            <v>250</v>
          </cell>
          <cell r="H28183" t="str">
            <v>NA</v>
          </cell>
          <cell r="I28183" t="str">
            <v>Ret-InPay</v>
          </cell>
        </row>
        <row r="28184">
          <cell r="F28184">
            <v>181</v>
          </cell>
          <cell r="H28184" t="str">
            <v>NA</v>
          </cell>
          <cell r="I28184" t="str">
            <v>Bene</v>
          </cell>
        </row>
        <row r="28185">
          <cell r="F28185">
            <v>250</v>
          </cell>
          <cell r="H28185" t="str">
            <v>NA</v>
          </cell>
          <cell r="I28185" t="str">
            <v>Ret-InPay</v>
          </cell>
        </row>
        <row r="28186">
          <cell r="F28186">
            <v>103</v>
          </cell>
          <cell r="H28186" t="str">
            <v>NA</v>
          </cell>
          <cell r="I28186" t="str">
            <v>Ret-InPay</v>
          </cell>
        </row>
        <row r="28187">
          <cell r="F28187">
            <v>250</v>
          </cell>
          <cell r="H28187" t="str">
            <v>NA</v>
          </cell>
          <cell r="I28187" t="str">
            <v>Bene</v>
          </cell>
        </row>
        <row r="28188">
          <cell r="F28188">
            <v>190</v>
          </cell>
          <cell r="H28188" t="str">
            <v>NA</v>
          </cell>
          <cell r="I28188" t="str">
            <v>Ret-InPay</v>
          </cell>
        </row>
        <row r="28189">
          <cell r="F28189">
            <v>181</v>
          </cell>
          <cell r="H28189" t="str">
            <v>NA</v>
          </cell>
          <cell r="I28189" t="str">
            <v>Bene</v>
          </cell>
        </row>
        <row r="28190">
          <cell r="F28190">
            <v>181</v>
          </cell>
          <cell r="H28190" t="str">
            <v>NA</v>
          </cell>
          <cell r="I28190" t="str">
            <v>TV</v>
          </cell>
        </row>
        <row r="28191">
          <cell r="F28191">
            <v>181</v>
          </cell>
          <cell r="H28191" t="str">
            <v>NA</v>
          </cell>
          <cell r="I28191" t="str">
            <v>Ret-InPay</v>
          </cell>
        </row>
        <row r="28192">
          <cell r="F28192">
            <v>132</v>
          </cell>
          <cell r="H28192" t="str">
            <v>NA</v>
          </cell>
          <cell r="I28192" t="str">
            <v>Ret-InPay</v>
          </cell>
        </row>
        <row r="28193">
          <cell r="F28193">
            <v>181</v>
          </cell>
          <cell r="H28193" t="str">
            <v>NA</v>
          </cell>
          <cell r="I28193" t="str">
            <v>Ret-InPay</v>
          </cell>
        </row>
        <row r="28194">
          <cell r="F28194">
            <v>103</v>
          </cell>
          <cell r="H28194" t="str">
            <v>NA</v>
          </cell>
          <cell r="I28194" t="str">
            <v>Ret-InPay</v>
          </cell>
        </row>
        <row r="28195">
          <cell r="F28195">
            <v>181</v>
          </cell>
          <cell r="H28195" t="str">
            <v>NA</v>
          </cell>
          <cell r="I28195" t="str">
            <v>Ret-InPay</v>
          </cell>
        </row>
        <row r="28196">
          <cell r="F28196">
            <v>250</v>
          </cell>
          <cell r="H28196" t="str">
            <v>NA</v>
          </cell>
          <cell r="I28196" t="str">
            <v>Ret-InPay</v>
          </cell>
        </row>
        <row r="28197">
          <cell r="F28197">
            <v>181</v>
          </cell>
          <cell r="H28197" t="str">
            <v>NA</v>
          </cell>
          <cell r="I28197" t="str">
            <v>Ret-InPay</v>
          </cell>
        </row>
        <row r="28198">
          <cell r="F28198">
            <v>181</v>
          </cell>
          <cell r="H28198" t="str">
            <v>NA</v>
          </cell>
          <cell r="I28198" t="str">
            <v>Ret-InPay</v>
          </cell>
        </row>
        <row r="28199">
          <cell r="F28199">
            <v>103</v>
          </cell>
          <cell r="H28199" t="str">
            <v>NA</v>
          </cell>
          <cell r="I28199" t="str">
            <v>Ret-InPay</v>
          </cell>
        </row>
        <row r="28200">
          <cell r="F28200">
            <v>210</v>
          </cell>
          <cell r="H28200" t="str">
            <v>NA</v>
          </cell>
          <cell r="I28200" t="str">
            <v>Ret-InPay</v>
          </cell>
        </row>
        <row r="28201">
          <cell r="F28201">
            <v>167</v>
          </cell>
          <cell r="H28201" t="str">
            <v>NA</v>
          </cell>
          <cell r="I28201" t="str">
            <v>Ret-InPay</v>
          </cell>
        </row>
        <row r="28202">
          <cell r="F28202">
            <v>181</v>
          </cell>
          <cell r="H28202" t="str">
            <v>NA</v>
          </cell>
          <cell r="I28202" t="str">
            <v>Ret-InPay</v>
          </cell>
        </row>
        <row r="28203">
          <cell r="F28203">
            <v>181</v>
          </cell>
          <cell r="H28203" t="str">
            <v>NA</v>
          </cell>
          <cell r="I28203" t="str">
            <v>Ret-InPay</v>
          </cell>
        </row>
        <row r="28204">
          <cell r="F28204">
            <v>181</v>
          </cell>
          <cell r="H28204" t="str">
            <v>NA</v>
          </cell>
          <cell r="I28204" t="str">
            <v>Ret-InPay</v>
          </cell>
        </row>
        <row r="28205">
          <cell r="F28205">
            <v>103</v>
          </cell>
          <cell r="H28205" t="str">
            <v>NA</v>
          </cell>
          <cell r="I28205" t="str">
            <v>Bene</v>
          </cell>
        </row>
        <row r="28206">
          <cell r="F28206">
            <v>181</v>
          </cell>
          <cell r="H28206" t="str">
            <v>NA</v>
          </cell>
          <cell r="I28206" t="str">
            <v>Ret-InPay</v>
          </cell>
        </row>
        <row r="28207">
          <cell r="F28207">
            <v>103</v>
          </cell>
          <cell r="H28207" t="str">
            <v>NA</v>
          </cell>
          <cell r="I28207" t="str">
            <v>Ret-InPay</v>
          </cell>
        </row>
        <row r="28208">
          <cell r="F28208">
            <v>181</v>
          </cell>
          <cell r="H28208" t="str">
            <v>NA</v>
          </cell>
          <cell r="I28208" t="str">
            <v>Ret-InPay</v>
          </cell>
        </row>
        <row r="28209">
          <cell r="F28209">
            <v>103</v>
          </cell>
          <cell r="H28209" t="str">
            <v>NA</v>
          </cell>
          <cell r="I28209" t="str">
            <v>Ret-InPay</v>
          </cell>
        </row>
        <row r="28210">
          <cell r="F28210">
            <v>181</v>
          </cell>
          <cell r="H28210" t="str">
            <v>NA</v>
          </cell>
          <cell r="I28210" t="str">
            <v>Ret-InPay</v>
          </cell>
        </row>
        <row r="28211">
          <cell r="F28211">
            <v>181</v>
          </cell>
          <cell r="H28211" t="str">
            <v>NA</v>
          </cell>
          <cell r="I28211" t="str">
            <v>Ret-InPay</v>
          </cell>
        </row>
        <row r="28212">
          <cell r="F28212">
            <v>181</v>
          </cell>
          <cell r="H28212" t="str">
            <v>NA</v>
          </cell>
          <cell r="I28212" t="str">
            <v>Ret-InPay</v>
          </cell>
        </row>
        <row r="28213">
          <cell r="F28213">
            <v>181</v>
          </cell>
          <cell r="H28213" t="str">
            <v>NA</v>
          </cell>
          <cell r="I28213" t="str">
            <v>Ret-InPay</v>
          </cell>
        </row>
        <row r="28214">
          <cell r="F28214">
            <v>181</v>
          </cell>
          <cell r="H28214" t="str">
            <v>NA</v>
          </cell>
          <cell r="I28214" t="str">
            <v>Ret-InPay</v>
          </cell>
        </row>
        <row r="28215">
          <cell r="F28215">
            <v>103</v>
          </cell>
          <cell r="H28215" t="str">
            <v>NA</v>
          </cell>
          <cell r="I28215" t="str">
            <v>Ret-InPay</v>
          </cell>
        </row>
        <row r="28216">
          <cell r="F28216">
            <v>250</v>
          </cell>
          <cell r="H28216" t="str">
            <v>NA</v>
          </cell>
          <cell r="I28216" t="str">
            <v>Ret-InPay</v>
          </cell>
        </row>
        <row r="28217">
          <cell r="F28217">
            <v>250</v>
          </cell>
          <cell r="H28217" t="str">
            <v>NA</v>
          </cell>
          <cell r="I28217" t="str">
            <v>Ret-InPay</v>
          </cell>
        </row>
        <row r="28218">
          <cell r="F28218">
            <v>103</v>
          </cell>
          <cell r="H28218" t="str">
            <v>NA</v>
          </cell>
          <cell r="I28218" t="str">
            <v>TV</v>
          </cell>
        </row>
        <row r="28219">
          <cell r="F28219">
            <v>103</v>
          </cell>
          <cell r="H28219" t="str">
            <v>NA</v>
          </cell>
          <cell r="I28219" t="str">
            <v>Ret-InPay</v>
          </cell>
        </row>
        <row r="28220">
          <cell r="F28220">
            <v>103</v>
          </cell>
          <cell r="H28220" t="str">
            <v>NA</v>
          </cell>
          <cell r="I28220" t="str">
            <v>Bene</v>
          </cell>
        </row>
        <row r="28221">
          <cell r="F28221">
            <v>103</v>
          </cell>
          <cell r="H28221" t="str">
            <v>NA</v>
          </cell>
          <cell r="I28221" t="str">
            <v>TV</v>
          </cell>
        </row>
        <row r="28222">
          <cell r="F28222">
            <v>181</v>
          </cell>
          <cell r="H28222" t="str">
            <v>NA</v>
          </cell>
          <cell r="I28222" t="str">
            <v>Ret-InPay</v>
          </cell>
        </row>
        <row r="28223">
          <cell r="F28223">
            <v>103</v>
          </cell>
          <cell r="H28223" t="str">
            <v>NA</v>
          </cell>
          <cell r="I28223" t="str">
            <v>Bene</v>
          </cell>
        </row>
        <row r="28224">
          <cell r="F28224">
            <v>103</v>
          </cell>
          <cell r="H28224" t="str">
            <v>NA</v>
          </cell>
          <cell r="I28224" t="str">
            <v>Ret-InPay</v>
          </cell>
        </row>
        <row r="28225">
          <cell r="F28225">
            <v>103</v>
          </cell>
          <cell r="H28225" t="str">
            <v>NA</v>
          </cell>
          <cell r="I28225" t="str">
            <v>TV</v>
          </cell>
        </row>
        <row r="28226">
          <cell r="F28226">
            <v>103</v>
          </cell>
          <cell r="H28226" t="str">
            <v>NA</v>
          </cell>
          <cell r="I28226" t="str">
            <v>Ret-InPay</v>
          </cell>
        </row>
        <row r="28227">
          <cell r="F28227">
            <v>250</v>
          </cell>
          <cell r="H28227" t="str">
            <v>NA</v>
          </cell>
          <cell r="I28227" t="str">
            <v>TV</v>
          </cell>
        </row>
        <row r="28228">
          <cell r="F28228">
            <v>250</v>
          </cell>
          <cell r="H28228" t="str">
            <v>NA</v>
          </cell>
          <cell r="I28228" t="str">
            <v>Ret-InPay</v>
          </cell>
        </row>
        <row r="28229">
          <cell r="F28229">
            <v>250</v>
          </cell>
          <cell r="H28229" t="str">
            <v>NA</v>
          </cell>
          <cell r="I28229" t="str">
            <v>Ret-InPay</v>
          </cell>
        </row>
        <row r="28230">
          <cell r="F28230">
            <v>103</v>
          </cell>
          <cell r="H28230" t="str">
            <v>NA</v>
          </cell>
          <cell r="I28230" t="str">
            <v>Ret-InPay</v>
          </cell>
        </row>
        <row r="28231">
          <cell r="F28231">
            <v>103</v>
          </cell>
          <cell r="H28231" t="str">
            <v>NA</v>
          </cell>
          <cell r="I28231" t="str">
            <v>Ret-InPay</v>
          </cell>
        </row>
        <row r="28232">
          <cell r="F28232">
            <v>104</v>
          </cell>
          <cell r="H28232" t="str">
            <v>NA</v>
          </cell>
          <cell r="I28232" t="str">
            <v>Ret-InPay</v>
          </cell>
        </row>
        <row r="28233">
          <cell r="F28233">
            <v>103</v>
          </cell>
          <cell r="H28233" t="str">
            <v>NA</v>
          </cell>
          <cell r="I28233" t="str">
            <v>TV</v>
          </cell>
        </row>
        <row r="28234">
          <cell r="F28234">
            <v>250</v>
          </cell>
          <cell r="H28234" t="str">
            <v>NA</v>
          </cell>
          <cell r="I28234" t="str">
            <v>TV</v>
          </cell>
        </row>
        <row r="28235">
          <cell r="F28235">
            <v>103</v>
          </cell>
          <cell r="H28235" t="str">
            <v>NA</v>
          </cell>
          <cell r="I28235" t="str">
            <v>Ret-InPay</v>
          </cell>
        </row>
        <row r="28236">
          <cell r="F28236">
            <v>250</v>
          </cell>
          <cell r="H28236" t="str">
            <v>NA</v>
          </cell>
          <cell r="I28236" t="str">
            <v>Ret-InPay</v>
          </cell>
        </row>
        <row r="28237">
          <cell r="F28237">
            <v>250</v>
          </cell>
          <cell r="H28237" t="str">
            <v>NA</v>
          </cell>
          <cell r="I28237" t="str">
            <v>Ret-InPay</v>
          </cell>
        </row>
        <row r="28238">
          <cell r="F28238">
            <v>103</v>
          </cell>
          <cell r="H28238" t="str">
            <v>NA</v>
          </cell>
          <cell r="I28238" t="str">
            <v>TV</v>
          </cell>
        </row>
        <row r="28239">
          <cell r="F28239">
            <v>181</v>
          </cell>
          <cell r="H28239" t="str">
            <v>NA</v>
          </cell>
          <cell r="I28239" t="str">
            <v>Bene</v>
          </cell>
        </row>
        <row r="28240">
          <cell r="F28240">
            <v>280</v>
          </cell>
          <cell r="H28240" t="str">
            <v>NA</v>
          </cell>
          <cell r="I28240" t="str">
            <v>Ret-InPay</v>
          </cell>
        </row>
        <row r="28241">
          <cell r="F28241">
            <v>103</v>
          </cell>
          <cell r="H28241" t="str">
            <v>NA</v>
          </cell>
          <cell r="I28241" t="str">
            <v>TV</v>
          </cell>
        </row>
        <row r="28242">
          <cell r="F28242">
            <v>215</v>
          </cell>
          <cell r="H28242" t="str">
            <v>NA</v>
          </cell>
          <cell r="I28242" t="str">
            <v>Ret-InPay</v>
          </cell>
        </row>
        <row r="28243">
          <cell r="F28243">
            <v>181</v>
          </cell>
          <cell r="H28243" t="str">
            <v>NA</v>
          </cell>
          <cell r="I28243" t="str">
            <v>TV</v>
          </cell>
        </row>
        <row r="28244">
          <cell r="F28244">
            <v>250</v>
          </cell>
          <cell r="H28244" t="str">
            <v>NA</v>
          </cell>
          <cell r="I28244" t="str">
            <v>Ret-InPay</v>
          </cell>
        </row>
        <row r="28245">
          <cell r="F28245">
            <v>250</v>
          </cell>
          <cell r="H28245" t="str">
            <v>NA</v>
          </cell>
          <cell r="I28245" t="str">
            <v>Ret-InPay</v>
          </cell>
        </row>
        <row r="28246">
          <cell r="F28246">
            <v>181</v>
          </cell>
          <cell r="H28246" t="str">
            <v>NA</v>
          </cell>
          <cell r="I28246" t="str">
            <v>TV</v>
          </cell>
        </row>
        <row r="28247">
          <cell r="F28247">
            <v>181</v>
          </cell>
          <cell r="H28247" t="str">
            <v>NA</v>
          </cell>
          <cell r="I28247" t="str">
            <v>Ret-InPay</v>
          </cell>
        </row>
        <row r="28248">
          <cell r="F28248">
            <v>103</v>
          </cell>
          <cell r="H28248" t="str">
            <v>NA</v>
          </cell>
          <cell r="I28248" t="str">
            <v>Ret-InPay</v>
          </cell>
        </row>
        <row r="28249">
          <cell r="F28249">
            <v>181</v>
          </cell>
          <cell r="H28249" t="str">
            <v>NA</v>
          </cell>
          <cell r="I28249" t="str">
            <v>Ret-InPay</v>
          </cell>
        </row>
        <row r="28250">
          <cell r="F28250">
            <v>168</v>
          </cell>
          <cell r="H28250" t="str">
            <v>NA</v>
          </cell>
          <cell r="I28250" t="str">
            <v>TV</v>
          </cell>
        </row>
        <row r="28251">
          <cell r="F28251">
            <v>160</v>
          </cell>
          <cell r="H28251" t="str">
            <v>NA</v>
          </cell>
          <cell r="I28251" t="str">
            <v>Ret-InPay</v>
          </cell>
        </row>
        <row r="28252">
          <cell r="F28252">
            <v>181</v>
          </cell>
          <cell r="H28252" t="str">
            <v>NA</v>
          </cell>
          <cell r="I28252" t="str">
            <v>Ret-InPay</v>
          </cell>
        </row>
        <row r="28253">
          <cell r="F28253">
            <v>181</v>
          </cell>
          <cell r="H28253" t="str">
            <v>NA</v>
          </cell>
          <cell r="I28253" t="str">
            <v>TV</v>
          </cell>
        </row>
        <row r="28254">
          <cell r="F28254">
            <v>104</v>
          </cell>
          <cell r="H28254" t="str">
            <v>NA</v>
          </cell>
          <cell r="I28254" t="str">
            <v>Ret-InPay</v>
          </cell>
        </row>
        <row r="28255">
          <cell r="F28255">
            <v>104</v>
          </cell>
          <cell r="H28255" t="str">
            <v>NA</v>
          </cell>
          <cell r="I28255" t="str">
            <v>Bene</v>
          </cell>
        </row>
        <row r="28256">
          <cell r="F28256">
            <v>104</v>
          </cell>
          <cell r="H28256" t="str">
            <v>NA</v>
          </cell>
          <cell r="I28256" t="str">
            <v>Ret-InPay</v>
          </cell>
        </row>
        <row r="28257">
          <cell r="F28257">
            <v>250</v>
          </cell>
          <cell r="H28257" t="str">
            <v>NA</v>
          </cell>
          <cell r="I28257" t="str">
            <v>Ret-InPay</v>
          </cell>
        </row>
        <row r="28258">
          <cell r="F28258">
            <v>250</v>
          </cell>
          <cell r="H28258" t="str">
            <v>NA</v>
          </cell>
          <cell r="I28258" t="str">
            <v>Bene</v>
          </cell>
        </row>
        <row r="28259">
          <cell r="F28259">
            <v>103</v>
          </cell>
          <cell r="H28259" t="str">
            <v>NA</v>
          </cell>
          <cell r="I28259" t="str">
            <v>TV</v>
          </cell>
        </row>
        <row r="28260">
          <cell r="F28260">
            <v>181</v>
          </cell>
          <cell r="H28260" t="str">
            <v>NA</v>
          </cell>
          <cell r="I28260" t="str">
            <v>Bene</v>
          </cell>
        </row>
        <row r="28261">
          <cell r="F28261">
            <v>190</v>
          </cell>
          <cell r="H28261" t="str">
            <v>NA</v>
          </cell>
          <cell r="I28261" t="str">
            <v>TV</v>
          </cell>
        </row>
        <row r="28262">
          <cell r="F28262">
            <v>103</v>
          </cell>
          <cell r="H28262" t="str">
            <v>NA</v>
          </cell>
          <cell r="I28262" t="str">
            <v>TV</v>
          </cell>
        </row>
        <row r="28263">
          <cell r="F28263">
            <v>181</v>
          </cell>
          <cell r="H28263" t="str">
            <v>NA</v>
          </cell>
          <cell r="I28263" t="str">
            <v>TV</v>
          </cell>
        </row>
        <row r="28264">
          <cell r="F28264">
            <v>181</v>
          </cell>
          <cell r="H28264" t="str">
            <v>NA</v>
          </cell>
          <cell r="I28264" t="str">
            <v>TV</v>
          </cell>
        </row>
        <row r="28265">
          <cell r="F28265">
            <v>181</v>
          </cell>
          <cell r="H28265" t="str">
            <v>NA</v>
          </cell>
          <cell r="I28265" t="str">
            <v>TV</v>
          </cell>
        </row>
        <row r="28266">
          <cell r="F28266">
            <v>250</v>
          </cell>
          <cell r="H28266" t="str">
            <v>NA</v>
          </cell>
          <cell r="I28266" t="str">
            <v>Ret-InPay</v>
          </cell>
        </row>
        <row r="28267">
          <cell r="F28267">
            <v>250</v>
          </cell>
          <cell r="H28267" t="str">
            <v>NA</v>
          </cell>
          <cell r="I28267" t="str">
            <v>Bene</v>
          </cell>
        </row>
        <row r="28268">
          <cell r="F28268">
            <v>103</v>
          </cell>
          <cell r="H28268" t="str">
            <v>NA</v>
          </cell>
          <cell r="I28268" t="str">
            <v>TV</v>
          </cell>
        </row>
        <row r="28269">
          <cell r="F28269">
            <v>103</v>
          </cell>
          <cell r="H28269" t="str">
            <v>NA</v>
          </cell>
          <cell r="I28269" t="str">
            <v>TV</v>
          </cell>
        </row>
        <row r="28270">
          <cell r="F28270">
            <v>103</v>
          </cell>
          <cell r="H28270" t="str">
            <v>NA</v>
          </cell>
          <cell r="I28270" t="str">
            <v>TV</v>
          </cell>
        </row>
        <row r="28271">
          <cell r="F28271">
            <v>181</v>
          </cell>
          <cell r="H28271" t="str">
            <v>NA</v>
          </cell>
          <cell r="I28271" t="str">
            <v>Ret-InPay</v>
          </cell>
        </row>
        <row r="28272">
          <cell r="F28272">
            <v>103</v>
          </cell>
          <cell r="H28272" t="str">
            <v>NA</v>
          </cell>
          <cell r="I28272" t="str">
            <v>TV</v>
          </cell>
        </row>
        <row r="28273">
          <cell r="F28273">
            <v>103</v>
          </cell>
          <cell r="H28273" t="str">
            <v>NA</v>
          </cell>
          <cell r="I28273" t="str">
            <v>TV</v>
          </cell>
        </row>
        <row r="28274">
          <cell r="F28274">
            <v>103</v>
          </cell>
          <cell r="H28274" t="str">
            <v>NA</v>
          </cell>
          <cell r="I28274" t="str">
            <v>Ret-InPay</v>
          </cell>
        </row>
        <row r="28275">
          <cell r="F28275">
            <v>103</v>
          </cell>
          <cell r="H28275" t="str">
            <v>NA</v>
          </cell>
          <cell r="I28275" t="str">
            <v>TV</v>
          </cell>
        </row>
        <row r="28276">
          <cell r="F28276">
            <v>292</v>
          </cell>
          <cell r="H28276" t="str">
            <v>NA</v>
          </cell>
          <cell r="I28276" t="str">
            <v>TV</v>
          </cell>
        </row>
        <row r="28277">
          <cell r="F28277">
            <v>103</v>
          </cell>
          <cell r="H28277" t="str">
            <v>NA</v>
          </cell>
          <cell r="I28277" t="str">
            <v>TV</v>
          </cell>
        </row>
        <row r="28278">
          <cell r="F28278">
            <v>103</v>
          </cell>
          <cell r="H28278" t="str">
            <v>NA</v>
          </cell>
          <cell r="I28278" t="str">
            <v>TV</v>
          </cell>
        </row>
        <row r="28279">
          <cell r="F28279">
            <v>215</v>
          </cell>
          <cell r="H28279" t="str">
            <v>NA</v>
          </cell>
          <cell r="I28279" t="str">
            <v>TV</v>
          </cell>
        </row>
        <row r="28280">
          <cell r="F28280">
            <v>103</v>
          </cell>
          <cell r="H28280" t="str">
            <v>NA</v>
          </cell>
          <cell r="I28280" t="str">
            <v>TV</v>
          </cell>
        </row>
        <row r="28281">
          <cell r="F28281">
            <v>103</v>
          </cell>
          <cell r="H28281" t="str">
            <v>NA</v>
          </cell>
          <cell r="I28281" t="str">
            <v>TV</v>
          </cell>
        </row>
        <row r="28282">
          <cell r="F28282">
            <v>170</v>
          </cell>
          <cell r="H28282" t="str">
            <v>NA</v>
          </cell>
          <cell r="I28282" t="str">
            <v>TV</v>
          </cell>
        </row>
        <row r="28283">
          <cell r="F28283">
            <v>211</v>
          </cell>
          <cell r="H28283" t="str">
            <v>NA</v>
          </cell>
          <cell r="I28283" t="str">
            <v>Ret-InPay</v>
          </cell>
        </row>
        <row r="28284">
          <cell r="F28284">
            <v>132</v>
          </cell>
          <cell r="H28284" t="str">
            <v>NA</v>
          </cell>
          <cell r="I28284" t="str">
            <v>Ret-InPay</v>
          </cell>
        </row>
        <row r="28285">
          <cell r="F28285">
            <v>132</v>
          </cell>
          <cell r="H28285" t="str">
            <v>NA</v>
          </cell>
          <cell r="I28285" t="str">
            <v>Ret-InPay</v>
          </cell>
        </row>
        <row r="28286">
          <cell r="F28286">
            <v>132</v>
          </cell>
          <cell r="H28286" t="str">
            <v>NA</v>
          </cell>
          <cell r="I28286" t="str">
            <v>Bene</v>
          </cell>
        </row>
        <row r="28287">
          <cell r="F28287">
            <v>170</v>
          </cell>
          <cell r="H28287" t="str">
            <v>NA</v>
          </cell>
          <cell r="I28287" t="str">
            <v>Ret-InPay</v>
          </cell>
        </row>
        <row r="28288">
          <cell r="F28288">
            <v>170</v>
          </cell>
          <cell r="H28288" t="str">
            <v>NA</v>
          </cell>
          <cell r="I28288" t="str">
            <v>Ret-InPay</v>
          </cell>
        </row>
        <row r="28289">
          <cell r="F28289">
            <v>170</v>
          </cell>
          <cell r="H28289" t="str">
            <v>NA</v>
          </cell>
          <cell r="I28289" t="str">
            <v>Bene</v>
          </cell>
        </row>
        <row r="28290">
          <cell r="F28290">
            <v>170</v>
          </cell>
          <cell r="H28290" t="str">
            <v>NA</v>
          </cell>
          <cell r="I28290" t="str">
            <v>Ret-InPay</v>
          </cell>
        </row>
        <row r="28291">
          <cell r="F28291">
            <v>132</v>
          </cell>
          <cell r="H28291" t="str">
            <v>NA</v>
          </cell>
          <cell r="I28291" t="str">
            <v>Bene</v>
          </cell>
        </row>
        <row r="28292">
          <cell r="F28292">
            <v>170</v>
          </cell>
          <cell r="H28292" t="str">
            <v>NA</v>
          </cell>
          <cell r="I28292" t="str">
            <v>Ret-InPay</v>
          </cell>
        </row>
        <row r="28293">
          <cell r="F28293">
            <v>170</v>
          </cell>
          <cell r="H28293" t="str">
            <v>NA</v>
          </cell>
          <cell r="I28293" t="str">
            <v>Bene</v>
          </cell>
        </row>
        <row r="28294">
          <cell r="F28294">
            <v>170</v>
          </cell>
          <cell r="H28294" t="str">
            <v>NA</v>
          </cell>
          <cell r="I28294" t="str">
            <v>Bene</v>
          </cell>
        </row>
        <row r="28295">
          <cell r="F28295">
            <v>132</v>
          </cell>
          <cell r="H28295" t="str">
            <v>NA</v>
          </cell>
          <cell r="I28295" t="str">
            <v>Ret-InPay</v>
          </cell>
        </row>
        <row r="28296">
          <cell r="F28296">
            <v>132</v>
          </cell>
          <cell r="H28296" t="str">
            <v>NA</v>
          </cell>
          <cell r="I28296" t="str">
            <v>Ret-InPay</v>
          </cell>
        </row>
        <row r="28297">
          <cell r="F28297">
            <v>170</v>
          </cell>
          <cell r="H28297" t="str">
            <v>NA</v>
          </cell>
          <cell r="I28297" t="str">
            <v>Ret-InPay</v>
          </cell>
        </row>
        <row r="28298">
          <cell r="F28298">
            <v>170</v>
          </cell>
          <cell r="H28298" t="str">
            <v>NA</v>
          </cell>
          <cell r="I28298" t="str">
            <v>Ret-InPay</v>
          </cell>
        </row>
        <row r="28299">
          <cell r="F28299">
            <v>190</v>
          </cell>
          <cell r="H28299" t="str">
            <v>NA</v>
          </cell>
          <cell r="I28299" t="str">
            <v>Bene</v>
          </cell>
        </row>
        <row r="28300">
          <cell r="F28300">
            <v>170</v>
          </cell>
          <cell r="H28300" t="str">
            <v>NA</v>
          </cell>
          <cell r="I28300" t="str">
            <v>Bene</v>
          </cell>
        </row>
        <row r="28301">
          <cell r="F28301">
            <v>103</v>
          </cell>
          <cell r="H28301" t="str">
            <v>NA</v>
          </cell>
          <cell r="I28301" t="str">
            <v>Ret-InPay</v>
          </cell>
        </row>
        <row r="28302">
          <cell r="F28302">
            <v>170</v>
          </cell>
          <cell r="H28302" t="str">
            <v>NA</v>
          </cell>
          <cell r="I28302" t="str">
            <v>Bene</v>
          </cell>
        </row>
        <row r="28303">
          <cell r="F28303">
            <v>170</v>
          </cell>
          <cell r="H28303" t="str">
            <v>NA</v>
          </cell>
          <cell r="I28303" t="str">
            <v>Ret-InPay</v>
          </cell>
        </row>
        <row r="28304">
          <cell r="F28304">
            <v>132</v>
          </cell>
          <cell r="H28304" t="str">
            <v>NA</v>
          </cell>
          <cell r="I28304" t="str">
            <v>Ret-InPay</v>
          </cell>
        </row>
        <row r="28305">
          <cell r="F28305">
            <v>170</v>
          </cell>
          <cell r="H28305" t="str">
            <v>NA</v>
          </cell>
          <cell r="I28305" t="str">
            <v>Bene</v>
          </cell>
        </row>
        <row r="28306">
          <cell r="F28306">
            <v>132</v>
          </cell>
          <cell r="H28306" t="str">
            <v>NA</v>
          </cell>
          <cell r="I28306" t="str">
            <v>Ret-InPay</v>
          </cell>
        </row>
        <row r="28307">
          <cell r="F28307">
            <v>132</v>
          </cell>
          <cell r="H28307" t="str">
            <v>NA</v>
          </cell>
          <cell r="I28307" t="str">
            <v>Ret-InPay</v>
          </cell>
        </row>
        <row r="28308">
          <cell r="F28308">
            <v>120</v>
          </cell>
          <cell r="H28308" t="str">
            <v>NA</v>
          </cell>
          <cell r="I28308" t="str">
            <v>Ret-InPay</v>
          </cell>
        </row>
        <row r="28309">
          <cell r="F28309">
            <v>103</v>
          </cell>
          <cell r="H28309" t="str">
            <v>NA</v>
          </cell>
          <cell r="I28309" t="str">
            <v>Ret-InPay</v>
          </cell>
        </row>
        <row r="28310">
          <cell r="F28310">
            <v>132</v>
          </cell>
          <cell r="H28310" t="str">
            <v>NA</v>
          </cell>
          <cell r="I28310" t="str">
            <v>Ret-InPay</v>
          </cell>
        </row>
        <row r="28311">
          <cell r="F28311">
            <v>132</v>
          </cell>
          <cell r="H28311" t="str">
            <v>NA</v>
          </cell>
          <cell r="I28311" t="str">
            <v>Ret-InPay</v>
          </cell>
        </row>
        <row r="28312">
          <cell r="F28312">
            <v>170</v>
          </cell>
          <cell r="H28312" t="str">
            <v>NA</v>
          </cell>
          <cell r="I28312" t="str">
            <v>Ret-InPay</v>
          </cell>
        </row>
        <row r="28313">
          <cell r="F28313">
            <v>170</v>
          </cell>
          <cell r="H28313" t="str">
            <v>NA</v>
          </cell>
          <cell r="I28313" t="str">
            <v>Bene</v>
          </cell>
        </row>
        <row r="28314">
          <cell r="F28314">
            <v>170</v>
          </cell>
          <cell r="H28314" t="str">
            <v>NA</v>
          </cell>
          <cell r="I28314" t="str">
            <v>Bene</v>
          </cell>
        </row>
        <row r="28315">
          <cell r="F28315">
            <v>103</v>
          </cell>
          <cell r="H28315" t="str">
            <v>NA</v>
          </cell>
          <cell r="I28315" t="str">
            <v>Ret-InPay</v>
          </cell>
        </row>
        <row r="28316">
          <cell r="F28316">
            <v>170</v>
          </cell>
          <cell r="H28316" t="str">
            <v>NA</v>
          </cell>
          <cell r="I28316" t="str">
            <v>Ret-InPay</v>
          </cell>
        </row>
        <row r="28317">
          <cell r="F28317">
            <v>170</v>
          </cell>
          <cell r="H28317" t="str">
            <v>NA</v>
          </cell>
          <cell r="I28317" t="str">
            <v>Bene</v>
          </cell>
        </row>
        <row r="28318">
          <cell r="F28318">
            <v>250</v>
          </cell>
          <cell r="H28318" t="str">
            <v>NA</v>
          </cell>
          <cell r="I28318" t="str">
            <v>Ret-InPay</v>
          </cell>
        </row>
        <row r="28319">
          <cell r="F28319">
            <v>170</v>
          </cell>
          <cell r="H28319" t="str">
            <v>NA</v>
          </cell>
          <cell r="I28319" t="str">
            <v>Ret-InPay</v>
          </cell>
        </row>
        <row r="28320">
          <cell r="F28320">
            <v>170</v>
          </cell>
          <cell r="H28320" t="str">
            <v>NA</v>
          </cell>
          <cell r="I28320" t="str">
            <v>Ret-InPay</v>
          </cell>
        </row>
        <row r="28321">
          <cell r="F28321">
            <v>120</v>
          </cell>
          <cell r="H28321" t="str">
            <v>NA</v>
          </cell>
          <cell r="I28321" t="str">
            <v>Bene</v>
          </cell>
        </row>
        <row r="28322">
          <cell r="F28322">
            <v>132</v>
          </cell>
          <cell r="H28322" t="str">
            <v>NA</v>
          </cell>
          <cell r="I28322" t="str">
            <v>Bene</v>
          </cell>
        </row>
        <row r="28323">
          <cell r="F28323">
            <v>170</v>
          </cell>
          <cell r="H28323" t="str">
            <v>NA</v>
          </cell>
          <cell r="I28323" t="str">
            <v>Ret-InPay</v>
          </cell>
        </row>
        <row r="28324">
          <cell r="F28324">
            <v>132</v>
          </cell>
          <cell r="H28324" t="str">
            <v>NA</v>
          </cell>
          <cell r="I28324" t="str">
            <v>Ret-InPay</v>
          </cell>
        </row>
        <row r="28325">
          <cell r="F28325">
            <v>132</v>
          </cell>
          <cell r="H28325" t="str">
            <v>NA</v>
          </cell>
          <cell r="I28325" t="str">
            <v>Ret-InPay</v>
          </cell>
        </row>
        <row r="28326">
          <cell r="F28326">
            <v>132</v>
          </cell>
          <cell r="H28326" t="str">
            <v>NA</v>
          </cell>
          <cell r="I28326" t="str">
            <v>Ret-InPay</v>
          </cell>
        </row>
        <row r="28327">
          <cell r="F28327">
            <v>140</v>
          </cell>
          <cell r="H28327" t="str">
            <v>NA</v>
          </cell>
          <cell r="I28327" t="str">
            <v>Ret-InPay</v>
          </cell>
        </row>
        <row r="28328">
          <cell r="F28328">
            <v>250</v>
          </cell>
          <cell r="H28328" t="str">
            <v>NA</v>
          </cell>
          <cell r="I28328" t="str">
            <v>Ret-InPay</v>
          </cell>
        </row>
        <row r="28329">
          <cell r="F28329">
            <v>132</v>
          </cell>
          <cell r="H28329" t="str">
            <v>NA</v>
          </cell>
          <cell r="I28329" t="str">
            <v>Ret-InPay</v>
          </cell>
        </row>
        <row r="28330">
          <cell r="F28330">
            <v>170</v>
          </cell>
          <cell r="H28330" t="str">
            <v>NA</v>
          </cell>
          <cell r="I28330" t="str">
            <v>Ret-InPay</v>
          </cell>
        </row>
        <row r="28331">
          <cell r="F28331">
            <v>170</v>
          </cell>
          <cell r="H28331" t="str">
            <v>NA</v>
          </cell>
          <cell r="I28331" t="str">
            <v>Ret-InPay</v>
          </cell>
        </row>
        <row r="28332">
          <cell r="F28332">
            <v>190</v>
          </cell>
          <cell r="H28332" t="str">
            <v>NA</v>
          </cell>
          <cell r="I28332" t="str">
            <v>Ret-InPay</v>
          </cell>
        </row>
        <row r="28333">
          <cell r="F28333">
            <v>181</v>
          </cell>
          <cell r="H28333" t="str">
            <v>NA</v>
          </cell>
          <cell r="I28333" t="str">
            <v>Ret-InPay</v>
          </cell>
        </row>
        <row r="28334">
          <cell r="F28334">
            <v>103</v>
          </cell>
          <cell r="H28334" t="str">
            <v>NA</v>
          </cell>
          <cell r="I28334" t="str">
            <v>Ret-InPay</v>
          </cell>
        </row>
        <row r="28335">
          <cell r="F28335">
            <v>120</v>
          </cell>
          <cell r="H28335" t="str">
            <v>NA</v>
          </cell>
          <cell r="I28335" t="str">
            <v>Ret-InPay</v>
          </cell>
        </row>
        <row r="28336">
          <cell r="F28336">
            <v>132</v>
          </cell>
          <cell r="H28336" t="str">
            <v>NA</v>
          </cell>
          <cell r="I28336" t="str">
            <v>Ret-InPay</v>
          </cell>
        </row>
        <row r="28337">
          <cell r="F28337">
            <v>170</v>
          </cell>
          <cell r="H28337" t="str">
            <v>NA</v>
          </cell>
          <cell r="I28337" t="str">
            <v>Ret-InPay</v>
          </cell>
        </row>
        <row r="28338">
          <cell r="F28338">
            <v>170</v>
          </cell>
          <cell r="H28338" t="str">
            <v>NA</v>
          </cell>
          <cell r="I28338" t="str">
            <v>Ret-InPay</v>
          </cell>
        </row>
        <row r="28339">
          <cell r="F28339">
            <v>103</v>
          </cell>
          <cell r="H28339" t="str">
            <v>NA</v>
          </cell>
          <cell r="I28339" t="str">
            <v>Ret-InPay</v>
          </cell>
        </row>
        <row r="28340">
          <cell r="F28340">
            <v>170</v>
          </cell>
          <cell r="H28340" t="str">
            <v>NA</v>
          </cell>
          <cell r="I28340" t="str">
            <v>Ret-InPay</v>
          </cell>
        </row>
        <row r="28341">
          <cell r="F28341">
            <v>170</v>
          </cell>
          <cell r="H28341" t="str">
            <v>NA</v>
          </cell>
          <cell r="I28341" t="str">
            <v>Ret-InPay</v>
          </cell>
        </row>
        <row r="28342">
          <cell r="F28342">
            <v>170</v>
          </cell>
          <cell r="H28342" t="str">
            <v>NA</v>
          </cell>
          <cell r="I28342" t="str">
            <v>Ret-InPay</v>
          </cell>
        </row>
        <row r="28343">
          <cell r="F28343">
            <v>170</v>
          </cell>
          <cell r="H28343" t="str">
            <v>NA</v>
          </cell>
          <cell r="I28343" t="str">
            <v>Ret-InPay</v>
          </cell>
        </row>
        <row r="28344">
          <cell r="F28344">
            <v>103</v>
          </cell>
          <cell r="H28344" t="str">
            <v>NA</v>
          </cell>
          <cell r="I28344" t="str">
            <v>Ret-InPay</v>
          </cell>
        </row>
        <row r="28345">
          <cell r="F28345">
            <v>132</v>
          </cell>
          <cell r="H28345" t="str">
            <v>NA</v>
          </cell>
          <cell r="I28345" t="str">
            <v>Bene</v>
          </cell>
        </row>
        <row r="28346">
          <cell r="F28346">
            <v>170</v>
          </cell>
          <cell r="H28346" t="str">
            <v>NA</v>
          </cell>
          <cell r="I28346" t="str">
            <v>Ret-InPay</v>
          </cell>
        </row>
        <row r="28347">
          <cell r="F28347">
            <v>170</v>
          </cell>
          <cell r="H28347" t="str">
            <v>NA</v>
          </cell>
          <cell r="I28347" t="str">
            <v>Ret-InPay</v>
          </cell>
        </row>
        <row r="28348">
          <cell r="F28348">
            <v>120</v>
          </cell>
          <cell r="H28348" t="str">
            <v>NA</v>
          </cell>
          <cell r="I28348" t="str">
            <v>Bene</v>
          </cell>
        </row>
        <row r="28349">
          <cell r="F28349">
            <v>170</v>
          </cell>
          <cell r="H28349" t="str">
            <v>NA</v>
          </cell>
          <cell r="I28349" t="str">
            <v>Ret-InPay</v>
          </cell>
        </row>
        <row r="28350">
          <cell r="F28350">
            <v>170</v>
          </cell>
          <cell r="H28350" t="str">
            <v>NA</v>
          </cell>
          <cell r="I28350" t="str">
            <v>Ret-InPay</v>
          </cell>
        </row>
        <row r="28351">
          <cell r="F28351">
            <v>170</v>
          </cell>
          <cell r="H28351" t="str">
            <v>NA</v>
          </cell>
          <cell r="I28351" t="str">
            <v>Ret-InPay</v>
          </cell>
        </row>
        <row r="28352">
          <cell r="F28352">
            <v>103</v>
          </cell>
          <cell r="H28352" t="str">
            <v>NA</v>
          </cell>
          <cell r="I28352" t="str">
            <v>Ret-InPay</v>
          </cell>
        </row>
        <row r="28353">
          <cell r="F28353">
            <v>103</v>
          </cell>
          <cell r="H28353" t="str">
            <v>NA</v>
          </cell>
          <cell r="I28353" t="str">
            <v>Ret-InPay</v>
          </cell>
        </row>
        <row r="28354">
          <cell r="F28354">
            <v>170</v>
          </cell>
          <cell r="H28354" t="str">
            <v>NA</v>
          </cell>
          <cell r="I28354" t="str">
            <v>Bene</v>
          </cell>
        </row>
        <row r="28355">
          <cell r="F28355">
            <v>103</v>
          </cell>
          <cell r="H28355" t="str">
            <v>NA</v>
          </cell>
          <cell r="I28355" t="str">
            <v>Ret-InPay</v>
          </cell>
        </row>
        <row r="28356">
          <cell r="F28356">
            <v>170</v>
          </cell>
          <cell r="H28356" t="str">
            <v>NA</v>
          </cell>
          <cell r="I28356" t="str">
            <v>Ret-InPay</v>
          </cell>
        </row>
        <row r="28357">
          <cell r="F28357">
            <v>132</v>
          </cell>
          <cell r="H28357" t="str">
            <v>NA</v>
          </cell>
          <cell r="I28357" t="str">
            <v>Ret-InPay</v>
          </cell>
        </row>
        <row r="28358">
          <cell r="F28358">
            <v>103</v>
          </cell>
          <cell r="H28358" t="str">
            <v>NA</v>
          </cell>
          <cell r="I28358" t="str">
            <v>Ret-InPay</v>
          </cell>
        </row>
        <row r="28359">
          <cell r="F28359">
            <v>103</v>
          </cell>
          <cell r="H28359" t="str">
            <v>NA</v>
          </cell>
          <cell r="I28359" t="str">
            <v>Ret-InPay</v>
          </cell>
        </row>
        <row r="28360">
          <cell r="F28360">
            <v>103</v>
          </cell>
          <cell r="H28360" t="str">
            <v>NA</v>
          </cell>
          <cell r="I28360" t="str">
            <v>Bene</v>
          </cell>
        </row>
        <row r="28361">
          <cell r="F28361">
            <v>103</v>
          </cell>
          <cell r="H28361" t="str">
            <v>NA</v>
          </cell>
          <cell r="I28361" t="str">
            <v>Ret-InPay</v>
          </cell>
        </row>
        <row r="28362">
          <cell r="F28362">
            <v>132</v>
          </cell>
          <cell r="H28362" t="str">
            <v>NA</v>
          </cell>
          <cell r="I28362" t="str">
            <v>Bene</v>
          </cell>
        </row>
        <row r="28363">
          <cell r="F28363">
            <v>132</v>
          </cell>
          <cell r="H28363" t="str">
            <v>NA</v>
          </cell>
          <cell r="I28363" t="str">
            <v>Ret-InPay</v>
          </cell>
        </row>
        <row r="28364">
          <cell r="F28364">
            <v>132</v>
          </cell>
          <cell r="H28364" t="str">
            <v>NA</v>
          </cell>
          <cell r="I28364" t="str">
            <v>Ret-InPay</v>
          </cell>
        </row>
        <row r="28365">
          <cell r="F28365">
            <v>103</v>
          </cell>
          <cell r="H28365" t="str">
            <v>NA</v>
          </cell>
          <cell r="I28365" t="str">
            <v>Ret-InPay</v>
          </cell>
        </row>
        <row r="28366">
          <cell r="F28366">
            <v>170</v>
          </cell>
          <cell r="H28366" t="str">
            <v>NA</v>
          </cell>
          <cell r="I28366" t="str">
            <v>Ret-InPay</v>
          </cell>
        </row>
        <row r="28367">
          <cell r="F28367">
            <v>190</v>
          </cell>
          <cell r="H28367" t="str">
            <v>NA</v>
          </cell>
          <cell r="I28367" t="str">
            <v>Ret-InPay</v>
          </cell>
        </row>
        <row r="28368">
          <cell r="F28368">
            <v>103</v>
          </cell>
          <cell r="H28368" t="str">
            <v>NA</v>
          </cell>
          <cell r="I28368" t="str">
            <v>Bene</v>
          </cell>
        </row>
        <row r="28369">
          <cell r="F28369">
            <v>103</v>
          </cell>
          <cell r="H28369" t="str">
            <v>NA</v>
          </cell>
          <cell r="I28369" t="str">
            <v>TV</v>
          </cell>
        </row>
        <row r="28370">
          <cell r="F28370">
            <v>120</v>
          </cell>
          <cell r="H28370" t="str">
            <v>NA</v>
          </cell>
          <cell r="I28370" t="str">
            <v>Ret-InPay</v>
          </cell>
        </row>
        <row r="28371">
          <cell r="F28371">
            <v>132</v>
          </cell>
          <cell r="H28371" t="str">
            <v>NA</v>
          </cell>
          <cell r="I28371" t="str">
            <v>Ret-InPay</v>
          </cell>
        </row>
        <row r="28372">
          <cell r="F28372">
            <v>170</v>
          </cell>
          <cell r="H28372" t="str">
            <v>NA</v>
          </cell>
          <cell r="I28372" t="str">
            <v>TV</v>
          </cell>
        </row>
        <row r="28373">
          <cell r="F28373">
            <v>170</v>
          </cell>
          <cell r="H28373" t="str">
            <v>NA</v>
          </cell>
          <cell r="I28373" t="str">
            <v>Ret-InPay</v>
          </cell>
        </row>
        <row r="28374">
          <cell r="F28374">
            <v>181</v>
          </cell>
          <cell r="H28374" t="str">
            <v>NA</v>
          </cell>
          <cell r="I28374" t="str">
            <v>Ret-InPay</v>
          </cell>
        </row>
        <row r="28375">
          <cell r="F28375">
            <v>170</v>
          </cell>
          <cell r="H28375" t="str">
            <v>NA</v>
          </cell>
          <cell r="I28375" t="str">
            <v>Ret-InPay</v>
          </cell>
        </row>
        <row r="28376">
          <cell r="F28376">
            <v>170</v>
          </cell>
          <cell r="H28376" t="str">
            <v>NA</v>
          </cell>
          <cell r="I28376" t="str">
            <v>TV</v>
          </cell>
        </row>
        <row r="28377">
          <cell r="F28377">
            <v>132</v>
          </cell>
          <cell r="H28377" t="str">
            <v>NA</v>
          </cell>
          <cell r="I28377" t="str">
            <v>TV</v>
          </cell>
        </row>
        <row r="28378">
          <cell r="F28378">
            <v>103</v>
          </cell>
          <cell r="H28378" t="str">
            <v>NA</v>
          </cell>
          <cell r="I28378" t="str">
            <v>TV</v>
          </cell>
        </row>
        <row r="28379">
          <cell r="F28379">
            <v>170</v>
          </cell>
          <cell r="H28379" t="str">
            <v>NA</v>
          </cell>
          <cell r="I28379" t="str">
            <v>TV</v>
          </cell>
        </row>
        <row r="28380">
          <cell r="F28380">
            <v>140</v>
          </cell>
          <cell r="H28380" t="str">
            <v>NA</v>
          </cell>
          <cell r="I28380" t="str">
            <v>TV</v>
          </cell>
        </row>
        <row r="28381">
          <cell r="F28381">
            <v>103</v>
          </cell>
          <cell r="H28381" t="str">
            <v>NA</v>
          </cell>
          <cell r="I28381" t="str">
            <v>TV</v>
          </cell>
        </row>
        <row r="28382">
          <cell r="F28382">
            <v>132</v>
          </cell>
          <cell r="H28382" t="str">
            <v>NA</v>
          </cell>
          <cell r="I28382" t="str">
            <v>TV</v>
          </cell>
        </row>
        <row r="28383">
          <cell r="F28383">
            <v>190</v>
          </cell>
          <cell r="H28383" t="str">
            <v>NA</v>
          </cell>
          <cell r="I28383" t="str">
            <v>Bene</v>
          </cell>
        </row>
        <row r="28384">
          <cell r="F28384">
            <v>132</v>
          </cell>
          <cell r="H28384" t="str">
            <v>NA</v>
          </cell>
          <cell r="I28384" t="str">
            <v>Bene</v>
          </cell>
        </row>
        <row r="28385">
          <cell r="F28385">
            <v>170</v>
          </cell>
          <cell r="H28385" t="str">
            <v>NA</v>
          </cell>
          <cell r="I28385" t="str">
            <v>Bene</v>
          </cell>
        </row>
        <row r="28386">
          <cell r="F28386">
            <v>170</v>
          </cell>
          <cell r="H28386" t="str">
            <v>NA</v>
          </cell>
          <cell r="I28386" t="str">
            <v>Bene</v>
          </cell>
        </row>
        <row r="28387">
          <cell r="F28387">
            <v>132</v>
          </cell>
          <cell r="H28387" t="str">
            <v>NA</v>
          </cell>
          <cell r="I28387" t="str">
            <v>Ret-InPay</v>
          </cell>
        </row>
        <row r="28388">
          <cell r="F28388">
            <v>170</v>
          </cell>
          <cell r="H28388" t="str">
            <v>NA</v>
          </cell>
          <cell r="I28388" t="str">
            <v>Ret-InPay</v>
          </cell>
        </row>
        <row r="28389">
          <cell r="F28389">
            <v>132</v>
          </cell>
          <cell r="H28389" t="str">
            <v>NA</v>
          </cell>
          <cell r="I28389" t="str">
            <v>Ret-InPay</v>
          </cell>
        </row>
        <row r="28390">
          <cell r="F28390">
            <v>132</v>
          </cell>
          <cell r="H28390" t="str">
            <v>NA</v>
          </cell>
          <cell r="I28390" t="str">
            <v>Bene</v>
          </cell>
        </row>
        <row r="28391">
          <cell r="F28391">
            <v>132</v>
          </cell>
          <cell r="H28391" t="str">
            <v>NA</v>
          </cell>
          <cell r="I28391" t="str">
            <v>Bene</v>
          </cell>
        </row>
        <row r="28392">
          <cell r="F28392">
            <v>170</v>
          </cell>
          <cell r="H28392" t="str">
            <v>NA</v>
          </cell>
          <cell r="I28392" t="str">
            <v>Ret-InPay</v>
          </cell>
        </row>
        <row r="28393">
          <cell r="F28393">
            <v>170</v>
          </cell>
          <cell r="H28393" t="str">
            <v>NA</v>
          </cell>
          <cell r="I28393" t="str">
            <v>Bene</v>
          </cell>
        </row>
        <row r="28394">
          <cell r="F28394">
            <v>170</v>
          </cell>
          <cell r="H28394" t="str">
            <v>NA</v>
          </cell>
          <cell r="I28394" t="str">
            <v>Ret-InPay</v>
          </cell>
        </row>
        <row r="28395">
          <cell r="F28395">
            <v>190</v>
          </cell>
          <cell r="H28395" t="str">
            <v>NA</v>
          </cell>
          <cell r="I28395" t="str">
            <v>Ret-InPay</v>
          </cell>
        </row>
        <row r="28396">
          <cell r="F28396">
            <v>170</v>
          </cell>
          <cell r="H28396" t="str">
            <v>NA</v>
          </cell>
          <cell r="I28396" t="str">
            <v>Ret-InPay</v>
          </cell>
        </row>
        <row r="28397">
          <cell r="F28397">
            <v>170</v>
          </cell>
          <cell r="H28397" t="str">
            <v>NA</v>
          </cell>
          <cell r="I28397" t="str">
            <v>Bene</v>
          </cell>
        </row>
        <row r="28398">
          <cell r="F28398">
            <v>114</v>
          </cell>
          <cell r="H28398" t="str">
            <v>NA</v>
          </cell>
          <cell r="I28398" t="str">
            <v>Ret-InPay</v>
          </cell>
        </row>
        <row r="28399">
          <cell r="F28399">
            <v>103</v>
          </cell>
          <cell r="H28399" t="str">
            <v>NA</v>
          </cell>
          <cell r="I28399" t="str">
            <v>Bene</v>
          </cell>
        </row>
        <row r="28400">
          <cell r="F28400">
            <v>170</v>
          </cell>
          <cell r="H28400" t="str">
            <v>NA</v>
          </cell>
          <cell r="I28400" t="str">
            <v>Bene</v>
          </cell>
        </row>
        <row r="28401">
          <cell r="F28401">
            <v>103</v>
          </cell>
          <cell r="H28401" t="str">
            <v>NA</v>
          </cell>
          <cell r="I28401" t="str">
            <v>Ret-InPay</v>
          </cell>
        </row>
        <row r="28402">
          <cell r="F28402">
            <v>170</v>
          </cell>
          <cell r="H28402" t="str">
            <v>NA</v>
          </cell>
          <cell r="I28402" t="str">
            <v>Ret-InPay</v>
          </cell>
        </row>
        <row r="28403">
          <cell r="F28403">
            <v>170</v>
          </cell>
          <cell r="H28403" t="str">
            <v>NA</v>
          </cell>
          <cell r="I28403" t="str">
            <v>Ret-InPay</v>
          </cell>
        </row>
        <row r="28404">
          <cell r="F28404">
            <v>170</v>
          </cell>
          <cell r="H28404" t="str">
            <v>NA</v>
          </cell>
          <cell r="I28404" t="str">
            <v>Bene</v>
          </cell>
        </row>
        <row r="28405">
          <cell r="F28405">
            <v>170</v>
          </cell>
          <cell r="H28405" t="str">
            <v>NA</v>
          </cell>
          <cell r="I28405" t="str">
            <v>Ret-InPay</v>
          </cell>
        </row>
        <row r="28406">
          <cell r="F28406">
            <v>132</v>
          </cell>
          <cell r="H28406" t="str">
            <v>NA</v>
          </cell>
          <cell r="I28406" t="str">
            <v>Ret-InPay</v>
          </cell>
        </row>
        <row r="28407">
          <cell r="F28407">
            <v>170</v>
          </cell>
          <cell r="H28407" t="str">
            <v>NA</v>
          </cell>
          <cell r="I28407" t="str">
            <v>Ret-InPay</v>
          </cell>
        </row>
        <row r="28408">
          <cell r="F28408">
            <v>170</v>
          </cell>
          <cell r="H28408" t="str">
            <v>NA</v>
          </cell>
          <cell r="I28408" t="str">
            <v>Bene</v>
          </cell>
        </row>
        <row r="28409">
          <cell r="F28409">
            <v>170</v>
          </cell>
          <cell r="H28409" t="str">
            <v>NA</v>
          </cell>
          <cell r="I28409" t="str">
            <v>Ret-InPay</v>
          </cell>
        </row>
        <row r="28410">
          <cell r="F28410">
            <v>120</v>
          </cell>
          <cell r="H28410" t="str">
            <v>NA</v>
          </cell>
          <cell r="I28410" t="str">
            <v>Ret-InPay</v>
          </cell>
        </row>
        <row r="28411">
          <cell r="F28411">
            <v>190</v>
          </cell>
          <cell r="H28411" t="str">
            <v>NA</v>
          </cell>
          <cell r="I28411" t="str">
            <v>Ret-InPay</v>
          </cell>
        </row>
        <row r="28412">
          <cell r="F28412">
            <v>132</v>
          </cell>
          <cell r="H28412" t="str">
            <v>NA</v>
          </cell>
          <cell r="I28412" t="str">
            <v>Ret-InPay</v>
          </cell>
        </row>
        <row r="28413">
          <cell r="F28413">
            <v>170</v>
          </cell>
          <cell r="H28413" t="str">
            <v>NA</v>
          </cell>
          <cell r="I28413" t="str">
            <v>Ret-InPay</v>
          </cell>
        </row>
        <row r="28414">
          <cell r="F28414">
            <v>120</v>
          </cell>
          <cell r="H28414" t="str">
            <v>NA</v>
          </cell>
          <cell r="I28414" t="str">
            <v>Ret-InPay</v>
          </cell>
        </row>
        <row r="28415">
          <cell r="F28415">
            <v>103</v>
          </cell>
          <cell r="H28415" t="str">
            <v>NA</v>
          </cell>
          <cell r="I28415" t="str">
            <v>Ret-InPay</v>
          </cell>
        </row>
        <row r="28416">
          <cell r="F28416">
            <v>170</v>
          </cell>
          <cell r="H28416" t="str">
            <v>NA</v>
          </cell>
          <cell r="I28416" t="str">
            <v>Ret-InPay</v>
          </cell>
        </row>
        <row r="28417">
          <cell r="F28417">
            <v>132</v>
          </cell>
          <cell r="H28417" t="str">
            <v>NA</v>
          </cell>
          <cell r="I28417" t="str">
            <v>Ret-InPay</v>
          </cell>
        </row>
        <row r="28418">
          <cell r="F28418">
            <v>170</v>
          </cell>
          <cell r="H28418" t="str">
            <v>NA</v>
          </cell>
          <cell r="I28418" t="str">
            <v>Bene</v>
          </cell>
        </row>
        <row r="28419">
          <cell r="F28419">
            <v>170</v>
          </cell>
          <cell r="H28419" t="str">
            <v>NA</v>
          </cell>
          <cell r="I28419" t="str">
            <v>Ret-InPay</v>
          </cell>
        </row>
        <row r="28420">
          <cell r="F28420">
            <v>170</v>
          </cell>
          <cell r="H28420" t="str">
            <v>NA</v>
          </cell>
          <cell r="I28420" t="str">
            <v>Ret-InPay</v>
          </cell>
        </row>
        <row r="28421">
          <cell r="F28421">
            <v>132</v>
          </cell>
          <cell r="H28421" t="str">
            <v>NA</v>
          </cell>
          <cell r="I28421" t="str">
            <v>TV</v>
          </cell>
        </row>
        <row r="28422">
          <cell r="F28422">
            <v>132</v>
          </cell>
          <cell r="H28422" t="str">
            <v>NA</v>
          </cell>
          <cell r="I28422" t="str">
            <v>Ret-InPay</v>
          </cell>
        </row>
        <row r="28423">
          <cell r="F28423">
            <v>190</v>
          </cell>
          <cell r="H28423" t="str">
            <v>NA</v>
          </cell>
          <cell r="I28423" t="str">
            <v>Ret-InPay</v>
          </cell>
        </row>
        <row r="28424">
          <cell r="F28424">
            <v>132</v>
          </cell>
          <cell r="H28424" t="str">
            <v>NA</v>
          </cell>
          <cell r="I28424" t="str">
            <v>Ret-InPay</v>
          </cell>
        </row>
        <row r="28425">
          <cell r="F28425">
            <v>170</v>
          </cell>
          <cell r="H28425" t="str">
            <v>NA</v>
          </cell>
          <cell r="I28425" t="str">
            <v>Ret-InPay</v>
          </cell>
        </row>
        <row r="28426">
          <cell r="F28426">
            <v>132</v>
          </cell>
          <cell r="H28426" t="str">
            <v>NA</v>
          </cell>
          <cell r="I28426" t="str">
            <v>TV</v>
          </cell>
        </row>
        <row r="28427">
          <cell r="F28427">
            <v>170</v>
          </cell>
          <cell r="H28427" t="str">
            <v>NA</v>
          </cell>
          <cell r="I28427" t="str">
            <v>Ret-InPay</v>
          </cell>
        </row>
        <row r="28428">
          <cell r="F28428">
            <v>170</v>
          </cell>
          <cell r="H28428" t="str">
            <v>NA</v>
          </cell>
          <cell r="I28428" t="str">
            <v>TV</v>
          </cell>
        </row>
        <row r="28429">
          <cell r="F28429">
            <v>103</v>
          </cell>
          <cell r="H28429" t="str">
            <v>NA</v>
          </cell>
          <cell r="I28429" t="str">
            <v>Ret-InPay</v>
          </cell>
        </row>
        <row r="28430">
          <cell r="F28430">
            <v>132</v>
          </cell>
          <cell r="H28430" t="str">
            <v>NA</v>
          </cell>
          <cell r="I28430" t="str">
            <v>TV</v>
          </cell>
        </row>
        <row r="28431">
          <cell r="F28431">
            <v>190</v>
          </cell>
          <cell r="H28431" t="str">
            <v>NA</v>
          </cell>
          <cell r="I28431" t="str">
            <v>Ret-InPay</v>
          </cell>
        </row>
        <row r="28432">
          <cell r="F28432">
            <v>103</v>
          </cell>
          <cell r="H28432" t="str">
            <v>NA</v>
          </cell>
          <cell r="I28432" t="str">
            <v>Bene</v>
          </cell>
        </row>
        <row r="28433">
          <cell r="F28433">
            <v>132</v>
          </cell>
          <cell r="H28433" t="str">
            <v>NA</v>
          </cell>
          <cell r="I28433" t="str">
            <v>Ret-InPay</v>
          </cell>
        </row>
        <row r="28434">
          <cell r="F28434">
            <v>170</v>
          </cell>
          <cell r="H28434" t="str">
            <v>NA</v>
          </cell>
          <cell r="I28434" t="str">
            <v>Ret-InPay</v>
          </cell>
        </row>
        <row r="28435">
          <cell r="F28435">
            <v>170</v>
          </cell>
          <cell r="H28435" t="str">
            <v>NA</v>
          </cell>
          <cell r="I28435" t="str">
            <v>Ret-InPay</v>
          </cell>
        </row>
        <row r="28436">
          <cell r="F28436">
            <v>170</v>
          </cell>
          <cell r="H28436" t="str">
            <v>NA</v>
          </cell>
          <cell r="I28436" t="str">
            <v>Bene</v>
          </cell>
        </row>
        <row r="28437">
          <cell r="F28437">
            <v>103</v>
          </cell>
          <cell r="H28437" t="str">
            <v>NA</v>
          </cell>
          <cell r="I28437" t="str">
            <v>Ret-InPay</v>
          </cell>
        </row>
        <row r="28438">
          <cell r="F28438">
            <v>170</v>
          </cell>
          <cell r="H28438" t="str">
            <v>NA</v>
          </cell>
          <cell r="I28438" t="str">
            <v>Ret-InPay</v>
          </cell>
        </row>
        <row r="28439">
          <cell r="F28439">
            <v>103</v>
          </cell>
          <cell r="H28439" t="str">
            <v>NA</v>
          </cell>
          <cell r="I28439" t="str">
            <v>Ret-InPay</v>
          </cell>
        </row>
        <row r="28440">
          <cell r="F28440">
            <v>170</v>
          </cell>
          <cell r="H28440" t="str">
            <v>NA</v>
          </cell>
          <cell r="I28440" t="str">
            <v>Ret-InPay</v>
          </cell>
        </row>
        <row r="28441">
          <cell r="F28441">
            <v>190</v>
          </cell>
          <cell r="H28441" t="str">
            <v>NA</v>
          </cell>
          <cell r="I28441" t="str">
            <v>TV</v>
          </cell>
        </row>
        <row r="28442">
          <cell r="F28442">
            <v>215</v>
          </cell>
          <cell r="H28442" t="str">
            <v>NA</v>
          </cell>
          <cell r="I28442" t="str">
            <v>Ret-InPay</v>
          </cell>
        </row>
        <row r="28443">
          <cell r="F28443">
            <v>132</v>
          </cell>
          <cell r="H28443" t="str">
            <v>NA</v>
          </cell>
          <cell r="I28443" t="str">
            <v>Ret-InPay</v>
          </cell>
        </row>
        <row r="28444">
          <cell r="F28444">
            <v>132</v>
          </cell>
          <cell r="H28444" t="str">
            <v>NA</v>
          </cell>
          <cell r="I28444" t="str">
            <v>TV</v>
          </cell>
        </row>
        <row r="28445">
          <cell r="F28445">
            <v>132</v>
          </cell>
          <cell r="H28445" t="str">
            <v>NA</v>
          </cell>
          <cell r="I28445" t="str">
            <v>Ret-InPay</v>
          </cell>
        </row>
        <row r="28446">
          <cell r="F28446">
            <v>170</v>
          </cell>
          <cell r="H28446" t="str">
            <v>NA</v>
          </cell>
          <cell r="I28446" t="str">
            <v>Ret-InPay</v>
          </cell>
        </row>
        <row r="28447">
          <cell r="F28447">
            <v>103</v>
          </cell>
          <cell r="H28447" t="str">
            <v>NA</v>
          </cell>
          <cell r="I28447" t="str">
            <v>Bene</v>
          </cell>
        </row>
        <row r="28448">
          <cell r="F28448">
            <v>170</v>
          </cell>
          <cell r="H28448" t="str">
            <v>NA</v>
          </cell>
          <cell r="I28448" t="str">
            <v>Ret-InPay</v>
          </cell>
        </row>
        <row r="28449">
          <cell r="F28449">
            <v>103</v>
          </cell>
          <cell r="H28449" t="str">
            <v>NA</v>
          </cell>
          <cell r="I28449" t="str">
            <v>Ret-InPay</v>
          </cell>
        </row>
        <row r="28450">
          <cell r="F28450">
            <v>170</v>
          </cell>
          <cell r="H28450" t="str">
            <v>NA</v>
          </cell>
          <cell r="I28450" t="str">
            <v>TV</v>
          </cell>
        </row>
        <row r="28451">
          <cell r="F28451">
            <v>190</v>
          </cell>
          <cell r="H28451" t="str">
            <v>NA</v>
          </cell>
          <cell r="I28451" t="str">
            <v>TV</v>
          </cell>
        </row>
        <row r="28452">
          <cell r="F28452">
            <v>292</v>
          </cell>
          <cell r="H28452" t="str">
            <v>NA</v>
          </cell>
          <cell r="I28452" t="str">
            <v>TV</v>
          </cell>
        </row>
        <row r="28453">
          <cell r="F28453">
            <v>250</v>
          </cell>
          <cell r="H28453" t="str">
            <v>NA</v>
          </cell>
          <cell r="I28453" t="str">
            <v>TV</v>
          </cell>
        </row>
        <row r="28454">
          <cell r="F28454">
            <v>103</v>
          </cell>
          <cell r="H28454" t="str">
            <v>NA</v>
          </cell>
          <cell r="I28454" t="str">
            <v>Ret-InPay</v>
          </cell>
        </row>
        <row r="28455">
          <cell r="F28455">
            <v>132</v>
          </cell>
          <cell r="H28455" t="str">
            <v>NA</v>
          </cell>
          <cell r="I28455" t="str">
            <v>TV</v>
          </cell>
        </row>
        <row r="28456">
          <cell r="F28456">
            <v>120</v>
          </cell>
          <cell r="H28456" t="str">
            <v>NA</v>
          </cell>
          <cell r="I28456" t="str">
            <v>Ret-InPay</v>
          </cell>
        </row>
        <row r="28457">
          <cell r="F28457">
            <v>159</v>
          </cell>
          <cell r="H28457" t="str">
            <v>NA</v>
          </cell>
          <cell r="I28457" t="str">
            <v>TV</v>
          </cell>
        </row>
        <row r="28458">
          <cell r="F28458">
            <v>103</v>
          </cell>
          <cell r="H28458" t="str">
            <v>NA</v>
          </cell>
          <cell r="I28458" t="str">
            <v>Ret-InPay</v>
          </cell>
        </row>
        <row r="28459">
          <cell r="F28459">
            <v>170</v>
          </cell>
          <cell r="H28459" t="str">
            <v>NA</v>
          </cell>
          <cell r="I28459" t="str">
            <v>Ret-InPay</v>
          </cell>
        </row>
        <row r="28460">
          <cell r="F28460">
            <v>132</v>
          </cell>
          <cell r="H28460" t="str">
            <v>NA</v>
          </cell>
          <cell r="I28460" t="str">
            <v>TV</v>
          </cell>
        </row>
        <row r="28461">
          <cell r="F28461">
            <v>103</v>
          </cell>
          <cell r="H28461" t="str">
            <v>NA</v>
          </cell>
          <cell r="I28461" t="str">
            <v>TV</v>
          </cell>
        </row>
        <row r="28462">
          <cell r="F28462">
            <v>170</v>
          </cell>
          <cell r="H28462" t="str">
            <v>NA</v>
          </cell>
          <cell r="I28462" t="str">
            <v>TV</v>
          </cell>
        </row>
        <row r="28463">
          <cell r="F28463">
            <v>170</v>
          </cell>
          <cell r="H28463" t="str">
            <v>NA</v>
          </cell>
          <cell r="I28463" t="str">
            <v>TV</v>
          </cell>
        </row>
        <row r="28464">
          <cell r="F28464">
            <v>170</v>
          </cell>
          <cell r="H28464" t="str">
            <v>NA</v>
          </cell>
          <cell r="I28464" t="str">
            <v>TV</v>
          </cell>
        </row>
        <row r="28465">
          <cell r="F28465">
            <v>170</v>
          </cell>
          <cell r="H28465" t="str">
            <v>NA</v>
          </cell>
          <cell r="I28465" t="str">
            <v>Ret-InPay</v>
          </cell>
        </row>
        <row r="28466">
          <cell r="F28466">
            <v>170</v>
          </cell>
          <cell r="H28466" t="str">
            <v>NA</v>
          </cell>
          <cell r="I28466" t="str">
            <v>TV</v>
          </cell>
        </row>
        <row r="28467">
          <cell r="F28467">
            <v>103</v>
          </cell>
          <cell r="H28467" t="str">
            <v>NA</v>
          </cell>
          <cell r="I28467" t="str">
            <v>TV</v>
          </cell>
        </row>
        <row r="28468">
          <cell r="F28468">
            <v>103</v>
          </cell>
          <cell r="H28468" t="str">
            <v>NA</v>
          </cell>
          <cell r="I28468" t="str">
            <v>TV</v>
          </cell>
        </row>
        <row r="28469">
          <cell r="F28469">
            <v>132</v>
          </cell>
          <cell r="H28469" t="str">
            <v>NA</v>
          </cell>
          <cell r="I28469" t="str">
            <v>TV</v>
          </cell>
        </row>
        <row r="28470">
          <cell r="F28470">
            <v>190</v>
          </cell>
          <cell r="H28470" t="str">
            <v>NA</v>
          </cell>
          <cell r="I28470" t="str">
            <v>TV</v>
          </cell>
        </row>
        <row r="28471">
          <cell r="F28471">
            <v>132</v>
          </cell>
          <cell r="H28471" t="str">
            <v>NA</v>
          </cell>
          <cell r="I28471" t="str">
            <v>Bene</v>
          </cell>
        </row>
        <row r="28472">
          <cell r="F28472">
            <v>132</v>
          </cell>
          <cell r="H28472" t="str">
            <v>NA</v>
          </cell>
          <cell r="I28472" t="str">
            <v>Ret-InPay</v>
          </cell>
        </row>
        <row r="28473">
          <cell r="F28473">
            <v>170</v>
          </cell>
          <cell r="H28473" t="str">
            <v>NA</v>
          </cell>
          <cell r="I28473" t="str">
            <v>Ret-InPay</v>
          </cell>
        </row>
        <row r="28474">
          <cell r="F28474">
            <v>170</v>
          </cell>
          <cell r="H28474" t="str">
            <v>NA</v>
          </cell>
          <cell r="I28474" t="str">
            <v>Ret-InPay</v>
          </cell>
        </row>
        <row r="28475">
          <cell r="F28475">
            <v>170</v>
          </cell>
          <cell r="H28475" t="str">
            <v>NA</v>
          </cell>
          <cell r="I28475" t="str">
            <v>Ret-InPay</v>
          </cell>
        </row>
        <row r="28476">
          <cell r="F28476">
            <v>132</v>
          </cell>
          <cell r="H28476" t="str">
            <v>NA</v>
          </cell>
          <cell r="I28476" t="str">
            <v>Bene</v>
          </cell>
        </row>
        <row r="28477">
          <cell r="F28477">
            <v>190</v>
          </cell>
          <cell r="H28477" t="str">
            <v>NA</v>
          </cell>
          <cell r="I28477" t="str">
            <v>Ret-InPay</v>
          </cell>
        </row>
        <row r="28478">
          <cell r="F28478">
            <v>170</v>
          </cell>
          <cell r="H28478" t="str">
            <v>NA</v>
          </cell>
          <cell r="I28478" t="str">
            <v>Ret-InPay</v>
          </cell>
        </row>
        <row r="28479">
          <cell r="F28479">
            <v>250</v>
          </cell>
          <cell r="H28479" t="str">
            <v>NA</v>
          </cell>
          <cell r="I28479" t="str">
            <v>Bene</v>
          </cell>
        </row>
        <row r="28480">
          <cell r="F28480">
            <v>170</v>
          </cell>
          <cell r="H28480" t="str">
            <v>NA</v>
          </cell>
          <cell r="I28480" t="str">
            <v>Ret-InPay</v>
          </cell>
        </row>
        <row r="28481">
          <cell r="F28481">
            <v>170</v>
          </cell>
          <cell r="H28481" t="str">
            <v>NA</v>
          </cell>
          <cell r="I28481" t="str">
            <v>Bene</v>
          </cell>
        </row>
        <row r="28482">
          <cell r="F28482">
            <v>170</v>
          </cell>
          <cell r="H28482" t="str">
            <v>NA</v>
          </cell>
          <cell r="I28482" t="str">
            <v>Ret-InPay</v>
          </cell>
        </row>
        <row r="28483">
          <cell r="F28483">
            <v>170</v>
          </cell>
          <cell r="H28483" t="str">
            <v>NA</v>
          </cell>
          <cell r="I28483" t="str">
            <v>Bene</v>
          </cell>
        </row>
        <row r="28484">
          <cell r="F28484">
            <v>103</v>
          </cell>
          <cell r="H28484" t="str">
            <v>NA</v>
          </cell>
          <cell r="I28484" t="str">
            <v>Ret-InPay</v>
          </cell>
        </row>
        <row r="28485">
          <cell r="F28485">
            <v>170</v>
          </cell>
          <cell r="H28485" t="str">
            <v>NA</v>
          </cell>
          <cell r="I28485" t="str">
            <v>Bene</v>
          </cell>
        </row>
        <row r="28486">
          <cell r="F28486">
            <v>103</v>
          </cell>
          <cell r="H28486" t="str">
            <v>NA</v>
          </cell>
          <cell r="I28486" t="str">
            <v>Ret-InPay</v>
          </cell>
        </row>
        <row r="28487">
          <cell r="F28487">
            <v>132</v>
          </cell>
          <cell r="H28487" t="str">
            <v>NA</v>
          </cell>
          <cell r="I28487" t="str">
            <v>Bene</v>
          </cell>
        </row>
        <row r="28488">
          <cell r="F28488">
            <v>170</v>
          </cell>
          <cell r="H28488" t="str">
            <v>NA</v>
          </cell>
          <cell r="I28488" t="str">
            <v>Ret-InPay</v>
          </cell>
        </row>
        <row r="28489">
          <cell r="F28489">
            <v>170</v>
          </cell>
          <cell r="H28489" t="str">
            <v>NA</v>
          </cell>
          <cell r="I28489" t="str">
            <v>Ret-InPay</v>
          </cell>
        </row>
        <row r="28490">
          <cell r="F28490">
            <v>103</v>
          </cell>
          <cell r="H28490" t="str">
            <v>NA</v>
          </cell>
          <cell r="I28490" t="str">
            <v>Bene</v>
          </cell>
        </row>
        <row r="28491">
          <cell r="F28491">
            <v>170</v>
          </cell>
          <cell r="H28491" t="str">
            <v>NA</v>
          </cell>
          <cell r="I28491" t="str">
            <v>Ret-InPay</v>
          </cell>
        </row>
        <row r="28492">
          <cell r="F28492">
            <v>170</v>
          </cell>
          <cell r="H28492" t="str">
            <v>NA</v>
          </cell>
          <cell r="I28492" t="str">
            <v>Ret-InPay</v>
          </cell>
        </row>
        <row r="28493">
          <cell r="F28493">
            <v>170</v>
          </cell>
          <cell r="H28493" t="str">
            <v>NA</v>
          </cell>
          <cell r="I28493" t="str">
            <v>Ret-InPay</v>
          </cell>
        </row>
        <row r="28494">
          <cell r="F28494">
            <v>170</v>
          </cell>
          <cell r="H28494" t="str">
            <v>NA</v>
          </cell>
          <cell r="I28494" t="str">
            <v>Ret-InPay</v>
          </cell>
        </row>
        <row r="28495">
          <cell r="F28495">
            <v>120</v>
          </cell>
          <cell r="H28495" t="str">
            <v>NA</v>
          </cell>
          <cell r="I28495" t="str">
            <v>Bene</v>
          </cell>
        </row>
        <row r="28496">
          <cell r="F28496">
            <v>132</v>
          </cell>
          <cell r="H28496" t="str">
            <v>NA</v>
          </cell>
          <cell r="I28496" t="str">
            <v>Ret-InPay</v>
          </cell>
        </row>
        <row r="28497">
          <cell r="F28497">
            <v>132</v>
          </cell>
          <cell r="H28497" t="str">
            <v>NA</v>
          </cell>
          <cell r="I28497" t="str">
            <v>Ret-InPay</v>
          </cell>
        </row>
        <row r="28498">
          <cell r="F28498">
            <v>170</v>
          </cell>
          <cell r="H28498" t="str">
            <v>NA</v>
          </cell>
          <cell r="I28498" t="str">
            <v>Bene</v>
          </cell>
        </row>
        <row r="28499">
          <cell r="F28499">
            <v>120</v>
          </cell>
          <cell r="H28499" t="str">
            <v>NA</v>
          </cell>
          <cell r="I28499" t="str">
            <v>Ret-InPay</v>
          </cell>
        </row>
        <row r="28500">
          <cell r="F28500">
            <v>120</v>
          </cell>
          <cell r="H28500" t="str">
            <v>NA</v>
          </cell>
          <cell r="I28500" t="str">
            <v>Ret-InPay</v>
          </cell>
        </row>
        <row r="28501">
          <cell r="F28501">
            <v>132</v>
          </cell>
          <cell r="H28501" t="str">
            <v>NA</v>
          </cell>
          <cell r="I28501" t="str">
            <v>Ret-InPay</v>
          </cell>
        </row>
        <row r="28502">
          <cell r="F28502">
            <v>132</v>
          </cell>
          <cell r="H28502" t="str">
            <v>NA</v>
          </cell>
          <cell r="I28502" t="str">
            <v>Ret-InPay</v>
          </cell>
        </row>
        <row r="28503">
          <cell r="F28503">
            <v>170</v>
          </cell>
          <cell r="H28503" t="str">
            <v>NA</v>
          </cell>
          <cell r="I28503" t="str">
            <v>Bene</v>
          </cell>
        </row>
        <row r="28504">
          <cell r="F28504">
            <v>170</v>
          </cell>
          <cell r="H28504" t="str">
            <v>NA</v>
          </cell>
          <cell r="I28504" t="str">
            <v>Bene</v>
          </cell>
        </row>
        <row r="28505">
          <cell r="F28505">
            <v>170</v>
          </cell>
          <cell r="H28505" t="str">
            <v>NA</v>
          </cell>
          <cell r="I28505" t="str">
            <v>Bene</v>
          </cell>
        </row>
        <row r="28506">
          <cell r="F28506">
            <v>170</v>
          </cell>
          <cell r="H28506" t="str">
            <v>NA</v>
          </cell>
          <cell r="I28506" t="str">
            <v>Ret-InPay</v>
          </cell>
        </row>
        <row r="28507">
          <cell r="F28507">
            <v>170</v>
          </cell>
          <cell r="H28507" t="str">
            <v>NA</v>
          </cell>
          <cell r="I28507" t="str">
            <v>Ret-InPay</v>
          </cell>
        </row>
        <row r="28508">
          <cell r="F28508">
            <v>120</v>
          </cell>
          <cell r="H28508" t="str">
            <v>NA</v>
          </cell>
          <cell r="I28508" t="str">
            <v>Ret-InPay</v>
          </cell>
        </row>
        <row r="28509">
          <cell r="F28509">
            <v>170</v>
          </cell>
          <cell r="H28509" t="str">
            <v>NA</v>
          </cell>
          <cell r="I28509" t="str">
            <v>Ret-InPay</v>
          </cell>
        </row>
        <row r="28510">
          <cell r="F28510">
            <v>170</v>
          </cell>
          <cell r="H28510" t="str">
            <v>NA</v>
          </cell>
          <cell r="I28510" t="str">
            <v>Ret-InPay</v>
          </cell>
        </row>
        <row r="28511">
          <cell r="F28511">
            <v>120</v>
          </cell>
          <cell r="H28511" t="str">
            <v>NA</v>
          </cell>
          <cell r="I28511" t="str">
            <v>Ret-InPay</v>
          </cell>
        </row>
        <row r="28512">
          <cell r="F28512">
            <v>170</v>
          </cell>
          <cell r="H28512" t="str">
            <v>NA</v>
          </cell>
          <cell r="I28512" t="str">
            <v>Ret-InPay</v>
          </cell>
        </row>
        <row r="28513">
          <cell r="F28513">
            <v>132</v>
          </cell>
          <cell r="H28513" t="str">
            <v>NA</v>
          </cell>
          <cell r="I28513" t="str">
            <v>Ret-InPay</v>
          </cell>
        </row>
        <row r="28514">
          <cell r="F28514">
            <v>132</v>
          </cell>
          <cell r="H28514" t="str">
            <v>NA</v>
          </cell>
          <cell r="I28514" t="str">
            <v>Ret-InPay</v>
          </cell>
        </row>
        <row r="28515">
          <cell r="F28515">
            <v>132</v>
          </cell>
          <cell r="H28515" t="str">
            <v>NA</v>
          </cell>
          <cell r="I28515" t="str">
            <v>Ret-InPay</v>
          </cell>
        </row>
        <row r="28516">
          <cell r="F28516">
            <v>132</v>
          </cell>
          <cell r="H28516" t="str">
            <v>NA</v>
          </cell>
          <cell r="I28516" t="str">
            <v>Bene</v>
          </cell>
        </row>
        <row r="28517">
          <cell r="F28517">
            <v>132</v>
          </cell>
          <cell r="H28517" t="str">
            <v>NA</v>
          </cell>
          <cell r="I28517" t="str">
            <v>Ret-InPay</v>
          </cell>
        </row>
        <row r="28518">
          <cell r="F28518">
            <v>132</v>
          </cell>
          <cell r="H28518" t="str">
            <v>NA</v>
          </cell>
          <cell r="I28518" t="str">
            <v>Ret-InPay</v>
          </cell>
        </row>
        <row r="28519">
          <cell r="F28519">
            <v>132</v>
          </cell>
          <cell r="H28519" t="str">
            <v>NA</v>
          </cell>
          <cell r="I28519" t="str">
            <v>Ret-InPay</v>
          </cell>
        </row>
        <row r="28520">
          <cell r="F28520">
            <v>132</v>
          </cell>
          <cell r="H28520" t="str">
            <v>NA</v>
          </cell>
          <cell r="I28520" t="str">
            <v>Ret-InPay</v>
          </cell>
        </row>
        <row r="28521">
          <cell r="F28521">
            <v>120</v>
          </cell>
          <cell r="H28521" t="str">
            <v>NA</v>
          </cell>
          <cell r="I28521" t="str">
            <v>Ret-InPay</v>
          </cell>
        </row>
        <row r="28522">
          <cell r="F28522">
            <v>103</v>
          </cell>
          <cell r="H28522" t="str">
            <v>NA</v>
          </cell>
          <cell r="I28522" t="str">
            <v>Bene</v>
          </cell>
        </row>
        <row r="28523">
          <cell r="F28523">
            <v>170</v>
          </cell>
          <cell r="H28523" t="str">
            <v>NA</v>
          </cell>
          <cell r="I28523" t="str">
            <v>Ret-InPay</v>
          </cell>
        </row>
        <row r="28524">
          <cell r="F28524">
            <v>170</v>
          </cell>
          <cell r="H28524" t="str">
            <v>NA</v>
          </cell>
          <cell r="I28524" t="str">
            <v>Ret-InPay</v>
          </cell>
        </row>
        <row r="28525">
          <cell r="F28525">
            <v>103</v>
          </cell>
          <cell r="H28525" t="str">
            <v>NA</v>
          </cell>
          <cell r="I28525" t="str">
            <v>Ret-InPay</v>
          </cell>
        </row>
        <row r="28526">
          <cell r="F28526">
            <v>170</v>
          </cell>
          <cell r="H28526" t="str">
            <v>NA</v>
          </cell>
          <cell r="I28526" t="str">
            <v>Ret-InPay</v>
          </cell>
        </row>
        <row r="28527">
          <cell r="F28527">
            <v>170</v>
          </cell>
          <cell r="H28527" t="str">
            <v>NA</v>
          </cell>
          <cell r="I28527" t="str">
            <v>Ret-InPay</v>
          </cell>
        </row>
        <row r="28528">
          <cell r="F28528">
            <v>170</v>
          </cell>
          <cell r="H28528" t="str">
            <v>NA</v>
          </cell>
          <cell r="I28528" t="str">
            <v>Ret-InPay</v>
          </cell>
        </row>
        <row r="28529">
          <cell r="F28529">
            <v>168</v>
          </cell>
          <cell r="H28529" t="str">
            <v>NA</v>
          </cell>
          <cell r="I28529" t="str">
            <v>Ret-InPay</v>
          </cell>
        </row>
        <row r="28530">
          <cell r="F28530">
            <v>120</v>
          </cell>
          <cell r="H28530" t="str">
            <v>NA</v>
          </cell>
          <cell r="I28530" t="str">
            <v>Ret-InPay</v>
          </cell>
        </row>
        <row r="28531">
          <cell r="F28531">
            <v>120</v>
          </cell>
          <cell r="H28531" t="str">
            <v>NA</v>
          </cell>
          <cell r="I28531" t="str">
            <v>Ret-InPay</v>
          </cell>
        </row>
        <row r="28532">
          <cell r="F28532">
            <v>170</v>
          </cell>
          <cell r="H28532" t="str">
            <v>NA</v>
          </cell>
          <cell r="I28532" t="str">
            <v>Bene</v>
          </cell>
        </row>
        <row r="28533">
          <cell r="F28533">
            <v>170</v>
          </cell>
          <cell r="H28533" t="str">
            <v>NA</v>
          </cell>
          <cell r="I28533" t="str">
            <v>Ret-InPay</v>
          </cell>
        </row>
        <row r="28534">
          <cell r="F28534">
            <v>120</v>
          </cell>
          <cell r="H28534" t="str">
            <v>NA</v>
          </cell>
          <cell r="I28534" t="str">
            <v>Ret-InPay</v>
          </cell>
        </row>
        <row r="28535">
          <cell r="F28535">
            <v>103</v>
          </cell>
          <cell r="H28535" t="str">
            <v>NA</v>
          </cell>
          <cell r="I28535" t="str">
            <v>Bene</v>
          </cell>
        </row>
        <row r="28536">
          <cell r="F28536">
            <v>132</v>
          </cell>
          <cell r="H28536" t="str">
            <v>NA</v>
          </cell>
          <cell r="I28536" t="str">
            <v>Ret-InPay</v>
          </cell>
        </row>
        <row r="28537">
          <cell r="F28537">
            <v>132</v>
          </cell>
          <cell r="H28537" t="str">
            <v>NA</v>
          </cell>
          <cell r="I28537" t="str">
            <v>Ret-InPay</v>
          </cell>
        </row>
        <row r="28538">
          <cell r="F28538">
            <v>170</v>
          </cell>
          <cell r="H28538" t="str">
            <v>NA</v>
          </cell>
          <cell r="I28538" t="str">
            <v>Bene</v>
          </cell>
        </row>
        <row r="28539">
          <cell r="F28539">
            <v>250</v>
          </cell>
          <cell r="H28539" t="str">
            <v>NA</v>
          </cell>
          <cell r="I28539" t="str">
            <v>Ret-InPay</v>
          </cell>
        </row>
        <row r="28540">
          <cell r="F28540">
            <v>170</v>
          </cell>
          <cell r="H28540" t="str">
            <v>NA</v>
          </cell>
          <cell r="I28540" t="str">
            <v>Ret-InPay</v>
          </cell>
        </row>
        <row r="28541">
          <cell r="F28541">
            <v>120</v>
          </cell>
          <cell r="H28541" t="str">
            <v>NA</v>
          </cell>
          <cell r="I28541" t="str">
            <v>Bene</v>
          </cell>
        </row>
        <row r="28542">
          <cell r="F28542">
            <v>103</v>
          </cell>
          <cell r="H28542" t="str">
            <v>NA</v>
          </cell>
          <cell r="I28542" t="str">
            <v>Ret-InPay</v>
          </cell>
        </row>
        <row r="28543">
          <cell r="F28543">
            <v>103</v>
          </cell>
          <cell r="H28543" t="str">
            <v>NA</v>
          </cell>
          <cell r="I28543" t="str">
            <v>TV</v>
          </cell>
        </row>
        <row r="28544">
          <cell r="F28544">
            <v>170</v>
          </cell>
          <cell r="H28544" t="str">
            <v>NA</v>
          </cell>
          <cell r="I28544" t="str">
            <v>Ret-InPay</v>
          </cell>
        </row>
        <row r="28545">
          <cell r="F28545">
            <v>132</v>
          </cell>
          <cell r="H28545" t="str">
            <v>NA</v>
          </cell>
          <cell r="I28545" t="str">
            <v>Ret-InPay</v>
          </cell>
        </row>
        <row r="28546">
          <cell r="F28546">
            <v>103</v>
          </cell>
          <cell r="H28546" t="str">
            <v>NA</v>
          </cell>
          <cell r="I28546" t="str">
            <v>TV</v>
          </cell>
        </row>
        <row r="28547">
          <cell r="F28547">
            <v>170</v>
          </cell>
          <cell r="H28547" t="str">
            <v>NA</v>
          </cell>
          <cell r="I28547" t="str">
            <v>Ret-InPay</v>
          </cell>
        </row>
        <row r="28548">
          <cell r="F28548">
            <v>103</v>
          </cell>
          <cell r="H28548" t="str">
            <v>NA</v>
          </cell>
          <cell r="I28548" t="str">
            <v>Ret-InPay</v>
          </cell>
        </row>
        <row r="28549">
          <cell r="F28549">
            <v>170</v>
          </cell>
          <cell r="H28549" t="str">
            <v>NA</v>
          </cell>
          <cell r="I28549" t="str">
            <v>Ret-InPay</v>
          </cell>
        </row>
        <row r="28550">
          <cell r="F28550">
            <v>211</v>
          </cell>
          <cell r="H28550" t="str">
            <v>NA</v>
          </cell>
          <cell r="I28550" t="str">
            <v>Ret-InPay</v>
          </cell>
        </row>
        <row r="28551">
          <cell r="F28551">
            <v>103</v>
          </cell>
          <cell r="H28551" t="str">
            <v>NA</v>
          </cell>
          <cell r="I28551" t="str">
            <v>Ret-InPay</v>
          </cell>
        </row>
        <row r="28552">
          <cell r="F28552">
            <v>132</v>
          </cell>
          <cell r="H28552" t="str">
            <v>NA</v>
          </cell>
          <cell r="I28552" t="str">
            <v>Ret-InPay</v>
          </cell>
        </row>
        <row r="28553">
          <cell r="F28553">
            <v>132</v>
          </cell>
          <cell r="H28553" t="str">
            <v>NA</v>
          </cell>
          <cell r="I28553" t="str">
            <v>Ret-InPay</v>
          </cell>
        </row>
        <row r="28554">
          <cell r="F28554">
            <v>132</v>
          </cell>
          <cell r="H28554" t="str">
            <v>NA</v>
          </cell>
          <cell r="I28554" t="str">
            <v>Ret-InPay</v>
          </cell>
        </row>
        <row r="28555">
          <cell r="F28555">
            <v>170</v>
          </cell>
          <cell r="H28555" t="str">
            <v>NA</v>
          </cell>
          <cell r="I28555" t="str">
            <v>Ret-InPay</v>
          </cell>
        </row>
        <row r="28556">
          <cell r="F28556">
            <v>132</v>
          </cell>
          <cell r="H28556" t="str">
            <v>NA</v>
          </cell>
          <cell r="I28556" t="str">
            <v>Ret-InPay</v>
          </cell>
        </row>
        <row r="28557">
          <cell r="F28557">
            <v>120</v>
          </cell>
          <cell r="H28557" t="str">
            <v>NA</v>
          </cell>
          <cell r="I28557" t="str">
            <v>Ret-InPay</v>
          </cell>
        </row>
        <row r="28558">
          <cell r="F28558">
            <v>170</v>
          </cell>
          <cell r="H28558" t="str">
            <v>NA</v>
          </cell>
          <cell r="I28558" t="str">
            <v>Ret-InPay</v>
          </cell>
        </row>
        <row r="28559">
          <cell r="F28559">
            <v>170</v>
          </cell>
          <cell r="H28559" t="str">
            <v>NA</v>
          </cell>
          <cell r="I28559" t="str">
            <v>Ret-InPay</v>
          </cell>
        </row>
        <row r="28560">
          <cell r="F28560">
            <v>170</v>
          </cell>
          <cell r="H28560" t="str">
            <v>NA</v>
          </cell>
          <cell r="I28560" t="str">
            <v>Ret-InPay</v>
          </cell>
        </row>
        <row r="28561">
          <cell r="F28561">
            <v>170</v>
          </cell>
          <cell r="H28561" t="str">
            <v>NA</v>
          </cell>
          <cell r="I28561" t="str">
            <v>Ret-InPay</v>
          </cell>
        </row>
        <row r="28562">
          <cell r="F28562">
            <v>190</v>
          </cell>
          <cell r="H28562" t="str">
            <v>NA</v>
          </cell>
          <cell r="I28562" t="str">
            <v>TV</v>
          </cell>
        </row>
        <row r="28563">
          <cell r="F28563">
            <v>170</v>
          </cell>
          <cell r="H28563" t="str">
            <v>NA</v>
          </cell>
          <cell r="I28563" t="str">
            <v>Ret-InPay</v>
          </cell>
        </row>
        <row r="28564">
          <cell r="F28564">
            <v>103</v>
          </cell>
          <cell r="H28564" t="str">
            <v>NA</v>
          </cell>
          <cell r="I28564" t="str">
            <v>Ret-InPay</v>
          </cell>
        </row>
        <row r="28565">
          <cell r="F28565">
            <v>170</v>
          </cell>
          <cell r="H28565" t="str">
            <v>NA</v>
          </cell>
          <cell r="I28565" t="str">
            <v>Ret-InPay</v>
          </cell>
        </row>
        <row r="28566">
          <cell r="F28566">
            <v>170</v>
          </cell>
          <cell r="H28566" t="str">
            <v>NA</v>
          </cell>
          <cell r="I28566" t="str">
            <v>Ret-InPay</v>
          </cell>
        </row>
        <row r="28567">
          <cell r="F28567">
            <v>190</v>
          </cell>
          <cell r="H28567" t="str">
            <v>NA</v>
          </cell>
          <cell r="I28567" t="str">
            <v>Ret-InPay</v>
          </cell>
        </row>
        <row r="28568">
          <cell r="F28568">
            <v>103</v>
          </cell>
          <cell r="H28568" t="str">
            <v>NA</v>
          </cell>
          <cell r="I28568" t="str">
            <v>Ret-InPay</v>
          </cell>
        </row>
        <row r="28569">
          <cell r="F28569">
            <v>170</v>
          </cell>
          <cell r="H28569" t="str">
            <v>NA</v>
          </cell>
          <cell r="I28569" t="str">
            <v>Ret-InPay</v>
          </cell>
        </row>
        <row r="28570">
          <cell r="F28570">
            <v>132</v>
          </cell>
          <cell r="H28570" t="str">
            <v>NA</v>
          </cell>
          <cell r="I28570" t="str">
            <v>Ret-InPay</v>
          </cell>
        </row>
        <row r="28571">
          <cell r="F28571">
            <v>170</v>
          </cell>
          <cell r="H28571" t="str">
            <v>NA</v>
          </cell>
          <cell r="I28571" t="str">
            <v>TV</v>
          </cell>
        </row>
        <row r="28572">
          <cell r="F28572">
            <v>120</v>
          </cell>
          <cell r="H28572" t="str">
            <v>NA</v>
          </cell>
          <cell r="I28572" t="str">
            <v>TV</v>
          </cell>
        </row>
        <row r="28573">
          <cell r="F28573">
            <v>190</v>
          </cell>
          <cell r="H28573" t="str">
            <v>NA</v>
          </cell>
          <cell r="I28573" t="str">
            <v>TV</v>
          </cell>
        </row>
        <row r="28574">
          <cell r="F28574">
            <v>103</v>
          </cell>
          <cell r="H28574" t="str">
            <v>NA</v>
          </cell>
          <cell r="I28574" t="str">
            <v>TV</v>
          </cell>
        </row>
        <row r="28575">
          <cell r="F28575">
            <v>190</v>
          </cell>
          <cell r="H28575" t="str">
            <v>NA</v>
          </cell>
          <cell r="I28575" t="str">
            <v>TV</v>
          </cell>
        </row>
        <row r="28576">
          <cell r="F28576">
            <v>132</v>
          </cell>
          <cell r="H28576" t="str">
            <v>NA</v>
          </cell>
          <cell r="I28576" t="str">
            <v>TV</v>
          </cell>
        </row>
        <row r="28577">
          <cell r="F28577">
            <v>170</v>
          </cell>
          <cell r="H28577" t="str">
            <v>NA</v>
          </cell>
          <cell r="I28577" t="str">
            <v>Bene</v>
          </cell>
        </row>
        <row r="28578">
          <cell r="F28578">
            <v>170</v>
          </cell>
          <cell r="H28578" t="str">
            <v>NA</v>
          </cell>
          <cell r="I28578" t="str">
            <v>Ret-InPay</v>
          </cell>
        </row>
        <row r="28579">
          <cell r="F28579">
            <v>170</v>
          </cell>
          <cell r="H28579" t="str">
            <v>NA</v>
          </cell>
          <cell r="I28579" t="str">
            <v>Ret-InPay</v>
          </cell>
        </row>
        <row r="28580">
          <cell r="F28580">
            <v>170</v>
          </cell>
          <cell r="H28580" t="str">
            <v>NA</v>
          </cell>
          <cell r="I28580" t="str">
            <v>Bene</v>
          </cell>
        </row>
        <row r="28581">
          <cell r="F28581">
            <v>170</v>
          </cell>
          <cell r="H28581" t="str">
            <v>NA</v>
          </cell>
          <cell r="I28581" t="str">
            <v>Ret-InPay</v>
          </cell>
        </row>
        <row r="28582">
          <cell r="F28582">
            <v>250</v>
          </cell>
          <cell r="H28582" t="str">
            <v>NA</v>
          </cell>
          <cell r="I28582" t="str">
            <v>Ret-InPay</v>
          </cell>
        </row>
        <row r="28583">
          <cell r="F28583">
            <v>132</v>
          </cell>
          <cell r="H28583" t="str">
            <v>NA</v>
          </cell>
          <cell r="I28583" t="str">
            <v>Ret-InPay</v>
          </cell>
        </row>
        <row r="28584">
          <cell r="F28584">
            <v>170</v>
          </cell>
          <cell r="H28584" t="str">
            <v>NA</v>
          </cell>
          <cell r="I28584" t="str">
            <v>Ret-InPay</v>
          </cell>
        </row>
        <row r="28585">
          <cell r="F28585">
            <v>170</v>
          </cell>
          <cell r="H28585" t="str">
            <v>NA</v>
          </cell>
          <cell r="I28585" t="str">
            <v>Ret-InPay</v>
          </cell>
        </row>
        <row r="28586">
          <cell r="F28586">
            <v>170</v>
          </cell>
          <cell r="H28586" t="str">
            <v>NA</v>
          </cell>
          <cell r="I28586" t="str">
            <v>Ret-InPay</v>
          </cell>
        </row>
        <row r="28587">
          <cell r="F28587">
            <v>170</v>
          </cell>
          <cell r="H28587" t="str">
            <v>NA</v>
          </cell>
          <cell r="I28587" t="str">
            <v>Bene</v>
          </cell>
        </row>
        <row r="28588">
          <cell r="F28588">
            <v>170</v>
          </cell>
          <cell r="H28588" t="str">
            <v>NA</v>
          </cell>
          <cell r="I28588" t="str">
            <v>Bene</v>
          </cell>
        </row>
        <row r="28589">
          <cell r="F28589">
            <v>132</v>
          </cell>
          <cell r="H28589" t="str">
            <v>NA</v>
          </cell>
          <cell r="I28589" t="str">
            <v>Bene</v>
          </cell>
        </row>
        <row r="28590">
          <cell r="F28590">
            <v>190</v>
          </cell>
          <cell r="H28590" t="str">
            <v>NA</v>
          </cell>
          <cell r="I28590" t="str">
            <v>Bene</v>
          </cell>
        </row>
        <row r="28591">
          <cell r="F28591">
            <v>170</v>
          </cell>
          <cell r="H28591" t="str">
            <v>NA</v>
          </cell>
          <cell r="I28591" t="str">
            <v>Bene</v>
          </cell>
        </row>
        <row r="28592">
          <cell r="F28592">
            <v>170</v>
          </cell>
          <cell r="H28592" t="str">
            <v>NA</v>
          </cell>
          <cell r="I28592" t="str">
            <v>Ret-InPay</v>
          </cell>
        </row>
        <row r="28593">
          <cell r="F28593">
            <v>170</v>
          </cell>
          <cell r="H28593" t="str">
            <v>NA</v>
          </cell>
          <cell r="I28593" t="str">
            <v>Ret-InPay</v>
          </cell>
        </row>
        <row r="28594">
          <cell r="F28594">
            <v>170</v>
          </cell>
          <cell r="H28594" t="str">
            <v>NA</v>
          </cell>
          <cell r="I28594" t="str">
            <v>Bene</v>
          </cell>
        </row>
        <row r="28595">
          <cell r="F28595">
            <v>170</v>
          </cell>
          <cell r="H28595" t="str">
            <v>NA</v>
          </cell>
          <cell r="I28595" t="str">
            <v>Ret-InPay</v>
          </cell>
        </row>
        <row r="28596">
          <cell r="F28596">
            <v>132</v>
          </cell>
          <cell r="H28596" t="str">
            <v>NA</v>
          </cell>
          <cell r="I28596" t="str">
            <v>Ret-InPay</v>
          </cell>
        </row>
        <row r="28597">
          <cell r="F28597">
            <v>170</v>
          </cell>
          <cell r="H28597" t="str">
            <v>NA</v>
          </cell>
          <cell r="I28597" t="str">
            <v>Bene</v>
          </cell>
        </row>
        <row r="28598">
          <cell r="F28598">
            <v>170</v>
          </cell>
          <cell r="H28598" t="str">
            <v>NA</v>
          </cell>
          <cell r="I28598" t="str">
            <v>Bene</v>
          </cell>
        </row>
        <row r="28599">
          <cell r="F28599">
            <v>170</v>
          </cell>
          <cell r="H28599" t="str">
            <v>NA</v>
          </cell>
          <cell r="I28599" t="str">
            <v>Ret-InPay</v>
          </cell>
        </row>
        <row r="28600">
          <cell r="F28600">
            <v>170</v>
          </cell>
          <cell r="H28600" t="str">
            <v>NA</v>
          </cell>
          <cell r="I28600" t="str">
            <v>Bene</v>
          </cell>
        </row>
        <row r="28601">
          <cell r="F28601">
            <v>170</v>
          </cell>
          <cell r="H28601" t="str">
            <v>NA</v>
          </cell>
          <cell r="I28601" t="str">
            <v>Ret-InPay</v>
          </cell>
        </row>
        <row r="28602">
          <cell r="F28602">
            <v>170</v>
          </cell>
          <cell r="H28602" t="str">
            <v>NA</v>
          </cell>
          <cell r="I28602" t="str">
            <v>Bene</v>
          </cell>
        </row>
        <row r="28603">
          <cell r="F28603">
            <v>170</v>
          </cell>
          <cell r="H28603" t="str">
            <v>NA</v>
          </cell>
          <cell r="I28603" t="str">
            <v>Ret-InPay</v>
          </cell>
        </row>
        <row r="28604">
          <cell r="F28604">
            <v>103</v>
          </cell>
          <cell r="H28604" t="str">
            <v>NA</v>
          </cell>
          <cell r="I28604" t="str">
            <v>Ret-InPay</v>
          </cell>
        </row>
        <row r="28605">
          <cell r="F28605">
            <v>170</v>
          </cell>
          <cell r="H28605" t="str">
            <v>NA</v>
          </cell>
          <cell r="I28605" t="str">
            <v>Ret-InPay</v>
          </cell>
        </row>
        <row r="28606">
          <cell r="F28606">
            <v>132</v>
          </cell>
          <cell r="H28606" t="str">
            <v>NA</v>
          </cell>
          <cell r="I28606" t="str">
            <v>Bene</v>
          </cell>
        </row>
        <row r="28607">
          <cell r="F28607">
            <v>132</v>
          </cell>
          <cell r="H28607" t="str">
            <v>NA</v>
          </cell>
          <cell r="I28607" t="str">
            <v>Ret-InPay</v>
          </cell>
        </row>
        <row r="28608">
          <cell r="F28608">
            <v>132</v>
          </cell>
          <cell r="H28608" t="str">
            <v>NA</v>
          </cell>
          <cell r="I28608" t="str">
            <v>Bene</v>
          </cell>
        </row>
        <row r="28609">
          <cell r="F28609">
            <v>120</v>
          </cell>
          <cell r="H28609" t="str">
            <v>NA</v>
          </cell>
          <cell r="I28609" t="str">
            <v>Ret-InPay</v>
          </cell>
        </row>
        <row r="28610">
          <cell r="F28610">
            <v>170</v>
          </cell>
          <cell r="H28610" t="str">
            <v>NA</v>
          </cell>
          <cell r="I28610" t="str">
            <v>Bene</v>
          </cell>
        </row>
        <row r="28611">
          <cell r="F28611">
            <v>190</v>
          </cell>
          <cell r="H28611" t="str">
            <v>NA</v>
          </cell>
          <cell r="I28611" t="str">
            <v>Ret-InPay</v>
          </cell>
        </row>
        <row r="28612">
          <cell r="F28612">
            <v>170</v>
          </cell>
          <cell r="H28612" t="str">
            <v>NA</v>
          </cell>
          <cell r="I28612" t="str">
            <v>Ret-InPay</v>
          </cell>
        </row>
        <row r="28613">
          <cell r="F28613">
            <v>132</v>
          </cell>
          <cell r="H28613" t="str">
            <v>NA</v>
          </cell>
          <cell r="I28613" t="str">
            <v>Bene</v>
          </cell>
        </row>
        <row r="28614">
          <cell r="F28614">
            <v>132</v>
          </cell>
          <cell r="H28614" t="str">
            <v>NA</v>
          </cell>
          <cell r="I28614" t="str">
            <v>Ret-InPay</v>
          </cell>
        </row>
        <row r="28615">
          <cell r="F28615">
            <v>190</v>
          </cell>
          <cell r="H28615" t="str">
            <v>NA</v>
          </cell>
          <cell r="I28615" t="str">
            <v>Bene</v>
          </cell>
        </row>
        <row r="28616">
          <cell r="F28616">
            <v>132</v>
          </cell>
          <cell r="H28616" t="str">
            <v>NA</v>
          </cell>
          <cell r="I28616" t="str">
            <v>Ret-InPay</v>
          </cell>
        </row>
        <row r="28617">
          <cell r="F28617">
            <v>103</v>
          </cell>
          <cell r="H28617" t="str">
            <v>NA</v>
          </cell>
          <cell r="I28617" t="str">
            <v>Ret-InPay</v>
          </cell>
        </row>
        <row r="28618">
          <cell r="F28618">
            <v>170</v>
          </cell>
          <cell r="H28618" t="str">
            <v>NA</v>
          </cell>
          <cell r="I28618" t="str">
            <v>Bene</v>
          </cell>
        </row>
        <row r="28619">
          <cell r="F28619">
            <v>170</v>
          </cell>
          <cell r="H28619" t="str">
            <v>NA</v>
          </cell>
          <cell r="I28619" t="str">
            <v>Ret-InPay</v>
          </cell>
        </row>
        <row r="28620">
          <cell r="F28620">
            <v>103</v>
          </cell>
          <cell r="H28620" t="str">
            <v>NA</v>
          </cell>
          <cell r="I28620" t="str">
            <v>Ret-InPay</v>
          </cell>
        </row>
        <row r="28621">
          <cell r="F28621">
            <v>120</v>
          </cell>
          <cell r="H28621" t="str">
            <v>NA</v>
          </cell>
          <cell r="I28621" t="str">
            <v>Bene</v>
          </cell>
        </row>
        <row r="28622">
          <cell r="F28622">
            <v>120</v>
          </cell>
          <cell r="H28622" t="str">
            <v>NA</v>
          </cell>
          <cell r="I28622" t="str">
            <v>Ret-InPay</v>
          </cell>
        </row>
        <row r="28623">
          <cell r="F28623">
            <v>103</v>
          </cell>
          <cell r="H28623" t="str">
            <v>NA</v>
          </cell>
          <cell r="I28623" t="str">
            <v>Ret-InPay</v>
          </cell>
        </row>
        <row r="28624">
          <cell r="F28624">
            <v>103</v>
          </cell>
          <cell r="H28624" t="str">
            <v>NA</v>
          </cell>
          <cell r="I28624" t="str">
            <v>Ret-InPay</v>
          </cell>
        </row>
        <row r="28625">
          <cell r="F28625">
            <v>170</v>
          </cell>
          <cell r="H28625" t="str">
            <v>NA</v>
          </cell>
          <cell r="I28625" t="str">
            <v>Ret-InPay</v>
          </cell>
        </row>
        <row r="28626">
          <cell r="F28626">
            <v>132</v>
          </cell>
          <cell r="H28626" t="str">
            <v>NA</v>
          </cell>
          <cell r="I28626" t="str">
            <v>Ret-InPay</v>
          </cell>
        </row>
        <row r="28627">
          <cell r="F28627">
            <v>132</v>
          </cell>
          <cell r="H28627" t="str">
            <v>NA</v>
          </cell>
          <cell r="I28627" t="str">
            <v>Ret-InPay</v>
          </cell>
        </row>
        <row r="28628">
          <cell r="F28628">
            <v>132</v>
          </cell>
          <cell r="H28628" t="str">
            <v>NA</v>
          </cell>
          <cell r="I28628" t="str">
            <v>Ret-InPay</v>
          </cell>
        </row>
        <row r="28629">
          <cell r="F28629">
            <v>132</v>
          </cell>
          <cell r="H28629" t="str">
            <v>NA</v>
          </cell>
          <cell r="I28629" t="str">
            <v>Bene</v>
          </cell>
        </row>
        <row r="28630">
          <cell r="F28630">
            <v>132</v>
          </cell>
          <cell r="H28630" t="str">
            <v>NA</v>
          </cell>
          <cell r="I28630" t="str">
            <v>Ret-InPay</v>
          </cell>
        </row>
        <row r="28631">
          <cell r="F28631">
            <v>170</v>
          </cell>
          <cell r="H28631" t="str">
            <v>NA</v>
          </cell>
          <cell r="I28631" t="str">
            <v>Ret-InPay</v>
          </cell>
        </row>
        <row r="28632">
          <cell r="F28632">
            <v>103</v>
          </cell>
          <cell r="H28632" t="str">
            <v>NA</v>
          </cell>
          <cell r="I28632" t="str">
            <v>TV</v>
          </cell>
        </row>
        <row r="28633">
          <cell r="F28633">
            <v>170</v>
          </cell>
          <cell r="H28633" t="str">
            <v>NA</v>
          </cell>
          <cell r="I28633" t="str">
            <v>Ret-InPay</v>
          </cell>
        </row>
        <row r="28634">
          <cell r="F28634">
            <v>103</v>
          </cell>
          <cell r="H28634" t="str">
            <v>NA</v>
          </cell>
          <cell r="I28634" t="str">
            <v>TV</v>
          </cell>
        </row>
        <row r="28635">
          <cell r="F28635">
            <v>132</v>
          </cell>
          <cell r="H28635" t="str">
            <v>NA</v>
          </cell>
          <cell r="I28635" t="str">
            <v>Bene</v>
          </cell>
        </row>
        <row r="28636">
          <cell r="F28636">
            <v>170</v>
          </cell>
          <cell r="H28636" t="str">
            <v>NA</v>
          </cell>
          <cell r="I28636" t="str">
            <v>TV</v>
          </cell>
        </row>
        <row r="28637">
          <cell r="F28637">
            <v>132</v>
          </cell>
          <cell r="H28637" t="str">
            <v>NA</v>
          </cell>
          <cell r="I28637" t="str">
            <v>TV</v>
          </cell>
        </row>
        <row r="28638">
          <cell r="F28638">
            <v>190</v>
          </cell>
          <cell r="H28638" t="str">
            <v>NA</v>
          </cell>
          <cell r="I28638" t="str">
            <v>Ret-InPay</v>
          </cell>
        </row>
        <row r="28639">
          <cell r="F28639">
            <v>132</v>
          </cell>
          <cell r="H28639" t="str">
            <v>NA</v>
          </cell>
          <cell r="I28639" t="str">
            <v>Ret-InPay</v>
          </cell>
        </row>
        <row r="28640">
          <cell r="F28640">
            <v>170</v>
          </cell>
          <cell r="H28640" t="str">
            <v>NA</v>
          </cell>
          <cell r="I28640" t="str">
            <v>Ret-InPay</v>
          </cell>
        </row>
        <row r="28641">
          <cell r="F28641">
            <v>132</v>
          </cell>
          <cell r="H28641" t="str">
            <v>NA</v>
          </cell>
          <cell r="I28641" t="str">
            <v>TV</v>
          </cell>
        </row>
        <row r="28642">
          <cell r="F28642">
            <v>170</v>
          </cell>
          <cell r="H28642" t="str">
            <v>NA</v>
          </cell>
          <cell r="I28642" t="str">
            <v>Ret-InPay</v>
          </cell>
        </row>
        <row r="28643">
          <cell r="F28643">
            <v>103</v>
          </cell>
          <cell r="H28643" t="str">
            <v>NA</v>
          </cell>
          <cell r="I28643" t="str">
            <v>Ret-InPay</v>
          </cell>
        </row>
        <row r="28644">
          <cell r="F28644">
            <v>132</v>
          </cell>
          <cell r="H28644" t="str">
            <v>NA</v>
          </cell>
          <cell r="I28644" t="str">
            <v>TV</v>
          </cell>
        </row>
        <row r="28645">
          <cell r="F28645">
            <v>132</v>
          </cell>
          <cell r="H28645" t="str">
            <v>NA</v>
          </cell>
          <cell r="I28645" t="str">
            <v>Ret-InPay</v>
          </cell>
        </row>
        <row r="28646">
          <cell r="F28646">
            <v>132</v>
          </cell>
          <cell r="H28646" t="str">
            <v>NA</v>
          </cell>
          <cell r="I28646" t="str">
            <v>Ret-InPay</v>
          </cell>
        </row>
        <row r="28647">
          <cell r="F28647">
            <v>132</v>
          </cell>
          <cell r="H28647" t="str">
            <v>NA</v>
          </cell>
          <cell r="I28647" t="str">
            <v>Ret-InPay</v>
          </cell>
        </row>
        <row r="28648">
          <cell r="F28648">
            <v>132</v>
          </cell>
          <cell r="H28648" t="str">
            <v>NA</v>
          </cell>
          <cell r="I28648" t="str">
            <v>TV</v>
          </cell>
        </row>
        <row r="28649">
          <cell r="F28649">
            <v>132</v>
          </cell>
          <cell r="H28649" t="str">
            <v>NA</v>
          </cell>
          <cell r="I28649" t="str">
            <v>TV</v>
          </cell>
        </row>
        <row r="28650">
          <cell r="F28650">
            <v>103</v>
          </cell>
          <cell r="H28650" t="str">
            <v>NA</v>
          </cell>
          <cell r="I28650" t="str">
            <v>Bene</v>
          </cell>
        </row>
        <row r="28651">
          <cell r="F28651">
            <v>103</v>
          </cell>
          <cell r="H28651" t="str">
            <v>NA</v>
          </cell>
          <cell r="I28651" t="str">
            <v>Ret-InPay</v>
          </cell>
        </row>
        <row r="28652">
          <cell r="F28652">
            <v>103</v>
          </cell>
          <cell r="H28652" t="str">
            <v>NA</v>
          </cell>
          <cell r="I28652" t="str">
            <v>TV</v>
          </cell>
        </row>
        <row r="28653">
          <cell r="F28653">
            <v>103</v>
          </cell>
          <cell r="H28653" t="str">
            <v>NA</v>
          </cell>
          <cell r="I28653" t="str">
            <v>Ret-InPay</v>
          </cell>
        </row>
        <row r="28654">
          <cell r="F28654">
            <v>120</v>
          </cell>
          <cell r="H28654" t="str">
            <v>NA</v>
          </cell>
          <cell r="I28654" t="str">
            <v>TV</v>
          </cell>
        </row>
        <row r="28655">
          <cell r="F28655">
            <v>170</v>
          </cell>
          <cell r="H28655" t="str">
            <v>NA</v>
          </cell>
          <cell r="I28655" t="str">
            <v>TV</v>
          </cell>
        </row>
        <row r="28656">
          <cell r="F28656">
            <v>170</v>
          </cell>
          <cell r="H28656" t="str">
            <v>NA</v>
          </cell>
          <cell r="I28656" t="str">
            <v>TV</v>
          </cell>
        </row>
        <row r="28657">
          <cell r="F28657">
            <v>132</v>
          </cell>
          <cell r="H28657" t="str">
            <v>NA</v>
          </cell>
          <cell r="I28657" t="str">
            <v>TV</v>
          </cell>
        </row>
        <row r="28658">
          <cell r="F28658">
            <v>103</v>
          </cell>
          <cell r="H28658" t="str">
            <v>NA</v>
          </cell>
          <cell r="I28658" t="str">
            <v>TV</v>
          </cell>
        </row>
        <row r="28659">
          <cell r="F28659">
            <v>103</v>
          </cell>
          <cell r="H28659" t="str">
            <v>NA</v>
          </cell>
          <cell r="I28659" t="str">
            <v>TV</v>
          </cell>
        </row>
        <row r="28660">
          <cell r="F28660">
            <v>169</v>
          </cell>
          <cell r="H28660" t="str">
            <v>NA</v>
          </cell>
          <cell r="I28660" t="str">
            <v>Ret-InPay</v>
          </cell>
        </row>
        <row r="28661">
          <cell r="F28661">
            <v>120</v>
          </cell>
          <cell r="H28661" t="str">
            <v>NA</v>
          </cell>
          <cell r="I28661" t="str">
            <v>TV</v>
          </cell>
        </row>
        <row r="28662">
          <cell r="F28662">
            <v>103</v>
          </cell>
          <cell r="H28662" t="str">
            <v>NA</v>
          </cell>
          <cell r="I28662" t="str">
            <v>TV</v>
          </cell>
        </row>
        <row r="28663">
          <cell r="F28663">
            <v>190</v>
          </cell>
          <cell r="H28663" t="str">
            <v>NA</v>
          </cell>
          <cell r="I28663" t="str">
            <v>TV</v>
          </cell>
        </row>
        <row r="28664">
          <cell r="F28664">
            <v>103</v>
          </cell>
          <cell r="H28664" t="str">
            <v>NA</v>
          </cell>
          <cell r="I28664" t="str">
            <v>Bene</v>
          </cell>
        </row>
        <row r="28665">
          <cell r="F28665">
            <v>170</v>
          </cell>
          <cell r="H28665" t="str">
            <v>NA</v>
          </cell>
          <cell r="I28665" t="str">
            <v>Ret-InPay</v>
          </cell>
        </row>
        <row r="28666">
          <cell r="F28666">
            <v>170</v>
          </cell>
          <cell r="H28666" t="str">
            <v>NA</v>
          </cell>
          <cell r="I28666" t="str">
            <v>Bene</v>
          </cell>
        </row>
        <row r="28667">
          <cell r="F28667">
            <v>170</v>
          </cell>
          <cell r="H28667" t="str">
            <v>NA</v>
          </cell>
          <cell r="I28667" t="str">
            <v>Ret-InPay</v>
          </cell>
        </row>
        <row r="28668">
          <cell r="F28668">
            <v>170</v>
          </cell>
          <cell r="H28668" t="str">
            <v>NA</v>
          </cell>
          <cell r="I28668" t="str">
            <v>Ret-InPay</v>
          </cell>
        </row>
        <row r="28669">
          <cell r="F28669">
            <v>132</v>
          </cell>
          <cell r="H28669" t="str">
            <v>NA</v>
          </cell>
          <cell r="I28669" t="str">
            <v>Ret-InPay</v>
          </cell>
        </row>
        <row r="28670">
          <cell r="F28670">
            <v>170</v>
          </cell>
          <cell r="H28670" t="str">
            <v>NA</v>
          </cell>
          <cell r="I28670" t="str">
            <v>Ret-InPay</v>
          </cell>
        </row>
        <row r="28671">
          <cell r="F28671">
            <v>132</v>
          </cell>
          <cell r="H28671" t="str">
            <v>NA</v>
          </cell>
          <cell r="I28671" t="str">
            <v>Bene</v>
          </cell>
        </row>
        <row r="28672">
          <cell r="F28672">
            <v>170</v>
          </cell>
          <cell r="H28672" t="str">
            <v>NA</v>
          </cell>
          <cell r="I28672" t="str">
            <v>Bene</v>
          </cell>
        </row>
        <row r="28673">
          <cell r="F28673">
            <v>132</v>
          </cell>
          <cell r="H28673" t="str">
            <v>NA</v>
          </cell>
          <cell r="I28673" t="str">
            <v>Ret-InPay</v>
          </cell>
        </row>
        <row r="28674">
          <cell r="F28674">
            <v>132</v>
          </cell>
          <cell r="H28674" t="str">
            <v>NA</v>
          </cell>
          <cell r="I28674" t="str">
            <v>Ret-InPay</v>
          </cell>
        </row>
        <row r="28675">
          <cell r="F28675">
            <v>132</v>
          </cell>
          <cell r="H28675" t="str">
            <v>NA</v>
          </cell>
          <cell r="I28675" t="str">
            <v>Ret-InPay</v>
          </cell>
        </row>
        <row r="28676">
          <cell r="F28676">
            <v>132</v>
          </cell>
          <cell r="H28676" t="str">
            <v>NA</v>
          </cell>
          <cell r="I28676" t="str">
            <v>Bene</v>
          </cell>
        </row>
        <row r="28677">
          <cell r="F28677">
            <v>170</v>
          </cell>
          <cell r="H28677" t="str">
            <v>NA</v>
          </cell>
          <cell r="I28677" t="str">
            <v>Ret-InPay</v>
          </cell>
        </row>
        <row r="28678">
          <cell r="F28678">
            <v>215</v>
          </cell>
          <cell r="H28678" t="str">
            <v>NA</v>
          </cell>
          <cell r="I28678" t="str">
            <v>Ret-InPay</v>
          </cell>
        </row>
        <row r="28679">
          <cell r="F28679">
            <v>170</v>
          </cell>
          <cell r="H28679" t="str">
            <v>NA</v>
          </cell>
          <cell r="I28679" t="str">
            <v>Bene</v>
          </cell>
        </row>
        <row r="28680">
          <cell r="F28680">
            <v>132</v>
          </cell>
          <cell r="H28680" t="str">
            <v>NA</v>
          </cell>
          <cell r="I28680" t="str">
            <v>Bene</v>
          </cell>
        </row>
        <row r="28681">
          <cell r="F28681">
            <v>170</v>
          </cell>
          <cell r="H28681" t="str">
            <v>NA</v>
          </cell>
          <cell r="I28681" t="str">
            <v>Bene</v>
          </cell>
        </row>
        <row r="28682">
          <cell r="F28682">
            <v>170</v>
          </cell>
          <cell r="H28682" t="str">
            <v>NA</v>
          </cell>
          <cell r="I28682" t="str">
            <v>Ret-InPay</v>
          </cell>
        </row>
        <row r="28683">
          <cell r="F28683">
            <v>170</v>
          </cell>
          <cell r="H28683" t="str">
            <v>NA</v>
          </cell>
          <cell r="I28683" t="str">
            <v>Bene</v>
          </cell>
        </row>
        <row r="28684">
          <cell r="F28684">
            <v>170</v>
          </cell>
          <cell r="H28684" t="str">
            <v>NA</v>
          </cell>
          <cell r="I28684" t="str">
            <v>Ret-InPay</v>
          </cell>
        </row>
        <row r="28685">
          <cell r="F28685">
            <v>170</v>
          </cell>
          <cell r="H28685" t="str">
            <v>NA</v>
          </cell>
          <cell r="I28685" t="str">
            <v>Bene</v>
          </cell>
        </row>
        <row r="28686">
          <cell r="F28686">
            <v>170</v>
          </cell>
          <cell r="H28686" t="str">
            <v>NA</v>
          </cell>
          <cell r="I28686" t="str">
            <v>Ret-InPay</v>
          </cell>
        </row>
        <row r="28687">
          <cell r="F28687">
            <v>170</v>
          </cell>
          <cell r="H28687" t="str">
            <v>NA</v>
          </cell>
          <cell r="I28687" t="str">
            <v>Bene</v>
          </cell>
        </row>
        <row r="28688">
          <cell r="F28688">
            <v>170</v>
          </cell>
          <cell r="H28688" t="str">
            <v>NA</v>
          </cell>
          <cell r="I28688" t="str">
            <v>Ret-InPay</v>
          </cell>
        </row>
        <row r="28689">
          <cell r="F28689">
            <v>170</v>
          </cell>
          <cell r="H28689" t="str">
            <v>NA</v>
          </cell>
          <cell r="I28689" t="str">
            <v>Bene</v>
          </cell>
        </row>
        <row r="28690">
          <cell r="F28690">
            <v>170</v>
          </cell>
          <cell r="H28690" t="str">
            <v>NA</v>
          </cell>
          <cell r="I28690" t="str">
            <v>Bene</v>
          </cell>
        </row>
        <row r="28691">
          <cell r="F28691">
            <v>170</v>
          </cell>
          <cell r="H28691" t="str">
            <v>NA</v>
          </cell>
          <cell r="I28691" t="str">
            <v>Ret-InPay</v>
          </cell>
        </row>
        <row r="28692">
          <cell r="F28692">
            <v>170</v>
          </cell>
          <cell r="H28692" t="str">
            <v>NA</v>
          </cell>
          <cell r="I28692" t="str">
            <v>Bene</v>
          </cell>
        </row>
        <row r="28693">
          <cell r="F28693">
            <v>190</v>
          </cell>
          <cell r="H28693" t="str">
            <v>NA</v>
          </cell>
          <cell r="I28693" t="str">
            <v>Ret-InPay</v>
          </cell>
        </row>
        <row r="28694">
          <cell r="F28694">
            <v>170</v>
          </cell>
          <cell r="H28694" t="str">
            <v>NA</v>
          </cell>
          <cell r="I28694" t="str">
            <v>Ret-InPay</v>
          </cell>
        </row>
        <row r="28695">
          <cell r="F28695">
            <v>170</v>
          </cell>
          <cell r="H28695" t="str">
            <v>NA</v>
          </cell>
          <cell r="I28695" t="str">
            <v>Ret-InPay</v>
          </cell>
        </row>
        <row r="28696">
          <cell r="F28696">
            <v>215</v>
          </cell>
          <cell r="H28696" t="str">
            <v>NA</v>
          </cell>
          <cell r="I28696" t="str">
            <v>Bene</v>
          </cell>
        </row>
        <row r="28697">
          <cell r="F28697">
            <v>250</v>
          </cell>
          <cell r="H28697" t="str">
            <v>NA</v>
          </cell>
          <cell r="I28697" t="str">
            <v>Ret-InPay</v>
          </cell>
        </row>
        <row r="28698">
          <cell r="F28698">
            <v>170</v>
          </cell>
          <cell r="H28698" t="str">
            <v>NA</v>
          </cell>
          <cell r="I28698" t="str">
            <v>Ret-InPay</v>
          </cell>
        </row>
        <row r="28699">
          <cell r="F28699">
            <v>170</v>
          </cell>
          <cell r="H28699" t="str">
            <v>NA</v>
          </cell>
          <cell r="I28699" t="str">
            <v>Bene</v>
          </cell>
        </row>
        <row r="28700">
          <cell r="F28700">
            <v>132</v>
          </cell>
          <cell r="H28700" t="str">
            <v>NA</v>
          </cell>
          <cell r="I28700" t="str">
            <v>Ret-InPay</v>
          </cell>
        </row>
        <row r="28701">
          <cell r="F28701">
            <v>132</v>
          </cell>
          <cell r="H28701" t="str">
            <v>NA</v>
          </cell>
          <cell r="I28701" t="str">
            <v>Bene</v>
          </cell>
        </row>
        <row r="28702">
          <cell r="F28702">
            <v>132</v>
          </cell>
          <cell r="H28702" t="str">
            <v>NA</v>
          </cell>
          <cell r="I28702" t="str">
            <v>Bene</v>
          </cell>
        </row>
        <row r="28703">
          <cell r="F28703">
            <v>120</v>
          </cell>
          <cell r="H28703" t="str">
            <v>NA</v>
          </cell>
          <cell r="I28703" t="str">
            <v>Ret-InPay</v>
          </cell>
        </row>
        <row r="28704">
          <cell r="F28704">
            <v>170</v>
          </cell>
          <cell r="H28704" t="str">
            <v>NA</v>
          </cell>
          <cell r="I28704" t="str">
            <v>Bene</v>
          </cell>
        </row>
        <row r="28705">
          <cell r="F28705">
            <v>103</v>
          </cell>
          <cell r="H28705" t="str">
            <v>NA</v>
          </cell>
          <cell r="I28705" t="str">
            <v>Ret-InPay</v>
          </cell>
        </row>
        <row r="28706">
          <cell r="F28706">
            <v>103</v>
          </cell>
          <cell r="H28706" t="str">
            <v>NA</v>
          </cell>
          <cell r="I28706" t="str">
            <v>Ret-InPay</v>
          </cell>
        </row>
        <row r="28707">
          <cell r="F28707">
            <v>170</v>
          </cell>
          <cell r="H28707" t="str">
            <v>NA</v>
          </cell>
          <cell r="I28707" t="str">
            <v>Ret-InPay</v>
          </cell>
        </row>
        <row r="28708">
          <cell r="F28708">
            <v>103</v>
          </cell>
          <cell r="H28708" t="str">
            <v>NA</v>
          </cell>
          <cell r="I28708" t="str">
            <v>Bene</v>
          </cell>
        </row>
        <row r="28709">
          <cell r="F28709">
            <v>120</v>
          </cell>
          <cell r="H28709" t="str">
            <v>NA</v>
          </cell>
          <cell r="I28709" t="str">
            <v>Bene</v>
          </cell>
        </row>
        <row r="28710">
          <cell r="F28710">
            <v>170</v>
          </cell>
          <cell r="H28710" t="str">
            <v>NA</v>
          </cell>
          <cell r="I28710" t="str">
            <v>Ret-InPay</v>
          </cell>
        </row>
        <row r="28711">
          <cell r="F28711">
            <v>170</v>
          </cell>
          <cell r="H28711" t="str">
            <v>NA</v>
          </cell>
          <cell r="I28711" t="str">
            <v>Ret-InPay</v>
          </cell>
        </row>
        <row r="28712">
          <cell r="F28712">
            <v>170</v>
          </cell>
          <cell r="H28712" t="str">
            <v>NA</v>
          </cell>
          <cell r="I28712" t="str">
            <v>Ret-InPay</v>
          </cell>
        </row>
        <row r="28713">
          <cell r="F28713">
            <v>103</v>
          </cell>
          <cell r="H28713" t="str">
            <v>NA</v>
          </cell>
          <cell r="I28713" t="str">
            <v>Ret-InPay</v>
          </cell>
        </row>
        <row r="28714">
          <cell r="F28714">
            <v>120</v>
          </cell>
          <cell r="H28714" t="str">
            <v>NA</v>
          </cell>
          <cell r="I28714" t="str">
            <v>Ret-InPay</v>
          </cell>
        </row>
        <row r="28715">
          <cell r="F28715">
            <v>132</v>
          </cell>
          <cell r="H28715" t="str">
            <v>NA</v>
          </cell>
          <cell r="I28715" t="str">
            <v>Ret-InPay</v>
          </cell>
        </row>
        <row r="28716">
          <cell r="F28716">
            <v>103</v>
          </cell>
          <cell r="H28716" t="str">
            <v>NA</v>
          </cell>
          <cell r="I28716" t="str">
            <v>TV</v>
          </cell>
        </row>
        <row r="28717">
          <cell r="F28717">
            <v>132</v>
          </cell>
          <cell r="H28717" t="str">
            <v>NA</v>
          </cell>
          <cell r="I28717" t="str">
            <v>Ret-InPay</v>
          </cell>
        </row>
        <row r="28718">
          <cell r="F28718">
            <v>170</v>
          </cell>
          <cell r="H28718" t="str">
            <v>NA</v>
          </cell>
          <cell r="I28718" t="str">
            <v>Ret-InPay</v>
          </cell>
        </row>
        <row r="28719">
          <cell r="F28719">
            <v>170</v>
          </cell>
          <cell r="H28719" t="str">
            <v>NA</v>
          </cell>
          <cell r="I28719" t="str">
            <v>Ret-InPay</v>
          </cell>
        </row>
        <row r="28720">
          <cell r="F28720">
            <v>132</v>
          </cell>
          <cell r="H28720" t="str">
            <v>NA</v>
          </cell>
          <cell r="I28720" t="str">
            <v>Ret-InPay</v>
          </cell>
        </row>
        <row r="28721">
          <cell r="F28721">
            <v>132</v>
          </cell>
          <cell r="H28721" t="str">
            <v>NA</v>
          </cell>
          <cell r="I28721" t="str">
            <v>Ret-InPay</v>
          </cell>
        </row>
        <row r="28722">
          <cell r="F28722">
            <v>170</v>
          </cell>
          <cell r="H28722" t="str">
            <v>NA</v>
          </cell>
          <cell r="I28722" t="str">
            <v>Ret-InPay</v>
          </cell>
        </row>
        <row r="28723">
          <cell r="F28723">
            <v>103</v>
          </cell>
          <cell r="H28723" t="str">
            <v>NA</v>
          </cell>
          <cell r="I28723" t="str">
            <v>Ret-InPay</v>
          </cell>
        </row>
        <row r="28724">
          <cell r="F28724">
            <v>132</v>
          </cell>
          <cell r="H28724" t="str">
            <v>NA</v>
          </cell>
          <cell r="I28724" t="str">
            <v>TV</v>
          </cell>
        </row>
        <row r="28725">
          <cell r="F28725">
            <v>120</v>
          </cell>
          <cell r="H28725" t="str">
            <v>NA</v>
          </cell>
          <cell r="I28725" t="str">
            <v>TV</v>
          </cell>
        </row>
        <row r="28726">
          <cell r="F28726">
            <v>103</v>
          </cell>
          <cell r="H28726" t="str">
            <v>NA</v>
          </cell>
          <cell r="I28726" t="str">
            <v>Ret-InPay</v>
          </cell>
        </row>
        <row r="28727">
          <cell r="F28727">
            <v>170</v>
          </cell>
          <cell r="H28727" t="str">
            <v>NA</v>
          </cell>
          <cell r="I28727" t="str">
            <v>Ret-InPay</v>
          </cell>
        </row>
        <row r="28728">
          <cell r="F28728">
            <v>103</v>
          </cell>
          <cell r="H28728" t="str">
            <v>NA</v>
          </cell>
          <cell r="I28728" t="str">
            <v>Ret-InPay</v>
          </cell>
        </row>
        <row r="28729">
          <cell r="F28729">
            <v>170</v>
          </cell>
          <cell r="H28729" t="str">
            <v>NA</v>
          </cell>
          <cell r="I28729" t="str">
            <v>Ret-InPay</v>
          </cell>
        </row>
        <row r="28730">
          <cell r="F28730">
            <v>170</v>
          </cell>
          <cell r="H28730" t="str">
            <v>NA</v>
          </cell>
          <cell r="I28730" t="str">
            <v>Ret-InPay</v>
          </cell>
        </row>
        <row r="28731">
          <cell r="F28731">
            <v>170</v>
          </cell>
          <cell r="H28731" t="str">
            <v>NA</v>
          </cell>
          <cell r="I28731" t="str">
            <v>Bene</v>
          </cell>
        </row>
        <row r="28732">
          <cell r="F28732">
            <v>170</v>
          </cell>
          <cell r="H28732" t="str">
            <v>NA</v>
          </cell>
          <cell r="I28732" t="str">
            <v>Ret-InPay</v>
          </cell>
        </row>
        <row r="28733">
          <cell r="F28733">
            <v>170</v>
          </cell>
          <cell r="H28733" t="str">
            <v>NA</v>
          </cell>
          <cell r="I28733" t="str">
            <v>Ret-InPay</v>
          </cell>
        </row>
        <row r="28734">
          <cell r="F28734">
            <v>120</v>
          </cell>
          <cell r="H28734" t="str">
            <v>NA</v>
          </cell>
          <cell r="I28734" t="str">
            <v>Ret-InPay</v>
          </cell>
        </row>
        <row r="28735">
          <cell r="F28735">
            <v>132</v>
          </cell>
          <cell r="H28735" t="str">
            <v>NA</v>
          </cell>
          <cell r="I28735" t="str">
            <v>Ret-InPay</v>
          </cell>
        </row>
        <row r="28736">
          <cell r="F28736">
            <v>132</v>
          </cell>
          <cell r="H28736" t="str">
            <v>NA</v>
          </cell>
          <cell r="I28736" t="str">
            <v>Ret-InPay</v>
          </cell>
        </row>
        <row r="28737">
          <cell r="F28737">
            <v>132</v>
          </cell>
          <cell r="H28737" t="str">
            <v>NA</v>
          </cell>
          <cell r="I28737" t="str">
            <v>Bene</v>
          </cell>
        </row>
        <row r="28738">
          <cell r="F28738">
            <v>190</v>
          </cell>
          <cell r="H28738" t="str">
            <v>NA</v>
          </cell>
          <cell r="I28738" t="str">
            <v>Ret-InPay</v>
          </cell>
        </row>
        <row r="28739">
          <cell r="F28739">
            <v>103</v>
          </cell>
          <cell r="H28739" t="str">
            <v>NA</v>
          </cell>
          <cell r="I28739" t="str">
            <v>TV</v>
          </cell>
        </row>
        <row r="28740">
          <cell r="F28740">
            <v>132</v>
          </cell>
          <cell r="H28740" t="str">
            <v>NA</v>
          </cell>
          <cell r="I28740" t="str">
            <v>Ret-InPay</v>
          </cell>
        </row>
        <row r="28741">
          <cell r="F28741">
            <v>132</v>
          </cell>
          <cell r="H28741" t="str">
            <v>NA</v>
          </cell>
          <cell r="I28741" t="str">
            <v>Ret-InPay</v>
          </cell>
        </row>
        <row r="28742">
          <cell r="F28742">
            <v>132</v>
          </cell>
          <cell r="H28742" t="str">
            <v>NA</v>
          </cell>
          <cell r="I28742" t="str">
            <v>Ret-InPay</v>
          </cell>
        </row>
        <row r="28743">
          <cell r="F28743">
            <v>103</v>
          </cell>
          <cell r="H28743" t="str">
            <v>NA</v>
          </cell>
          <cell r="I28743" t="str">
            <v>Ret-InPay</v>
          </cell>
        </row>
        <row r="28744">
          <cell r="F28744">
            <v>190</v>
          </cell>
          <cell r="H28744" t="str">
            <v>NA</v>
          </cell>
          <cell r="I28744" t="str">
            <v>TV</v>
          </cell>
        </row>
        <row r="28745">
          <cell r="F28745">
            <v>132</v>
          </cell>
          <cell r="H28745" t="str">
            <v>NA</v>
          </cell>
          <cell r="I28745" t="str">
            <v>TV</v>
          </cell>
        </row>
        <row r="28746">
          <cell r="F28746">
            <v>190</v>
          </cell>
          <cell r="H28746" t="str">
            <v>NA</v>
          </cell>
          <cell r="I28746" t="str">
            <v>Ret-InPay</v>
          </cell>
        </row>
        <row r="28747">
          <cell r="F28747">
            <v>103</v>
          </cell>
          <cell r="H28747" t="str">
            <v>NA</v>
          </cell>
          <cell r="I28747" t="str">
            <v>Ret-InPay</v>
          </cell>
        </row>
        <row r="28748">
          <cell r="F28748">
            <v>132</v>
          </cell>
          <cell r="H28748" t="str">
            <v>NA</v>
          </cell>
          <cell r="I28748" t="str">
            <v>TV</v>
          </cell>
        </row>
        <row r="28749">
          <cell r="F28749">
            <v>170</v>
          </cell>
          <cell r="H28749" t="str">
            <v>NA</v>
          </cell>
          <cell r="I28749" t="str">
            <v>TV</v>
          </cell>
        </row>
        <row r="28750">
          <cell r="F28750">
            <v>132</v>
          </cell>
          <cell r="H28750" t="str">
            <v>NA</v>
          </cell>
          <cell r="I28750" t="str">
            <v>TV</v>
          </cell>
        </row>
        <row r="28751">
          <cell r="F28751">
            <v>170</v>
          </cell>
          <cell r="H28751" t="str">
            <v>NA</v>
          </cell>
          <cell r="I28751" t="str">
            <v>Ret-InPay</v>
          </cell>
        </row>
        <row r="28752">
          <cell r="F28752">
            <v>132</v>
          </cell>
          <cell r="H28752" t="str">
            <v>NA</v>
          </cell>
          <cell r="I28752" t="str">
            <v>Ret-InPay</v>
          </cell>
        </row>
        <row r="28753">
          <cell r="F28753">
            <v>120</v>
          </cell>
          <cell r="H28753" t="str">
            <v>NA</v>
          </cell>
          <cell r="I28753" t="str">
            <v>TV</v>
          </cell>
        </row>
        <row r="28754">
          <cell r="F28754">
            <v>170</v>
          </cell>
          <cell r="H28754" t="str">
            <v>NA</v>
          </cell>
          <cell r="I28754" t="str">
            <v>TV</v>
          </cell>
        </row>
        <row r="28755">
          <cell r="F28755">
            <v>292</v>
          </cell>
          <cell r="H28755" t="str">
            <v>NA</v>
          </cell>
          <cell r="I28755" t="str">
            <v>TV</v>
          </cell>
        </row>
        <row r="28756">
          <cell r="F28756">
            <v>132</v>
          </cell>
          <cell r="H28756" t="str">
            <v>NA</v>
          </cell>
          <cell r="I28756" t="str">
            <v>TV</v>
          </cell>
        </row>
        <row r="28757">
          <cell r="F28757">
            <v>190</v>
          </cell>
          <cell r="H28757" t="str">
            <v>NA</v>
          </cell>
          <cell r="I28757" t="str">
            <v>TV</v>
          </cell>
        </row>
        <row r="28758">
          <cell r="F28758">
            <v>170</v>
          </cell>
          <cell r="H28758" t="str">
            <v>NA</v>
          </cell>
          <cell r="I28758" t="str">
            <v>TV</v>
          </cell>
        </row>
        <row r="28759">
          <cell r="F28759">
            <v>170</v>
          </cell>
          <cell r="H28759" t="str">
            <v>NA</v>
          </cell>
          <cell r="I28759" t="str">
            <v>Bene</v>
          </cell>
        </row>
        <row r="28760">
          <cell r="F28760">
            <v>103</v>
          </cell>
          <cell r="H28760" t="str">
            <v>NA</v>
          </cell>
          <cell r="I28760" t="str">
            <v>Ret-InPay</v>
          </cell>
        </row>
        <row r="28761">
          <cell r="F28761">
            <v>103</v>
          </cell>
          <cell r="H28761" t="str">
            <v>NA</v>
          </cell>
          <cell r="I28761" t="str">
            <v>Ret-InPay</v>
          </cell>
        </row>
        <row r="28762">
          <cell r="F28762">
            <v>250</v>
          </cell>
          <cell r="H28762" t="str">
            <v>NA</v>
          </cell>
          <cell r="I28762" t="str">
            <v>Ret-InPay</v>
          </cell>
        </row>
        <row r="28763">
          <cell r="F28763">
            <v>170</v>
          </cell>
          <cell r="H28763" t="str">
            <v>NA</v>
          </cell>
          <cell r="I28763" t="str">
            <v>Ret-InPay</v>
          </cell>
        </row>
        <row r="28764">
          <cell r="F28764">
            <v>170</v>
          </cell>
          <cell r="H28764" t="str">
            <v>NA</v>
          </cell>
          <cell r="I28764" t="str">
            <v>Ret-InPay</v>
          </cell>
        </row>
        <row r="28765">
          <cell r="F28765">
            <v>170</v>
          </cell>
          <cell r="H28765" t="str">
            <v>NA</v>
          </cell>
          <cell r="I28765" t="str">
            <v>Ret-InPay</v>
          </cell>
        </row>
        <row r="28766">
          <cell r="F28766">
            <v>170</v>
          </cell>
          <cell r="H28766" t="str">
            <v>NA</v>
          </cell>
          <cell r="I28766" t="str">
            <v>Bene</v>
          </cell>
        </row>
        <row r="28767">
          <cell r="F28767">
            <v>170</v>
          </cell>
          <cell r="H28767" t="str">
            <v>NA</v>
          </cell>
          <cell r="I28767" t="str">
            <v>Ret-InPay</v>
          </cell>
        </row>
        <row r="28768">
          <cell r="F28768">
            <v>170</v>
          </cell>
          <cell r="H28768" t="str">
            <v>NA</v>
          </cell>
          <cell r="I28768" t="str">
            <v>Bene</v>
          </cell>
        </row>
        <row r="28769">
          <cell r="F28769">
            <v>170</v>
          </cell>
          <cell r="H28769" t="str">
            <v>NA</v>
          </cell>
          <cell r="I28769" t="str">
            <v>Ret-InPay</v>
          </cell>
        </row>
        <row r="28770">
          <cell r="F28770">
            <v>132</v>
          </cell>
          <cell r="H28770" t="str">
            <v>NA</v>
          </cell>
          <cell r="I28770" t="str">
            <v>Bene</v>
          </cell>
        </row>
        <row r="28771">
          <cell r="F28771">
            <v>170</v>
          </cell>
          <cell r="H28771" t="str">
            <v>NA</v>
          </cell>
          <cell r="I28771" t="str">
            <v>Ret-InPay</v>
          </cell>
        </row>
        <row r="28772">
          <cell r="F28772">
            <v>103</v>
          </cell>
          <cell r="H28772" t="str">
            <v>NA</v>
          </cell>
          <cell r="I28772" t="str">
            <v>Bene</v>
          </cell>
        </row>
        <row r="28773">
          <cell r="F28773">
            <v>132</v>
          </cell>
          <cell r="H28773" t="str">
            <v>NA</v>
          </cell>
          <cell r="I28773" t="str">
            <v>Ret-InPay</v>
          </cell>
        </row>
        <row r="28774">
          <cell r="F28774">
            <v>170</v>
          </cell>
          <cell r="H28774" t="str">
            <v>NA</v>
          </cell>
          <cell r="I28774" t="str">
            <v>Ret-InPay</v>
          </cell>
        </row>
        <row r="28775">
          <cell r="F28775">
            <v>170</v>
          </cell>
          <cell r="H28775" t="str">
            <v>NA</v>
          </cell>
          <cell r="I28775" t="str">
            <v>Bene</v>
          </cell>
        </row>
        <row r="28776">
          <cell r="F28776">
            <v>170</v>
          </cell>
          <cell r="H28776" t="str">
            <v>NA</v>
          </cell>
          <cell r="I28776" t="str">
            <v>Ret-InPay</v>
          </cell>
        </row>
        <row r="28777">
          <cell r="F28777">
            <v>170</v>
          </cell>
          <cell r="H28777" t="str">
            <v>NA</v>
          </cell>
          <cell r="I28777" t="str">
            <v>Ret-InPay</v>
          </cell>
        </row>
        <row r="28778">
          <cell r="F28778">
            <v>170</v>
          </cell>
          <cell r="H28778" t="str">
            <v>NA</v>
          </cell>
          <cell r="I28778" t="str">
            <v>Ret-InPay</v>
          </cell>
        </row>
        <row r="28779">
          <cell r="F28779">
            <v>132</v>
          </cell>
          <cell r="H28779" t="str">
            <v>NA</v>
          </cell>
          <cell r="I28779" t="str">
            <v>Ret-InPay</v>
          </cell>
        </row>
        <row r="28780">
          <cell r="F28780">
            <v>132</v>
          </cell>
          <cell r="H28780" t="str">
            <v>NA</v>
          </cell>
          <cell r="I28780" t="str">
            <v>Ret-InPay</v>
          </cell>
        </row>
        <row r="28781">
          <cell r="F28781">
            <v>132</v>
          </cell>
          <cell r="H28781" t="str">
            <v>NA</v>
          </cell>
          <cell r="I28781" t="str">
            <v>Bene</v>
          </cell>
        </row>
        <row r="28782">
          <cell r="F28782">
            <v>170</v>
          </cell>
          <cell r="H28782" t="str">
            <v>NA</v>
          </cell>
          <cell r="I28782" t="str">
            <v>Ret-InPay</v>
          </cell>
        </row>
        <row r="28783">
          <cell r="F28783">
            <v>170</v>
          </cell>
          <cell r="H28783" t="str">
            <v>NA</v>
          </cell>
          <cell r="I28783" t="str">
            <v>Bene</v>
          </cell>
        </row>
        <row r="28784">
          <cell r="F28784">
            <v>170</v>
          </cell>
          <cell r="H28784" t="str">
            <v>NA</v>
          </cell>
          <cell r="I28784" t="str">
            <v>Bene</v>
          </cell>
        </row>
        <row r="28785">
          <cell r="F28785">
            <v>114</v>
          </cell>
          <cell r="H28785" t="str">
            <v>NA</v>
          </cell>
          <cell r="I28785" t="str">
            <v>Bene</v>
          </cell>
        </row>
        <row r="28786">
          <cell r="F28786">
            <v>132</v>
          </cell>
          <cell r="H28786" t="str">
            <v>NA</v>
          </cell>
          <cell r="I28786" t="str">
            <v>Bene</v>
          </cell>
        </row>
        <row r="28787">
          <cell r="F28787">
            <v>215</v>
          </cell>
          <cell r="H28787" t="str">
            <v>NA</v>
          </cell>
          <cell r="I28787" t="str">
            <v>Ret-InPay</v>
          </cell>
        </row>
        <row r="28788">
          <cell r="F28788">
            <v>103</v>
          </cell>
          <cell r="H28788" t="str">
            <v>NA</v>
          </cell>
          <cell r="I28788" t="str">
            <v>Ret-InPay</v>
          </cell>
        </row>
        <row r="28789">
          <cell r="F28789">
            <v>170</v>
          </cell>
          <cell r="H28789" t="str">
            <v>NA</v>
          </cell>
          <cell r="I28789" t="str">
            <v>Ret-InPay</v>
          </cell>
        </row>
        <row r="28790">
          <cell r="F28790">
            <v>120</v>
          </cell>
          <cell r="H28790" t="str">
            <v>NA</v>
          </cell>
          <cell r="I28790" t="str">
            <v>Ret-InPay</v>
          </cell>
        </row>
        <row r="28791">
          <cell r="F28791">
            <v>103</v>
          </cell>
          <cell r="H28791" t="str">
            <v>NA</v>
          </cell>
          <cell r="I28791" t="str">
            <v>Ret-InPay</v>
          </cell>
        </row>
        <row r="28792">
          <cell r="F28792">
            <v>103</v>
          </cell>
          <cell r="H28792" t="str">
            <v>NA</v>
          </cell>
          <cell r="I28792" t="str">
            <v>Ret-InPay</v>
          </cell>
        </row>
        <row r="28793">
          <cell r="F28793">
            <v>120</v>
          </cell>
          <cell r="H28793" t="str">
            <v>NA</v>
          </cell>
          <cell r="I28793" t="str">
            <v>Ret-InPay</v>
          </cell>
        </row>
        <row r="28794">
          <cell r="F28794">
            <v>170</v>
          </cell>
          <cell r="H28794" t="str">
            <v>NA</v>
          </cell>
          <cell r="I28794" t="str">
            <v>Bene</v>
          </cell>
        </row>
        <row r="28795">
          <cell r="F28795">
            <v>103</v>
          </cell>
          <cell r="H28795" t="str">
            <v>NA</v>
          </cell>
          <cell r="I28795" t="str">
            <v>Bene</v>
          </cell>
        </row>
        <row r="28796">
          <cell r="F28796">
            <v>120</v>
          </cell>
          <cell r="H28796" t="str">
            <v>NA</v>
          </cell>
          <cell r="I28796" t="str">
            <v>Ret-InPay</v>
          </cell>
        </row>
        <row r="28797">
          <cell r="F28797">
            <v>170</v>
          </cell>
          <cell r="H28797" t="str">
            <v>NA</v>
          </cell>
          <cell r="I28797" t="str">
            <v>Ret-InPay</v>
          </cell>
        </row>
        <row r="28798">
          <cell r="F28798">
            <v>170</v>
          </cell>
          <cell r="H28798" t="str">
            <v>NA</v>
          </cell>
          <cell r="I28798" t="str">
            <v>Ret-InPay</v>
          </cell>
        </row>
        <row r="28799">
          <cell r="F28799">
            <v>170</v>
          </cell>
          <cell r="H28799" t="str">
            <v>NA</v>
          </cell>
          <cell r="I28799" t="str">
            <v>Ret-InPay</v>
          </cell>
        </row>
        <row r="28800">
          <cell r="F28800">
            <v>170</v>
          </cell>
          <cell r="H28800" t="str">
            <v>NA</v>
          </cell>
          <cell r="I28800" t="str">
            <v>Ret-InPay</v>
          </cell>
        </row>
        <row r="28801">
          <cell r="F28801">
            <v>170</v>
          </cell>
          <cell r="H28801" t="str">
            <v>NA</v>
          </cell>
          <cell r="I28801" t="str">
            <v>Bene</v>
          </cell>
        </row>
        <row r="28802">
          <cell r="F28802">
            <v>103</v>
          </cell>
          <cell r="H28802" t="str">
            <v>NA</v>
          </cell>
          <cell r="I28802" t="str">
            <v>Ret-InPay</v>
          </cell>
        </row>
        <row r="28803">
          <cell r="F28803">
            <v>170</v>
          </cell>
          <cell r="H28803" t="str">
            <v>NA</v>
          </cell>
          <cell r="I28803" t="str">
            <v>Ret-InPay</v>
          </cell>
        </row>
        <row r="28804">
          <cell r="F28804">
            <v>103</v>
          </cell>
          <cell r="H28804" t="str">
            <v>NA</v>
          </cell>
          <cell r="I28804" t="str">
            <v>Ret-InPay</v>
          </cell>
        </row>
        <row r="28805">
          <cell r="F28805">
            <v>103</v>
          </cell>
          <cell r="H28805" t="str">
            <v>NA</v>
          </cell>
          <cell r="I28805" t="str">
            <v>Ret-InPay</v>
          </cell>
        </row>
        <row r="28806">
          <cell r="F28806">
            <v>132</v>
          </cell>
          <cell r="H28806" t="str">
            <v>NA</v>
          </cell>
          <cell r="I28806" t="str">
            <v>Ret-InPay</v>
          </cell>
        </row>
        <row r="28807">
          <cell r="F28807">
            <v>132</v>
          </cell>
          <cell r="H28807" t="str">
            <v>NA</v>
          </cell>
          <cell r="I28807" t="str">
            <v>Ret-InPay</v>
          </cell>
        </row>
        <row r="28808">
          <cell r="F28808">
            <v>103</v>
          </cell>
          <cell r="H28808" t="str">
            <v>NA</v>
          </cell>
          <cell r="I28808" t="str">
            <v>Ret-InPay</v>
          </cell>
        </row>
        <row r="28809">
          <cell r="F28809">
            <v>132</v>
          </cell>
          <cell r="H28809" t="str">
            <v>NA</v>
          </cell>
          <cell r="I28809" t="str">
            <v>Ret-InPay</v>
          </cell>
        </row>
        <row r="28810">
          <cell r="F28810">
            <v>120</v>
          </cell>
          <cell r="H28810" t="str">
            <v>NA</v>
          </cell>
          <cell r="I28810" t="str">
            <v>Ret-InPay</v>
          </cell>
        </row>
        <row r="28811">
          <cell r="F28811">
            <v>170</v>
          </cell>
          <cell r="H28811" t="str">
            <v>NA</v>
          </cell>
          <cell r="I28811" t="str">
            <v>Ret-InPay</v>
          </cell>
        </row>
        <row r="28812">
          <cell r="F28812">
            <v>103</v>
          </cell>
          <cell r="H28812" t="str">
            <v>NA</v>
          </cell>
          <cell r="I28812" t="str">
            <v>Ret-InPay</v>
          </cell>
        </row>
        <row r="28813">
          <cell r="F28813">
            <v>120</v>
          </cell>
          <cell r="H28813" t="str">
            <v>NA</v>
          </cell>
          <cell r="I28813" t="str">
            <v>Ret-InPay</v>
          </cell>
        </row>
        <row r="28814">
          <cell r="F28814">
            <v>120</v>
          </cell>
          <cell r="H28814" t="str">
            <v>NA</v>
          </cell>
          <cell r="I28814" t="str">
            <v>Ret-InPay</v>
          </cell>
        </row>
        <row r="28815">
          <cell r="F28815">
            <v>167</v>
          </cell>
          <cell r="H28815" t="str">
            <v>NA</v>
          </cell>
          <cell r="I28815" t="str">
            <v>Ret-InPay</v>
          </cell>
        </row>
        <row r="28816">
          <cell r="F28816">
            <v>120</v>
          </cell>
          <cell r="H28816" t="str">
            <v>NA</v>
          </cell>
          <cell r="I28816" t="str">
            <v>Ret-InPay</v>
          </cell>
        </row>
        <row r="28817">
          <cell r="F28817">
            <v>170</v>
          </cell>
          <cell r="H28817" t="str">
            <v>NA</v>
          </cell>
          <cell r="I28817" t="str">
            <v>Ret-InPay</v>
          </cell>
        </row>
        <row r="28818">
          <cell r="F28818">
            <v>103</v>
          </cell>
          <cell r="H28818" t="str">
            <v>NA</v>
          </cell>
          <cell r="I28818" t="str">
            <v>Bene</v>
          </cell>
        </row>
        <row r="28819">
          <cell r="F28819">
            <v>170</v>
          </cell>
          <cell r="H28819" t="str">
            <v>NA</v>
          </cell>
          <cell r="I28819" t="str">
            <v>Ret-InPay</v>
          </cell>
        </row>
        <row r="28820">
          <cell r="F28820">
            <v>103</v>
          </cell>
          <cell r="H28820" t="str">
            <v>NA</v>
          </cell>
          <cell r="I28820" t="str">
            <v>Ret-InPay</v>
          </cell>
        </row>
        <row r="28821">
          <cell r="F28821">
            <v>103</v>
          </cell>
          <cell r="H28821" t="str">
            <v>NA</v>
          </cell>
          <cell r="I28821" t="str">
            <v>Ret-InPay</v>
          </cell>
        </row>
        <row r="28822">
          <cell r="F28822">
            <v>170</v>
          </cell>
          <cell r="H28822" t="str">
            <v>NA</v>
          </cell>
          <cell r="I28822" t="str">
            <v>Ret-InPay</v>
          </cell>
        </row>
        <row r="28823">
          <cell r="F28823">
            <v>170</v>
          </cell>
          <cell r="H28823" t="str">
            <v>NA</v>
          </cell>
          <cell r="I28823" t="str">
            <v>Ret-InPay</v>
          </cell>
        </row>
        <row r="28824">
          <cell r="F28824">
            <v>103</v>
          </cell>
          <cell r="H28824" t="str">
            <v>NA</v>
          </cell>
          <cell r="I28824" t="str">
            <v>Ret-InPay</v>
          </cell>
        </row>
        <row r="28825">
          <cell r="F28825">
            <v>170</v>
          </cell>
          <cell r="H28825" t="str">
            <v>NA</v>
          </cell>
          <cell r="I28825" t="str">
            <v>Ret-InPay</v>
          </cell>
        </row>
        <row r="28826">
          <cell r="F28826">
            <v>170</v>
          </cell>
          <cell r="H28826" t="str">
            <v>NA</v>
          </cell>
          <cell r="I28826" t="str">
            <v>Ret-InPay</v>
          </cell>
        </row>
        <row r="28827">
          <cell r="F28827">
            <v>170</v>
          </cell>
          <cell r="H28827" t="str">
            <v>NA</v>
          </cell>
          <cell r="I28827" t="str">
            <v>Ret-InPay</v>
          </cell>
        </row>
        <row r="28828">
          <cell r="F28828">
            <v>103</v>
          </cell>
          <cell r="H28828" t="str">
            <v>NA</v>
          </cell>
          <cell r="I28828" t="str">
            <v>Ret-InPay</v>
          </cell>
        </row>
        <row r="28829">
          <cell r="F28829">
            <v>190</v>
          </cell>
          <cell r="H28829" t="str">
            <v>NA</v>
          </cell>
          <cell r="I28829" t="str">
            <v>Ret-InPay</v>
          </cell>
        </row>
        <row r="28830">
          <cell r="F28830">
            <v>190</v>
          </cell>
          <cell r="H28830" t="str">
            <v>NA</v>
          </cell>
          <cell r="I28830" t="str">
            <v>Ret-InPay</v>
          </cell>
        </row>
        <row r="28831">
          <cell r="F28831">
            <v>190</v>
          </cell>
          <cell r="H28831" t="str">
            <v>NA</v>
          </cell>
          <cell r="I28831" t="str">
            <v>Bene</v>
          </cell>
        </row>
        <row r="28832">
          <cell r="F28832">
            <v>117</v>
          </cell>
          <cell r="H28832" t="str">
            <v>NA</v>
          </cell>
          <cell r="I28832" t="str">
            <v>Ret-InPay</v>
          </cell>
        </row>
        <row r="28833">
          <cell r="F28833">
            <v>120</v>
          </cell>
          <cell r="H28833" t="str">
            <v>NA</v>
          </cell>
          <cell r="I28833" t="str">
            <v>Ret-InPay</v>
          </cell>
        </row>
        <row r="28834">
          <cell r="F28834">
            <v>170</v>
          </cell>
          <cell r="H28834" t="str">
            <v>NA</v>
          </cell>
          <cell r="I28834" t="str">
            <v>TV</v>
          </cell>
        </row>
        <row r="28835">
          <cell r="F28835">
            <v>170</v>
          </cell>
          <cell r="H28835" t="str">
            <v>NA</v>
          </cell>
          <cell r="I28835" t="str">
            <v>Ret-InPay</v>
          </cell>
        </row>
        <row r="28836">
          <cell r="F28836">
            <v>132</v>
          </cell>
          <cell r="H28836" t="str">
            <v>NA</v>
          </cell>
          <cell r="I28836" t="str">
            <v>TV</v>
          </cell>
        </row>
        <row r="28837">
          <cell r="F28837">
            <v>103</v>
          </cell>
          <cell r="H28837" t="str">
            <v>NA</v>
          </cell>
          <cell r="I28837" t="str">
            <v>Ret-InPay</v>
          </cell>
        </row>
        <row r="28838">
          <cell r="F28838">
            <v>132</v>
          </cell>
          <cell r="H28838" t="str">
            <v>NA</v>
          </cell>
          <cell r="I28838" t="str">
            <v>TV</v>
          </cell>
        </row>
        <row r="28839">
          <cell r="F28839">
            <v>170</v>
          </cell>
          <cell r="H28839" t="str">
            <v>NA</v>
          </cell>
          <cell r="I28839" t="str">
            <v>Bene</v>
          </cell>
        </row>
        <row r="28840">
          <cell r="F28840">
            <v>120</v>
          </cell>
          <cell r="H28840" t="str">
            <v>NA</v>
          </cell>
          <cell r="I28840" t="str">
            <v>Ret-InPay</v>
          </cell>
        </row>
        <row r="28841">
          <cell r="F28841">
            <v>190</v>
          </cell>
          <cell r="H28841" t="str">
            <v>NA</v>
          </cell>
          <cell r="I28841" t="str">
            <v>TV</v>
          </cell>
        </row>
        <row r="28842">
          <cell r="F28842">
            <v>170</v>
          </cell>
          <cell r="H28842" t="str">
            <v>NA</v>
          </cell>
          <cell r="I28842" t="str">
            <v>Ret-InPay</v>
          </cell>
        </row>
        <row r="28843">
          <cell r="F28843">
            <v>190</v>
          </cell>
          <cell r="H28843" t="str">
            <v>NA</v>
          </cell>
          <cell r="I28843" t="str">
            <v>TV</v>
          </cell>
        </row>
        <row r="28844">
          <cell r="F28844">
            <v>103</v>
          </cell>
          <cell r="H28844" t="str">
            <v>NA</v>
          </cell>
          <cell r="I28844" t="str">
            <v>TV</v>
          </cell>
        </row>
        <row r="28845">
          <cell r="F28845">
            <v>190</v>
          </cell>
          <cell r="H28845" t="str">
            <v>NA</v>
          </cell>
          <cell r="I28845" t="str">
            <v>TV</v>
          </cell>
        </row>
        <row r="28846">
          <cell r="F28846">
            <v>132</v>
          </cell>
          <cell r="H28846" t="str">
            <v>NA</v>
          </cell>
          <cell r="I28846" t="str">
            <v>TV</v>
          </cell>
        </row>
        <row r="28847">
          <cell r="F28847">
            <v>190</v>
          </cell>
          <cell r="H28847" t="str">
            <v>NA</v>
          </cell>
          <cell r="I28847" t="str">
            <v>TV</v>
          </cell>
        </row>
        <row r="28848">
          <cell r="F28848">
            <v>170</v>
          </cell>
          <cell r="H28848" t="str">
            <v>NA</v>
          </cell>
          <cell r="I28848" t="str">
            <v>TV</v>
          </cell>
        </row>
        <row r="28849">
          <cell r="F28849">
            <v>181</v>
          </cell>
          <cell r="H28849" t="str">
            <v>NA</v>
          </cell>
          <cell r="I28849" t="str">
            <v>TV</v>
          </cell>
        </row>
        <row r="28850">
          <cell r="F28850">
            <v>103</v>
          </cell>
          <cell r="H28850" t="str">
            <v>NA</v>
          </cell>
          <cell r="I28850" t="str">
            <v>TV</v>
          </cell>
        </row>
        <row r="28851">
          <cell r="F28851">
            <v>132</v>
          </cell>
          <cell r="H28851" t="str">
            <v>NA</v>
          </cell>
          <cell r="I28851" t="str">
            <v>TV</v>
          </cell>
        </row>
        <row r="28852">
          <cell r="F28852">
            <v>170</v>
          </cell>
          <cell r="H28852" t="str">
            <v>NA</v>
          </cell>
          <cell r="I28852" t="str">
            <v>Bene</v>
          </cell>
        </row>
        <row r="28853">
          <cell r="F28853">
            <v>170</v>
          </cell>
          <cell r="H28853" t="str">
            <v>NA</v>
          </cell>
          <cell r="I28853" t="str">
            <v>Ret-InPay</v>
          </cell>
        </row>
        <row r="28854">
          <cell r="F28854">
            <v>170</v>
          </cell>
          <cell r="H28854" t="str">
            <v>NA</v>
          </cell>
          <cell r="I28854" t="str">
            <v>Bene</v>
          </cell>
        </row>
        <row r="28855">
          <cell r="F28855">
            <v>170</v>
          </cell>
          <cell r="H28855" t="str">
            <v>NA</v>
          </cell>
          <cell r="I28855" t="str">
            <v>Ret-InPay</v>
          </cell>
        </row>
        <row r="28856">
          <cell r="F28856">
            <v>110</v>
          </cell>
          <cell r="H28856" t="str">
            <v>NA</v>
          </cell>
          <cell r="I28856" t="str">
            <v>Ret-InPay</v>
          </cell>
        </row>
        <row r="28857">
          <cell r="F28857">
            <v>170</v>
          </cell>
          <cell r="H28857" t="str">
            <v>NA</v>
          </cell>
          <cell r="I28857" t="str">
            <v>Bene</v>
          </cell>
        </row>
        <row r="28858">
          <cell r="F28858">
            <v>170</v>
          </cell>
          <cell r="H28858" t="str">
            <v>NA</v>
          </cell>
          <cell r="I28858" t="str">
            <v>Bene</v>
          </cell>
        </row>
        <row r="28859">
          <cell r="F28859">
            <v>132</v>
          </cell>
          <cell r="H28859" t="str">
            <v>NA</v>
          </cell>
          <cell r="I28859" t="str">
            <v>Ret-InPay</v>
          </cell>
        </row>
        <row r="28860">
          <cell r="F28860">
            <v>170</v>
          </cell>
          <cell r="H28860" t="str">
            <v>NA</v>
          </cell>
          <cell r="I28860" t="str">
            <v>Ret-InPay</v>
          </cell>
        </row>
        <row r="28861">
          <cell r="F28861">
            <v>132</v>
          </cell>
          <cell r="H28861" t="str">
            <v>NA</v>
          </cell>
          <cell r="I28861" t="str">
            <v>Ret-InPay</v>
          </cell>
        </row>
        <row r="28862">
          <cell r="F28862">
            <v>170</v>
          </cell>
          <cell r="H28862" t="str">
            <v>NA</v>
          </cell>
          <cell r="I28862" t="str">
            <v>Ret-InPay</v>
          </cell>
        </row>
        <row r="28863">
          <cell r="F28863">
            <v>170</v>
          </cell>
          <cell r="H28863" t="str">
            <v>NA</v>
          </cell>
          <cell r="I28863" t="str">
            <v>Bene</v>
          </cell>
        </row>
        <row r="28864">
          <cell r="F28864">
            <v>132</v>
          </cell>
          <cell r="H28864" t="str">
            <v>NA</v>
          </cell>
          <cell r="I28864" t="str">
            <v>Bene</v>
          </cell>
        </row>
        <row r="28865">
          <cell r="F28865">
            <v>132</v>
          </cell>
          <cell r="H28865" t="str">
            <v>NA</v>
          </cell>
          <cell r="I28865" t="str">
            <v>Bene</v>
          </cell>
        </row>
        <row r="28866">
          <cell r="F28866">
            <v>132</v>
          </cell>
          <cell r="H28866" t="str">
            <v>NA</v>
          </cell>
          <cell r="I28866" t="str">
            <v>Ret-InPay</v>
          </cell>
        </row>
        <row r="28867">
          <cell r="F28867">
            <v>170</v>
          </cell>
          <cell r="H28867" t="str">
            <v>NA</v>
          </cell>
          <cell r="I28867" t="str">
            <v>Bene</v>
          </cell>
        </row>
        <row r="28868">
          <cell r="F28868">
            <v>170</v>
          </cell>
          <cell r="H28868" t="str">
            <v>NA</v>
          </cell>
          <cell r="I28868" t="str">
            <v>Ret-InPay</v>
          </cell>
        </row>
        <row r="28869">
          <cell r="F28869">
            <v>132</v>
          </cell>
          <cell r="H28869" t="str">
            <v>NA</v>
          </cell>
          <cell r="I28869" t="str">
            <v>Ret-InPay</v>
          </cell>
        </row>
        <row r="28870">
          <cell r="F28870">
            <v>250</v>
          </cell>
          <cell r="H28870" t="str">
            <v>NA</v>
          </cell>
          <cell r="I28870" t="str">
            <v>Bene</v>
          </cell>
        </row>
        <row r="28871">
          <cell r="F28871">
            <v>132</v>
          </cell>
          <cell r="H28871" t="str">
            <v>NA</v>
          </cell>
          <cell r="I28871" t="str">
            <v>Bene</v>
          </cell>
        </row>
        <row r="28872">
          <cell r="F28872">
            <v>181</v>
          </cell>
          <cell r="H28872" t="str">
            <v>NA</v>
          </cell>
          <cell r="I28872" t="str">
            <v>Ret-InPay</v>
          </cell>
        </row>
        <row r="28873">
          <cell r="F28873">
            <v>170</v>
          </cell>
          <cell r="H28873" t="str">
            <v>NA</v>
          </cell>
          <cell r="I28873" t="str">
            <v>Ret-InPay</v>
          </cell>
        </row>
        <row r="28874">
          <cell r="F28874">
            <v>170</v>
          </cell>
          <cell r="H28874" t="str">
            <v>NA</v>
          </cell>
          <cell r="I28874" t="str">
            <v>Ret-InPay</v>
          </cell>
        </row>
        <row r="28875">
          <cell r="F28875">
            <v>103</v>
          </cell>
          <cell r="H28875" t="str">
            <v>NA</v>
          </cell>
          <cell r="I28875" t="str">
            <v>Ret-InPay</v>
          </cell>
        </row>
        <row r="28876">
          <cell r="F28876">
            <v>170</v>
          </cell>
          <cell r="H28876" t="str">
            <v>NA</v>
          </cell>
          <cell r="I28876" t="str">
            <v>Ret-InPay</v>
          </cell>
        </row>
        <row r="28877">
          <cell r="F28877">
            <v>103</v>
          </cell>
          <cell r="H28877" t="str">
            <v>NA</v>
          </cell>
          <cell r="I28877" t="str">
            <v>Ret-InPay</v>
          </cell>
        </row>
        <row r="28878">
          <cell r="F28878">
            <v>170</v>
          </cell>
          <cell r="H28878" t="str">
            <v>NA</v>
          </cell>
          <cell r="I28878" t="str">
            <v>Ret-InPay</v>
          </cell>
        </row>
        <row r="28879">
          <cell r="F28879">
            <v>132</v>
          </cell>
          <cell r="H28879" t="str">
            <v>NA</v>
          </cell>
          <cell r="I28879" t="str">
            <v>Ret-InPay</v>
          </cell>
        </row>
        <row r="28880">
          <cell r="F28880">
            <v>132</v>
          </cell>
          <cell r="H28880" t="str">
            <v>NA</v>
          </cell>
          <cell r="I28880" t="str">
            <v>Ret-InPay</v>
          </cell>
        </row>
        <row r="28881">
          <cell r="F28881">
            <v>120</v>
          </cell>
          <cell r="H28881" t="str">
            <v>NA</v>
          </cell>
          <cell r="I28881" t="str">
            <v>Ret-InPay</v>
          </cell>
        </row>
        <row r="28882">
          <cell r="F28882">
            <v>190</v>
          </cell>
          <cell r="H28882" t="str">
            <v>NA</v>
          </cell>
          <cell r="I28882" t="str">
            <v>TV</v>
          </cell>
        </row>
        <row r="28883">
          <cell r="F28883">
            <v>132</v>
          </cell>
          <cell r="H28883" t="str">
            <v>NA</v>
          </cell>
          <cell r="I28883" t="str">
            <v>Ret-InPay</v>
          </cell>
        </row>
        <row r="28884">
          <cell r="F28884">
            <v>140</v>
          </cell>
          <cell r="H28884" t="str">
            <v>NA</v>
          </cell>
          <cell r="I28884" t="str">
            <v>Ret-InPay</v>
          </cell>
        </row>
        <row r="28885">
          <cell r="F28885">
            <v>170</v>
          </cell>
          <cell r="H28885" t="str">
            <v>NA</v>
          </cell>
          <cell r="I28885" t="str">
            <v>Ret-InPay</v>
          </cell>
        </row>
        <row r="28886">
          <cell r="F28886">
            <v>170</v>
          </cell>
          <cell r="H28886" t="str">
            <v>NA</v>
          </cell>
          <cell r="I28886" t="str">
            <v>Ret-InPay</v>
          </cell>
        </row>
        <row r="28887">
          <cell r="F28887">
            <v>170</v>
          </cell>
          <cell r="H28887" t="str">
            <v>NA</v>
          </cell>
          <cell r="I28887" t="str">
            <v>Ret-InPay</v>
          </cell>
        </row>
        <row r="28888">
          <cell r="F28888">
            <v>170</v>
          </cell>
          <cell r="H28888" t="str">
            <v>NA</v>
          </cell>
          <cell r="I28888" t="str">
            <v>Bene</v>
          </cell>
        </row>
        <row r="28889">
          <cell r="F28889">
            <v>103</v>
          </cell>
          <cell r="H28889" t="str">
            <v>NA</v>
          </cell>
          <cell r="I28889" t="str">
            <v>Ret-InPay</v>
          </cell>
        </row>
        <row r="28890">
          <cell r="F28890">
            <v>170</v>
          </cell>
          <cell r="H28890" t="str">
            <v>NA</v>
          </cell>
          <cell r="I28890" t="str">
            <v>Ret-InPay</v>
          </cell>
        </row>
        <row r="28891">
          <cell r="F28891">
            <v>120</v>
          </cell>
          <cell r="H28891" t="str">
            <v>NA</v>
          </cell>
          <cell r="I28891" t="str">
            <v>Ret-InPay</v>
          </cell>
        </row>
        <row r="28892">
          <cell r="F28892">
            <v>170</v>
          </cell>
          <cell r="H28892" t="str">
            <v>NA</v>
          </cell>
          <cell r="I28892" t="str">
            <v>Bene</v>
          </cell>
        </row>
        <row r="28893">
          <cell r="F28893">
            <v>110</v>
          </cell>
          <cell r="H28893" t="str">
            <v>NA</v>
          </cell>
          <cell r="I28893" t="str">
            <v>Ret-InPay</v>
          </cell>
        </row>
        <row r="28894">
          <cell r="F28894">
            <v>103</v>
          </cell>
          <cell r="H28894" t="str">
            <v>NA</v>
          </cell>
          <cell r="I28894" t="str">
            <v>Bene</v>
          </cell>
        </row>
        <row r="28895">
          <cell r="F28895">
            <v>120</v>
          </cell>
          <cell r="H28895" t="str">
            <v>NA</v>
          </cell>
          <cell r="I28895" t="str">
            <v>Ret-InPay</v>
          </cell>
        </row>
        <row r="28896">
          <cell r="F28896">
            <v>170</v>
          </cell>
          <cell r="H28896" t="str">
            <v>NA</v>
          </cell>
          <cell r="I28896" t="str">
            <v>Ret-InPay</v>
          </cell>
        </row>
        <row r="28897">
          <cell r="F28897">
            <v>120</v>
          </cell>
          <cell r="H28897" t="str">
            <v>NA</v>
          </cell>
          <cell r="I28897" t="str">
            <v>Ret-InPay</v>
          </cell>
        </row>
        <row r="28898">
          <cell r="F28898">
            <v>132</v>
          </cell>
          <cell r="H28898" t="str">
            <v>NA</v>
          </cell>
          <cell r="I28898" t="str">
            <v>TV</v>
          </cell>
        </row>
        <row r="28899">
          <cell r="F28899">
            <v>181</v>
          </cell>
          <cell r="H28899" t="str">
            <v>NA</v>
          </cell>
          <cell r="I28899" t="str">
            <v>Bene</v>
          </cell>
        </row>
        <row r="28900">
          <cell r="F28900">
            <v>170</v>
          </cell>
          <cell r="H28900" t="str">
            <v>NA</v>
          </cell>
          <cell r="I28900" t="str">
            <v>Ret-InPay</v>
          </cell>
        </row>
        <row r="28901">
          <cell r="F28901">
            <v>170</v>
          </cell>
          <cell r="H28901" t="str">
            <v>NA</v>
          </cell>
          <cell r="I28901" t="str">
            <v>Ret-InPay</v>
          </cell>
        </row>
        <row r="28902">
          <cell r="F28902">
            <v>132</v>
          </cell>
          <cell r="H28902" t="str">
            <v>NA</v>
          </cell>
          <cell r="I28902" t="str">
            <v>Ret-InPay</v>
          </cell>
        </row>
        <row r="28903">
          <cell r="F28903">
            <v>132</v>
          </cell>
          <cell r="H28903" t="str">
            <v>NA</v>
          </cell>
          <cell r="I28903" t="str">
            <v>Ret-InPay</v>
          </cell>
        </row>
        <row r="28904">
          <cell r="F28904">
            <v>132</v>
          </cell>
          <cell r="H28904" t="str">
            <v>NA</v>
          </cell>
          <cell r="I28904" t="str">
            <v>TV</v>
          </cell>
        </row>
        <row r="28905">
          <cell r="F28905">
            <v>132</v>
          </cell>
          <cell r="H28905" t="str">
            <v>NA</v>
          </cell>
          <cell r="I28905" t="str">
            <v>Ret-InPay</v>
          </cell>
        </row>
        <row r="28906">
          <cell r="F28906">
            <v>132</v>
          </cell>
          <cell r="H28906" t="str">
            <v>NA</v>
          </cell>
          <cell r="I28906" t="str">
            <v>Ret-InPay</v>
          </cell>
        </row>
        <row r="28907">
          <cell r="F28907">
            <v>103</v>
          </cell>
          <cell r="H28907" t="str">
            <v>NA</v>
          </cell>
          <cell r="I28907" t="str">
            <v>TV</v>
          </cell>
        </row>
        <row r="28908">
          <cell r="F28908">
            <v>103</v>
          </cell>
          <cell r="H28908" t="str">
            <v>NA</v>
          </cell>
          <cell r="I28908" t="str">
            <v>Ret-InPay</v>
          </cell>
        </row>
        <row r="28909">
          <cell r="F28909">
            <v>132</v>
          </cell>
          <cell r="H28909" t="str">
            <v>NA</v>
          </cell>
          <cell r="I28909" t="str">
            <v>Ret-InPay</v>
          </cell>
        </row>
        <row r="28910">
          <cell r="F28910">
            <v>132</v>
          </cell>
          <cell r="H28910" t="str">
            <v>NA</v>
          </cell>
          <cell r="I28910" t="str">
            <v>TV</v>
          </cell>
        </row>
        <row r="28911">
          <cell r="F28911">
            <v>190</v>
          </cell>
          <cell r="H28911" t="str">
            <v>NA</v>
          </cell>
          <cell r="I28911" t="str">
            <v>Ret-InPay</v>
          </cell>
        </row>
        <row r="28912">
          <cell r="F28912">
            <v>120</v>
          </cell>
          <cell r="H28912" t="str">
            <v>NA</v>
          </cell>
          <cell r="I28912" t="str">
            <v>Ret-InPay</v>
          </cell>
        </row>
        <row r="28913">
          <cell r="F28913">
            <v>170</v>
          </cell>
          <cell r="H28913" t="str">
            <v>NA</v>
          </cell>
          <cell r="I28913" t="str">
            <v>TV</v>
          </cell>
        </row>
        <row r="28914">
          <cell r="F28914">
            <v>132</v>
          </cell>
          <cell r="H28914" t="str">
            <v>NA</v>
          </cell>
          <cell r="I28914" t="str">
            <v>TV</v>
          </cell>
        </row>
        <row r="28915">
          <cell r="F28915">
            <v>132</v>
          </cell>
          <cell r="H28915" t="str">
            <v>NA</v>
          </cell>
          <cell r="I28915" t="str">
            <v>Ret-InPay</v>
          </cell>
        </row>
        <row r="28916">
          <cell r="F28916">
            <v>132</v>
          </cell>
          <cell r="H28916" t="str">
            <v>NA</v>
          </cell>
          <cell r="I28916" t="str">
            <v>TV</v>
          </cell>
        </row>
        <row r="28917">
          <cell r="F28917">
            <v>132</v>
          </cell>
          <cell r="H28917" t="str">
            <v>NA</v>
          </cell>
          <cell r="I28917" t="str">
            <v>TV</v>
          </cell>
        </row>
        <row r="28918">
          <cell r="F28918">
            <v>132</v>
          </cell>
          <cell r="H28918" t="str">
            <v>NA</v>
          </cell>
          <cell r="I28918" t="str">
            <v>TV</v>
          </cell>
        </row>
        <row r="28919">
          <cell r="F28919">
            <v>132</v>
          </cell>
          <cell r="H28919" t="str">
            <v>NA</v>
          </cell>
          <cell r="I28919" t="str">
            <v>TV</v>
          </cell>
        </row>
        <row r="28920">
          <cell r="F28920">
            <v>170</v>
          </cell>
          <cell r="H28920" t="str">
            <v>NA</v>
          </cell>
          <cell r="I28920" t="str">
            <v>TV</v>
          </cell>
        </row>
        <row r="28921">
          <cell r="F28921">
            <v>190</v>
          </cell>
          <cell r="H28921" t="str">
            <v>NA</v>
          </cell>
          <cell r="I28921" t="str">
            <v>Ret-InPay</v>
          </cell>
        </row>
        <row r="28922">
          <cell r="F28922">
            <v>170</v>
          </cell>
          <cell r="H28922" t="str">
            <v>NA</v>
          </cell>
          <cell r="I28922" t="str">
            <v>Ret-InPay</v>
          </cell>
        </row>
        <row r="28923">
          <cell r="F28923">
            <v>190</v>
          </cell>
          <cell r="H28923" t="str">
            <v>NA</v>
          </cell>
          <cell r="I28923" t="str">
            <v>TV</v>
          </cell>
        </row>
        <row r="28924">
          <cell r="F28924">
            <v>170</v>
          </cell>
          <cell r="H28924" t="str">
            <v>NA</v>
          </cell>
          <cell r="I28924" t="str">
            <v>TV</v>
          </cell>
        </row>
        <row r="28925">
          <cell r="F28925">
            <v>132</v>
          </cell>
          <cell r="H28925" t="str">
            <v>NA</v>
          </cell>
          <cell r="I28925" t="str">
            <v>Bene</v>
          </cell>
        </row>
        <row r="28926">
          <cell r="F28926">
            <v>103</v>
          </cell>
          <cell r="H28926" t="str">
            <v>NA</v>
          </cell>
          <cell r="I28926" t="str">
            <v>Bene</v>
          </cell>
        </row>
        <row r="28927">
          <cell r="F28927">
            <v>132</v>
          </cell>
          <cell r="H28927" t="str">
            <v>NA</v>
          </cell>
          <cell r="I28927" t="str">
            <v>TV</v>
          </cell>
        </row>
        <row r="28928">
          <cell r="F28928">
            <v>190</v>
          </cell>
          <cell r="H28928" t="str">
            <v>NA</v>
          </cell>
          <cell r="I28928" t="str">
            <v>TV</v>
          </cell>
        </row>
        <row r="28929">
          <cell r="F28929">
            <v>170</v>
          </cell>
          <cell r="H28929" t="str">
            <v>NA</v>
          </cell>
          <cell r="I28929" t="str">
            <v>TV</v>
          </cell>
        </row>
        <row r="28930">
          <cell r="F28930">
            <v>132</v>
          </cell>
          <cell r="H28930" t="str">
            <v>NA</v>
          </cell>
          <cell r="I28930" t="str">
            <v>TV</v>
          </cell>
        </row>
        <row r="28931">
          <cell r="F28931">
            <v>103</v>
          </cell>
          <cell r="H28931" t="str">
            <v>NA</v>
          </cell>
          <cell r="I28931" t="str">
            <v>TV</v>
          </cell>
        </row>
        <row r="28932">
          <cell r="F28932">
            <v>292</v>
          </cell>
          <cell r="H28932" t="str">
            <v>NA</v>
          </cell>
          <cell r="I28932" t="str">
            <v>TV</v>
          </cell>
        </row>
        <row r="28933">
          <cell r="F28933">
            <v>103</v>
          </cell>
          <cell r="H28933" t="str">
            <v>NA</v>
          </cell>
          <cell r="I28933" t="str">
            <v>TV</v>
          </cell>
        </row>
        <row r="28934">
          <cell r="F28934">
            <v>120</v>
          </cell>
          <cell r="H28934" t="str">
            <v>NA</v>
          </cell>
          <cell r="I28934" t="str">
            <v>TV</v>
          </cell>
        </row>
        <row r="28935">
          <cell r="F28935">
            <v>170</v>
          </cell>
          <cell r="H28935" t="str">
            <v>NA</v>
          </cell>
          <cell r="I28935" t="str">
            <v>TV</v>
          </cell>
        </row>
        <row r="28936">
          <cell r="F28936">
            <v>170</v>
          </cell>
          <cell r="H28936" t="str">
            <v>NA</v>
          </cell>
          <cell r="I28936" t="str">
            <v>Bene</v>
          </cell>
        </row>
        <row r="28937">
          <cell r="F28937">
            <v>132</v>
          </cell>
          <cell r="H28937" t="str">
            <v>NA</v>
          </cell>
          <cell r="I28937" t="str">
            <v>Ret-InPay</v>
          </cell>
        </row>
        <row r="28938">
          <cell r="F28938">
            <v>170</v>
          </cell>
          <cell r="H28938" t="str">
            <v>NA</v>
          </cell>
          <cell r="I28938" t="str">
            <v>Ret-InPay</v>
          </cell>
        </row>
        <row r="28939">
          <cell r="F28939">
            <v>132</v>
          </cell>
          <cell r="H28939" t="str">
            <v>NA</v>
          </cell>
          <cell r="I28939" t="str">
            <v>Bene</v>
          </cell>
        </row>
        <row r="28940">
          <cell r="F28940">
            <v>170</v>
          </cell>
          <cell r="H28940" t="str">
            <v>NA</v>
          </cell>
          <cell r="I28940" t="str">
            <v>Ret-InPay</v>
          </cell>
        </row>
        <row r="28941">
          <cell r="F28941">
            <v>190</v>
          </cell>
          <cell r="H28941" t="str">
            <v>NA</v>
          </cell>
          <cell r="I28941" t="str">
            <v>Bene</v>
          </cell>
        </row>
        <row r="28942">
          <cell r="F28942">
            <v>170</v>
          </cell>
          <cell r="H28942" t="str">
            <v>NA</v>
          </cell>
          <cell r="I28942" t="str">
            <v>Ret-InPay</v>
          </cell>
        </row>
        <row r="28943">
          <cell r="F28943">
            <v>250</v>
          </cell>
          <cell r="H28943" t="str">
            <v>NA</v>
          </cell>
          <cell r="I28943" t="str">
            <v>Bene</v>
          </cell>
        </row>
        <row r="28944">
          <cell r="F28944">
            <v>170</v>
          </cell>
          <cell r="H28944" t="str">
            <v>NA</v>
          </cell>
          <cell r="I28944" t="str">
            <v>Bene</v>
          </cell>
        </row>
        <row r="28945">
          <cell r="F28945">
            <v>170</v>
          </cell>
          <cell r="H28945" t="str">
            <v>NA</v>
          </cell>
          <cell r="I28945" t="str">
            <v>Bene</v>
          </cell>
        </row>
        <row r="28946">
          <cell r="F28946">
            <v>103</v>
          </cell>
          <cell r="H28946" t="str">
            <v>NA</v>
          </cell>
          <cell r="I28946" t="str">
            <v>Bene</v>
          </cell>
        </row>
        <row r="28947">
          <cell r="F28947">
            <v>170</v>
          </cell>
          <cell r="H28947" t="str">
            <v>NA</v>
          </cell>
          <cell r="I28947" t="str">
            <v>Bene</v>
          </cell>
        </row>
        <row r="28948">
          <cell r="F28948">
            <v>190</v>
          </cell>
          <cell r="H28948" t="str">
            <v>NA</v>
          </cell>
          <cell r="I28948" t="str">
            <v>Ret-InPay</v>
          </cell>
        </row>
        <row r="28949">
          <cell r="F28949">
            <v>190</v>
          </cell>
          <cell r="H28949" t="str">
            <v>NA</v>
          </cell>
          <cell r="I28949" t="str">
            <v>Bene</v>
          </cell>
        </row>
        <row r="28950">
          <cell r="F28950">
            <v>132</v>
          </cell>
          <cell r="H28950" t="str">
            <v>NA</v>
          </cell>
          <cell r="I28950" t="str">
            <v>Ret-InPay</v>
          </cell>
        </row>
        <row r="28951">
          <cell r="F28951">
            <v>170</v>
          </cell>
          <cell r="H28951" t="str">
            <v>NA</v>
          </cell>
          <cell r="I28951" t="str">
            <v>Ret-InPay</v>
          </cell>
        </row>
        <row r="28952">
          <cell r="F28952">
            <v>170</v>
          </cell>
          <cell r="H28952" t="str">
            <v>NA</v>
          </cell>
          <cell r="I28952" t="str">
            <v>Ret-InPay</v>
          </cell>
        </row>
        <row r="28953">
          <cell r="F28953">
            <v>170</v>
          </cell>
          <cell r="H28953" t="str">
            <v>NA</v>
          </cell>
          <cell r="I28953" t="str">
            <v>Ret-InPay</v>
          </cell>
        </row>
        <row r="28954">
          <cell r="F28954">
            <v>170</v>
          </cell>
          <cell r="H28954" t="str">
            <v>NA</v>
          </cell>
          <cell r="I28954" t="str">
            <v>Bene</v>
          </cell>
        </row>
        <row r="28955">
          <cell r="F28955">
            <v>170</v>
          </cell>
          <cell r="H28955" t="str">
            <v>NA</v>
          </cell>
          <cell r="I28955" t="str">
            <v>Ret-InPay</v>
          </cell>
        </row>
        <row r="28956">
          <cell r="F28956">
            <v>170</v>
          </cell>
          <cell r="H28956" t="str">
            <v>NA</v>
          </cell>
          <cell r="I28956" t="str">
            <v>Ret-InPay</v>
          </cell>
        </row>
        <row r="28957">
          <cell r="F28957">
            <v>170</v>
          </cell>
          <cell r="H28957" t="str">
            <v>NA</v>
          </cell>
          <cell r="I28957" t="str">
            <v>Ret-InPay</v>
          </cell>
        </row>
        <row r="28958">
          <cell r="F28958">
            <v>170</v>
          </cell>
          <cell r="H28958" t="str">
            <v>NA</v>
          </cell>
          <cell r="I28958" t="str">
            <v>Bene</v>
          </cell>
        </row>
        <row r="28959">
          <cell r="F28959">
            <v>159</v>
          </cell>
          <cell r="H28959" t="str">
            <v>NA</v>
          </cell>
          <cell r="I28959" t="str">
            <v>Bene</v>
          </cell>
        </row>
        <row r="28960">
          <cell r="F28960">
            <v>170</v>
          </cell>
          <cell r="H28960" t="str">
            <v>NA</v>
          </cell>
          <cell r="I28960" t="str">
            <v>Bene</v>
          </cell>
        </row>
        <row r="28961">
          <cell r="F28961">
            <v>103</v>
          </cell>
          <cell r="H28961" t="str">
            <v>NA</v>
          </cell>
          <cell r="I28961" t="str">
            <v>Ret-InPay</v>
          </cell>
        </row>
        <row r="28962">
          <cell r="F28962">
            <v>170</v>
          </cell>
          <cell r="H28962" t="str">
            <v>NA</v>
          </cell>
          <cell r="I28962" t="str">
            <v>Bene</v>
          </cell>
        </row>
        <row r="28963">
          <cell r="F28963">
            <v>170</v>
          </cell>
          <cell r="H28963" t="str">
            <v>NA</v>
          </cell>
          <cell r="I28963" t="str">
            <v>Bene</v>
          </cell>
        </row>
        <row r="28964">
          <cell r="F28964">
            <v>170</v>
          </cell>
          <cell r="H28964" t="str">
            <v>NA</v>
          </cell>
          <cell r="I28964" t="str">
            <v>Ret-InPay</v>
          </cell>
        </row>
        <row r="28965">
          <cell r="F28965">
            <v>170</v>
          </cell>
          <cell r="H28965" t="str">
            <v>NA</v>
          </cell>
          <cell r="I28965" t="str">
            <v>Ret-InPay</v>
          </cell>
        </row>
        <row r="28966">
          <cell r="F28966">
            <v>170</v>
          </cell>
          <cell r="H28966" t="str">
            <v>NA</v>
          </cell>
          <cell r="I28966" t="str">
            <v>Ret-InPay</v>
          </cell>
        </row>
        <row r="28967">
          <cell r="F28967">
            <v>170</v>
          </cell>
          <cell r="H28967" t="str">
            <v>NA</v>
          </cell>
          <cell r="I28967" t="str">
            <v>Bene</v>
          </cell>
        </row>
        <row r="28968">
          <cell r="F28968">
            <v>170</v>
          </cell>
          <cell r="H28968" t="str">
            <v>NA</v>
          </cell>
          <cell r="I28968" t="str">
            <v>Ret-InPay</v>
          </cell>
        </row>
        <row r="28969">
          <cell r="F28969">
            <v>170</v>
          </cell>
          <cell r="H28969" t="str">
            <v>NA</v>
          </cell>
          <cell r="I28969" t="str">
            <v>Ret-InPay</v>
          </cell>
        </row>
        <row r="28970">
          <cell r="F28970">
            <v>170</v>
          </cell>
          <cell r="H28970" t="str">
            <v>NA</v>
          </cell>
          <cell r="I28970" t="str">
            <v>Bene</v>
          </cell>
        </row>
        <row r="28971">
          <cell r="F28971">
            <v>170</v>
          </cell>
          <cell r="H28971" t="str">
            <v>NA</v>
          </cell>
          <cell r="I28971" t="str">
            <v>Bene</v>
          </cell>
        </row>
        <row r="28972">
          <cell r="F28972">
            <v>132</v>
          </cell>
          <cell r="H28972" t="str">
            <v>NA</v>
          </cell>
          <cell r="I28972" t="str">
            <v>Ret-InPay</v>
          </cell>
        </row>
        <row r="28973">
          <cell r="F28973">
            <v>170</v>
          </cell>
          <cell r="H28973" t="str">
            <v>NA</v>
          </cell>
          <cell r="I28973" t="str">
            <v>Bene</v>
          </cell>
        </row>
        <row r="28974">
          <cell r="F28974">
            <v>170</v>
          </cell>
          <cell r="H28974" t="str">
            <v>NA</v>
          </cell>
          <cell r="I28974" t="str">
            <v>Ret-InPay</v>
          </cell>
        </row>
        <row r="28975">
          <cell r="F28975">
            <v>103</v>
          </cell>
          <cell r="H28975" t="str">
            <v>NA</v>
          </cell>
          <cell r="I28975" t="str">
            <v>Ret-InPay</v>
          </cell>
        </row>
        <row r="28976">
          <cell r="F28976">
            <v>170</v>
          </cell>
          <cell r="H28976" t="str">
            <v>NA</v>
          </cell>
          <cell r="I28976" t="str">
            <v>Ret-InPay</v>
          </cell>
        </row>
        <row r="28977">
          <cell r="F28977">
            <v>170</v>
          </cell>
          <cell r="H28977" t="str">
            <v>NA</v>
          </cell>
          <cell r="I28977" t="str">
            <v>Ret-InPay</v>
          </cell>
        </row>
        <row r="28978">
          <cell r="F28978">
            <v>170</v>
          </cell>
          <cell r="H28978" t="str">
            <v>NA</v>
          </cell>
          <cell r="I28978" t="str">
            <v>Bene</v>
          </cell>
        </row>
        <row r="28979">
          <cell r="F28979">
            <v>120</v>
          </cell>
          <cell r="H28979" t="str">
            <v>NA</v>
          </cell>
          <cell r="I28979" t="str">
            <v>Ret-InPay</v>
          </cell>
        </row>
        <row r="28980">
          <cell r="F28980">
            <v>103</v>
          </cell>
          <cell r="H28980" t="str">
            <v>NA</v>
          </cell>
          <cell r="I28980" t="str">
            <v>Ret-InPay</v>
          </cell>
        </row>
        <row r="28981">
          <cell r="F28981">
            <v>170</v>
          </cell>
          <cell r="H28981" t="str">
            <v>NA</v>
          </cell>
          <cell r="I28981" t="str">
            <v>Bene</v>
          </cell>
        </row>
        <row r="28982">
          <cell r="F28982">
            <v>170</v>
          </cell>
          <cell r="H28982" t="str">
            <v>NA</v>
          </cell>
          <cell r="I28982" t="str">
            <v>Bene</v>
          </cell>
        </row>
        <row r="28983">
          <cell r="F28983">
            <v>103</v>
          </cell>
          <cell r="H28983" t="str">
            <v>NA</v>
          </cell>
          <cell r="I28983" t="str">
            <v>Ret-InPay</v>
          </cell>
        </row>
        <row r="28984">
          <cell r="F28984">
            <v>103</v>
          </cell>
          <cell r="H28984" t="str">
            <v>NA</v>
          </cell>
          <cell r="I28984" t="str">
            <v>Ret-InPay</v>
          </cell>
        </row>
        <row r="28985">
          <cell r="F28985">
            <v>170</v>
          </cell>
          <cell r="H28985" t="str">
            <v>NA</v>
          </cell>
          <cell r="I28985" t="str">
            <v>Ret-InPay</v>
          </cell>
        </row>
        <row r="28986">
          <cell r="F28986">
            <v>170</v>
          </cell>
          <cell r="H28986" t="str">
            <v>NA</v>
          </cell>
          <cell r="I28986" t="str">
            <v>Ret-InPay</v>
          </cell>
        </row>
        <row r="28987">
          <cell r="F28987">
            <v>103</v>
          </cell>
          <cell r="H28987" t="str">
            <v>NA</v>
          </cell>
          <cell r="I28987" t="str">
            <v>Bene</v>
          </cell>
        </row>
        <row r="28988">
          <cell r="F28988">
            <v>170</v>
          </cell>
          <cell r="H28988" t="str">
            <v>NA</v>
          </cell>
          <cell r="I28988" t="str">
            <v>Ret-InPay</v>
          </cell>
        </row>
        <row r="28989">
          <cell r="F28989">
            <v>170</v>
          </cell>
          <cell r="H28989" t="str">
            <v>NA</v>
          </cell>
          <cell r="I28989" t="str">
            <v>Ret-InPay</v>
          </cell>
        </row>
        <row r="28990">
          <cell r="F28990">
            <v>120</v>
          </cell>
          <cell r="H28990" t="str">
            <v>NA</v>
          </cell>
          <cell r="I28990" t="str">
            <v>Ret-InPay</v>
          </cell>
        </row>
        <row r="28991">
          <cell r="F28991">
            <v>120</v>
          </cell>
          <cell r="H28991" t="str">
            <v>NA</v>
          </cell>
          <cell r="I28991" t="str">
            <v>Ret-InPay</v>
          </cell>
        </row>
        <row r="28992">
          <cell r="F28992">
            <v>170</v>
          </cell>
          <cell r="H28992" t="str">
            <v>NA</v>
          </cell>
          <cell r="I28992" t="str">
            <v>Ret-InPay</v>
          </cell>
        </row>
        <row r="28993">
          <cell r="F28993">
            <v>120</v>
          </cell>
          <cell r="H28993" t="str">
            <v>NA</v>
          </cell>
          <cell r="I28993" t="str">
            <v>Ret-InPay</v>
          </cell>
        </row>
        <row r="28994">
          <cell r="F28994">
            <v>103</v>
          </cell>
          <cell r="H28994" t="str">
            <v>NA</v>
          </cell>
          <cell r="I28994" t="str">
            <v>Ret-InPay</v>
          </cell>
        </row>
        <row r="28995">
          <cell r="F28995">
            <v>170</v>
          </cell>
          <cell r="H28995" t="str">
            <v>NA</v>
          </cell>
          <cell r="I28995" t="str">
            <v>Bene</v>
          </cell>
        </row>
        <row r="28996">
          <cell r="F28996">
            <v>170</v>
          </cell>
          <cell r="H28996" t="str">
            <v>NA</v>
          </cell>
          <cell r="I28996" t="str">
            <v>Ret-InPay</v>
          </cell>
        </row>
        <row r="28997">
          <cell r="F28997">
            <v>170</v>
          </cell>
          <cell r="H28997" t="str">
            <v>NA</v>
          </cell>
          <cell r="I28997" t="str">
            <v>Ret-InPay</v>
          </cell>
        </row>
        <row r="28998">
          <cell r="F28998">
            <v>170</v>
          </cell>
          <cell r="H28998" t="str">
            <v>NA</v>
          </cell>
          <cell r="I28998" t="str">
            <v>Bene</v>
          </cell>
        </row>
        <row r="28999">
          <cell r="F28999">
            <v>120</v>
          </cell>
          <cell r="H28999" t="str">
            <v>NA</v>
          </cell>
          <cell r="I28999" t="str">
            <v>Ret-InPay</v>
          </cell>
        </row>
        <row r="29000">
          <cell r="F29000">
            <v>120</v>
          </cell>
          <cell r="H29000" t="str">
            <v>NA</v>
          </cell>
          <cell r="I29000" t="str">
            <v>Ret-InPay</v>
          </cell>
        </row>
        <row r="29001">
          <cell r="F29001">
            <v>103</v>
          </cell>
          <cell r="H29001" t="str">
            <v>NA</v>
          </cell>
          <cell r="I29001" t="str">
            <v>Ret-InPay</v>
          </cell>
        </row>
        <row r="29002">
          <cell r="F29002">
            <v>170</v>
          </cell>
          <cell r="H29002" t="str">
            <v>NA</v>
          </cell>
          <cell r="I29002" t="str">
            <v>Bene</v>
          </cell>
        </row>
        <row r="29003">
          <cell r="F29003">
            <v>103</v>
          </cell>
          <cell r="H29003" t="str">
            <v>NA</v>
          </cell>
          <cell r="I29003" t="str">
            <v>Ret-InPay</v>
          </cell>
        </row>
        <row r="29004">
          <cell r="F29004">
            <v>132</v>
          </cell>
          <cell r="H29004" t="str">
            <v>NA</v>
          </cell>
          <cell r="I29004" t="str">
            <v>Ret-InPay</v>
          </cell>
        </row>
        <row r="29005">
          <cell r="F29005">
            <v>132</v>
          </cell>
          <cell r="H29005" t="str">
            <v>NA</v>
          </cell>
          <cell r="I29005" t="str">
            <v>Ret-InPay</v>
          </cell>
        </row>
        <row r="29006">
          <cell r="F29006">
            <v>170</v>
          </cell>
          <cell r="H29006" t="str">
            <v>NA</v>
          </cell>
          <cell r="I29006" t="str">
            <v>Ret-InPay</v>
          </cell>
        </row>
        <row r="29007">
          <cell r="F29007">
            <v>170</v>
          </cell>
          <cell r="H29007" t="str">
            <v>NA</v>
          </cell>
          <cell r="I29007" t="str">
            <v>Ret-InPay</v>
          </cell>
        </row>
        <row r="29008">
          <cell r="F29008">
            <v>120</v>
          </cell>
          <cell r="H29008" t="str">
            <v>NA</v>
          </cell>
          <cell r="I29008" t="str">
            <v>Ret-InPay</v>
          </cell>
        </row>
        <row r="29009">
          <cell r="F29009">
            <v>190</v>
          </cell>
          <cell r="H29009" t="str">
            <v>NA</v>
          </cell>
          <cell r="I29009" t="str">
            <v>TV</v>
          </cell>
        </row>
        <row r="29010">
          <cell r="F29010">
            <v>103</v>
          </cell>
          <cell r="H29010" t="str">
            <v>NA</v>
          </cell>
          <cell r="I29010" t="str">
            <v>Ret-InPay</v>
          </cell>
        </row>
        <row r="29011">
          <cell r="F29011">
            <v>190</v>
          </cell>
          <cell r="H29011" t="str">
            <v>NA</v>
          </cell>
          <cell r="I29011" t="str">
            <v>Bene</v>
          </cell>
        </row>
        <row r="29012">
          <cell r="F29012">
            <v>103</v>
          </cell>
          <cell r="H29012" t="str">
            <v>NA</v>
          </cell>
          <cell r="I29012" t="str">
            <v>Ret-InPay</v>
          </cell>
        </row>
        <row r="29013">
          <cell r="F29013">
            <v>170</v>
          </cell>
          <cell r="H29013" t="str">
            <v>NA</v>
          </cell>
          <cell r="I29013" t="str">
            <v>Ret-InPay</v>
          </cell>
        </row>
        <row r="29014">
          <cell r="F29014">
            <v>132</v>
          </cell>
          <cell r="H29014" t="str">
            <v>NA</v>
          </cell>
          <cell r="I29014" t="str">
            <v>Ret-InPay</v>
          </cell>
        </row>
        <row r="29015">
          <cell r="F29015">
            <v>170</v>
          </cell>
          <cell r="H29015" t="str">
            <v>NA</v>
          </cell>
          <cell r="I29015" t="str">
            <v>Ret-InPay</v>
          </cell>
        </row>
        <row r="29016">
          <cell r="F29016">
            <v>170</v>
          </cell>
          <cell r="H29016" t="str">
            <v>NA</v>
          </cell>
          <cell r="I29016" t="str">
            <v>Ret-InPay</v>
          </cell>
        </row>
        <row r="29017">
          <cell r="F29017">
            <v>103</v>
          </cell>
          <cell r="H29017" t="str">
            <v>NA</v>
          </cell>
          <cell r="I29017" t="str">
            <v>Bene</v>
          </cell>
        </row>
        <row r="29018">
          <cell r="F29018">
            <v>103</v>
          </cell>
          <cell r="H29018" t="str">
            <v>NA</v>
          </cell>
          <cell r="I29018" t="str">
            <v>TV</v>
          </cell>
        </row>
        <row r="29019">
          <cell r="F29019">
            <v>132</v>
          </cell>
          <cell r="H29019" t="str">
            <v>NA</v>
          </cell>
          <cell r="I29019" t="str">
            <v>Ret-InPay</v>
          </cell>
        </row>
        <row r="29020">
          <cell r="F29020">
            <v>170</v>
          </cell>
          <cell r="H29020" t="str">
            <v>NA</v>
          </cell>
          <cell r="I29020" t="str">
            <v>Ret-InPay</v>
          </cell>
        </row>
        <row r="29021">
          <cell r="F29021">
            <v>132</v>
          </cell>
          <cell r="H29021" t="str">
            <v>NA</v>
          </cell>
          <cell r="I29021" t="str">
            <v>Ret-InPay</v>
          </cell>
        </row>
        <row r="29022">
          <cell r="F29022">
            <v>132</v>
          </cell>
          <cell r="H29022" t="str">
            <v>NA</v>
          </cell>
          <cell r="I29022" t="str">
            <v>Ret-InPay</v>
          </cell>
        </row>
        <row r="29023">
          <cell r="F29023">
            <v>132</v>
          </cell>
          <cell r="H29023" t="str">
            <v>NA</v>
          </cell>
          <cell r="I29023" t="str">
            <v>Bene</v>
          </cell>
        </row>
        <row r="29024">
          <cell r="F29024">
            <v>170</v>
          </cell>
          <cell r="H29024" t="str">
            <v>NA</v>
          </cell>
          <cell r="I29024" t="str">
            <v>TV</v>
          </cell>
        </row>
        <row r="29025">
          <cell r="F29025">
            <v>103</v>
          </cell>
          <cell r="H29025" t="str">
            <v>NA</v>
          </cell>
          <cell r="I29025" t="str">
            <v>Ret-InPay</v>
          </cell>
        </row>
        <row r="29026">
          <cell r="F29026">
            <v>170</v>
          </cell>
          <cell r="H29026" t="str">
            <v>NA</v>
          </cell>
          <cell r="I29026" t="str">
            <v>TV</v>
          </cell>
        </row>
        <row r="29027">
          <cell r="F29027">
            <v>190</v>
          </cell>
          <cell r="H29027" t="str">
            <v>NA</v>
          </cell>
          <cell r="I29027" t="str">
            <v>TV</v>
          </cell>
        </row>
        <row r="29028">
          <cell r="F29028">
            <v>103</v>
          </cell>
          <cell r="H29028" t="str">
            <v>NA</v>
          </cell>
          <cell r="I29028" t="str">
            <v>TV</v>
          </cell>
        </row>
        <row r="29029">
          <cell r="F29029">
            <v>190</v>
          </cell>
          <cell r="H29029" t="str">
            <v>NA</v>
          </cell>
          <cell r="I29029" t="str">
            <v>TV</v>
          </cell>
        </row>
        <row r="29030">
          <cell r="F29030">
            <v>103</v>
          </cell>
          <cell r="H29030" t="str">
            <v>NA</v>
          </cell>
          <cell r="I29030" t="str">
            <v>Bene</v>
          </cell>
        </row>
        <row r="29031">
          <cell r="F29031">
            <v>103</v>
          </cell>
          <cell r="H29031" t="str">
            <v>NA</v>
          </cell>
          <cell r="I29031" t="str">
            <v>TV</v>
          </cell>
        </row>
        <row r="29032">
          <cell r="F29032">
            <v>132</v>
          </cell>
          <cell r="H29032" t="str">
            <v>NA</v>
          </cell>
          <cell r="I29032" t="str">
            <v>TV</v>
          </cell>
        </row>
        <row r="29033">
          <cell r="F29033">
            <v>170</v>
          </cell>
          <cell r="H29033" t="str">
            <v>NA</v>
          </cell>
          <cell r="I29033" t="str">
            <v>TV</v>
          </cell>
        </row>
        <row r="29034">
          <cell r="F29034">
            <v>170</v>
          </cell>
          <cell r="H29034" t="str">
            <v>NA</v>
          </cell>
          <cell r="I29034" t="str">
            <v>TV</v>
          </cell>
        </row>
        <row r="29035">
          <cell r="F29035">
            <v>103</v>
          </cell>
          <cell r="H29035" t="str">
            <v>NA</v>
          </cell>
          <cell r="I29035" t="str">
            <v>TV</v>
          </cell>
        </row>
        <row r="29036">
          <cell r="F29036">
            <v>170</v>
          </cell>
          <cell r="H29036" t="str">
            <v>NA</v>
          </cell>
          <cell r="I29036" t="str">
            <v>TV</v>
          </cell>
        </row>
        <row r="29037">
          <cell r="F29037">
            <v>190</v>
          </cell>
          <cell r="H29037" t="str">
            <v>NA</v>
          </cell>
          <cell r="I29037" t="str">
            <v>Ret-InPay</v>
          </cell>
        </row>
        <row r="29038">
          <cell r="F29038">
            <v>190</v>
          </cell>
          <cell r="H29038" t="str">
            <v>NA</v>
          </cell>
          <cell r="I29038" t="str">
            <v>Ret-InPay</v>
          </cell>
        </row>
        <row r="29039">
          <cell r="F29039">
            <v>170</v>
          </cell>
          <cell r="H29039" t="str">
            <v>NA</v>
          </cell>
          <cell r="I29039" t="str">
            <v>Bene</v>
          </cell>
        </row>
        <row r="29040">
          <cell r="F29040">
            <v>190</v>
          </cell>
          <cell r="H29040" t="str">
            <v>NA</v>
          </cell>
          <cell r="I29040" t="str">
            <v>Ret-InPay</v>
          </cell>
        </row>
        <row r="29041">
          <cell r="F29041">
            <v>170</v>
          </cell>
          <cell r="H29041" t="str">
            <v>NA</v>
          </cell>
          <cell r="I29041" t="str">
            <v>Bene</v>
          </cell>
        </row>
        <row r="29042">
          <cell r="F29042">
            <v>170</v>
          </cell>
          <cell r="H29042" t="str">
            <v>NA</v>
          </cell>
          <cell r="I29042" t="str">
            <v>Ret-InPay</v>
          </cell>
        </row>
        <row r="29043">
          <cell r="F29043">
            <v>170</v>
          </cell>
          <cell r="H29043" t="str">
            <v>NA</v>
          </cell>
          <cell r="I29043" t="str">
            <v>Bene</v>
          </cell>
        </row>
        <row r="29044">
          <cell r="F29044">
            <v>170</v>
          </cell>
          <cell r="H29044" t="str">
            <v>NA</v>
          </cell>
          <cell r="I29044" t="str">
            <v>Ret-InPay</v>
          </cell>
        </row>
        <row r="29045">
          <cell r="F29045">
            <v>190</v>
          </cell>
          <cell r="H29045" t="str">
            <v>NA</v>
          </cell>
          <cell r="I29045" t="str">
            <v>Ret-InPay</v>
          </cell>
        </row>
        <row r="29046">
          <cell r="F29046">
            <v>170</v>
          </cell>
          <cell r="H29046" t="str">
            <v>NA</v>
          </cell>
          <cell r="I29046" t="str">
            <v>Bene</v>
          </cell>
        </row>
        <row r="29047">
          <cell r="F29047">
            <v>170</v>
          </cell>
          <cell r="H29047" t="str">
            <v>NA</v>
          </cell>
          <cell r="I29047" t="str">
            <v>Ret-InPay</v>
          </cell>
        </row>
        <row r="29048">
          <cell r="F29048">
            <v>170</v>
          </cell>
          <cell r="H29048" t="str">
            <v>NA</v>
          </cell>
          <cell r="I29048" t="str">
            <v>Bene</v>
          </cell>
        </row>
        <row r="29049">
          <cell r="F29049">
            <v>170</v>
          </cell>
          <cell r="H29049" t="str">
            <v>NA</v>
          </cell>
          <cell r="I29049" t="str">
            <v>Ret-InPay</v>
          </cell>
        </row>
        <row r="29050">
          <cell r="F29050">
            <v>280</v>
          </cell>
          <cell r="H29050" t="str">
            <v>NA</v>
          </cell>
          <cell r="I29050" t="str">
            <v>Ret-InPay</v>
          </cell>
        </row>
        <row r="29051">
          <cell r="F29051">
            <v>170</v>
          </cell>
          <cell r="H29051" t="str">
            <v>NA</v>
          </cell>
          <cell r="I29051" t="str">
            <v>Ret-InPay</v>
          </cell>
        </row>
        <row r="29052">
          <cell r="F29052">
            <v>170</v>
          </cell>
          <cell r="H29052" t="str">
            <v>NA</v>
          </cell>
          <cell r="I29052" t="str">
            <v>Bene</v>
          </cell>
        </row>
        <row r="29053">
          <cell r="F29053">
            <v>170</v>
          </cell>
          <cell r="H29053" t="str">
            <v>NA</v>
          </cell>
          <cell r="I29053" t="str">
            <v>Ret-InPay</v>
          </cell>
        </row>
        <row r="29054">
          <cell r="F29054">
            <v>190</v>
          </cell>
          <cell r="H29054" t="str">
            <v>NA</v>
          </cell>
          <cell r="I29054" t="str">
            <v>Bene</v>
          </cell>
        </row>
        <row r="29055">
          <cell r="F29055">
            <v>103</v>
          </cell>
          <cell r="H29055" t="str">
            <v>NA</v>
          </cell>
          <cell r="I29055" t="str">
            <v>Ret-InPay</v>
          </cell>
        </row>
        <row r="29056">
          <cell r="F29056">
            <v>170</v>
          </cell>
          <cell r="H29056" t="str">
            <v>NA</v>
          </cell>
          <cell r="I29056" t="str">
            <v>Ret-InPay</v>
          </cell>
        </row>
        <row r="29057">
          <cell r="F29057">
            <v>170</v>
          </cell>
          <cell r="H29057" t="str">
            <v>NA</v>
          </cell>
          <cell r="I29057" t="str">
            <v>Ret-InPay</v>
          </cell>
        </row>
        <row r="29058">
          <cell r="F29058">
            <v>132</v>
          </cell>
          <cell r="H29058" t="str">
            <v>NA</v>
          </cell>
          <cell r="I29058" t="str">
            <v>Bene</v>
          </cell>
        </row>
        <row r="29059">
          <cell r="F29059">
            <v>190</v>
          </cell>
          <cell r="H29059" t="str">
            <v>NA</v>
          </cell>
          <cell r="I29059" t="str">
            <v>Bene</v>
          </cell>
        </row>
        <row r="29060">
          <cell r="F29060">
            <v>103</v>
          </cell>
          <cell r="H29060" t="str">
            <v>NA</v>
          </cell>
          <cell r="I29060" t="str">
            <v>Ret-InPay</v>
          </cell>
        </row>
        <row r="29061">
          <cell r="F29061">
            <v>190</v>
          </cell>
          <cell r="H29061" t="str">
            <v>NA</v>
          </cell>
          <cell r="I29061" t="str">
            <v>Bene</v>
          </cell>
        </row>
        <row r="29062">
          <cell r="F29062">
            <v>132</v>
          </cell>
          <cell r="H29062" t="str">
            <v>NA</v>
          </cell>
          <cell r="I29062" t="str">
            <v>Ret-InPay</v>
          </cell>
        </row>
        <row r="29063">
          <cell r="F29063">
            <v>132</v>
          </cell>
          <cell r="H29063" t="str">
            <v>NA</v>
          </cell>
          <cell r="I29063" t="str">
            <v>Bene</v>
          </cell>
        </row>
        <row r="29064">
          <cell r="F29064">
            <v>132</v>
          </cell>
          <cell r="H29064" t="str">
            <v>NA</v>
          </cell>
          <cell r="I29064" t="str">
            <v>Bene</v>
          </cell>
        </row>
        <row r="29065">
          <cell r="F29065">
            <v>170</v>
          </cell>
          <cell r="H29065" t="str">
            <v>NA</v>
          </cell>
          <cell r="I29065" t="str">
            <v>Ret-InPay</v>
          </cell>
        </row>
        <row r="29066">
          <cell r="F29066">
            <v>120</v>
          </cell>
          <cell r="H29066" t="str">
            <v>NA</v>
          </cell>
          <cell r="I29066" t="str">
            <v>Ret-InPay</v>
          </cell>
        </row>
        <row r="29067">
          <cell r="F29067">
            <v>170</v>
          </cell>
          <cell r="H29067" t="str">
            <v>NA</v>
          </cell>
          <cell r="I29067" t="str">
            <v>Ret-InPay</v>
          </cell>
        </row>
        <row r="29068">
          <cell r="F29068">
            <v>190</v>
          </cell>
          <cell r="H29068" t="str">
            <v>NA</v>
          </cell>
          <cell r="I29068" t="str">
            <v>Ret-InPay</v>
          </cell>
        </row>
        <row r="29069">
          <cell r="F29069">
            <v>190</v>
          </cell>
          <cell r="H29069" t="str">
            <v>NA</v>
          </cell>
          <cell r="I29069" t="str">
            <v>Ret-InPay</v>
          </cell>
        </row>
        <row r="29070">
          <cell r="F29070">
            <v>103</v>
          </cell>
          <cell r="H29070" t="str">
            <v>NA</v>
          </cell>
          <cell r="I29070" t="str">
            <v>Ret-InPay</v>
          </cell>
        </row>
        <row r="29071">
          <cell r="F29071">
            <v>170</v>
          </cell>
          <cell r="H29071" t="str">
            <v>NA</v>
          </cell>
          <cell r="I29071" t="str">
            <v>Ret-InPay</v>
          </cell>
        </row>
        <row r="29072">
          <cell r="F29072">
            <v>120</v>
          </cell>
          <cell r="H29072" t="str">
            <v>NA</v>
          </cell>
          <cell r="I29072" t="str">
            <v>Bene</v>
          </cell>
        </row>
        <row r="29073">
          <cell r="F29073">
            <v>170</v>
          </cell>
          <cell r="H29073" t="str">
            <v>NA</v>
          </cell>
          <cell r="I29073" t="str">
            <v>Ret-InPay</v>
          </cell>
        </row>
        <row r="29074">
          <cell r="F29074">
            <v>170</v>
          </cell>
          <cell r="H29074" t="str">
            <v>NA</v>
          </cell>
          <cell r="I29074" t="str">
            <v>Bene</v>
          </cell>
        </row>
        <row r="29075">
          <cell r="F29075">
            <v>132</v>
          </cell>
          <cell r="H29075" t="str">
            <v>NA</v>
          </cell>
          <cell r="I29075" t="str">
            <v>Bene</v>
          </cell>
        </row>
        <row r="29076">
          <cell r="F29076">
            <v>167</v>
          </cell>
          <cell r="H29076" t="str">
            <v>NA</v>
          </cell>
          <cell r="I29076" t="str">
            <v>Bene</v>
          </cell>
        </row>
        <row r="29077">
          <cell r="F29077">
            <v>170</v>
          </cell>
          <cell r="H29077" t="str">
            <v>NA</v>
          </cell>
          <cell r="I29077" t="str">
            <v>Ret-InPay</v>
          </cell>
        </row>
        <row r="29078">
          <cell r="F29078">
            <v>170</v>
          </cell>
          <cell r="H29078" t="str">
            <v>NA</v>
          </cell>
          <cell r="I29078" t="str">
            <v>Ret-InPay</v>
          </cell>
        </row>
        <row r="29079">
          <cell r="F29079">
            <v>170</v>
          </cell>
          <cell r="H29079" t="str">
            <v>NA</v>
          </cell>
          <cell r="I29079" t="str">
            <v>Bene</v>
          </cell>
        </row>
        <row r="29080">
          <cell r="F29080">
            <v>170</v>
          </cell>
          <cell r="H29080" t="str">
            <v>NA</v>
          </cell>
          <cell r="I29080" t="str">
            <v>Ret-InPay</v>
          </cell>
        </row>
        <row r="29081">
          <cell r="F29081">
            <v>132</v>
          </cell>
          <cell r="H29081" t="str">
            <v>NA</v>
          </cell>
          <cell r="I29081" t="str">
            <v>Ret-InPay</v>
          </cell>
        </row>
        <row r="29082">
          <cell r="F29082">
            <v>132</v>
          </cell>
          <cell r="H29082" t="str">
            <v>NA</v>
          </cell>
          <cell r="I29082" t="str">
            <v>Ret-InPay</v>
          </cell>
        </row>
        <row r="29083">
          <cell r="F29083">
            <v>120</v>
          </cell>
          <cell r="H29083" t="str">
            <v>NA</v>
          </cell>
          <cell r="I29083" t="str">
            <v>Ret-InPay</v>
          </cell>
        </row>
        <row r="29084">
          <cell r="F29084">
            <v>170</v>
          </cell>
          <cell r="H29084" t="str">
            <v>NA</v>
          </cell>
          <cell r="I29084" t="str">
            <v>Bene</v>
          </cell>
        </row>
        <row r="29085">
          <cell r="F29085">
            <v>170</v>
          </cell>
          <cell r="H29085" t="str">
            <v>NA</v>
          </cell>
          <cell r="I29085" t="str">
            <v>Bene</v>
          </cell>
        </row>
        <row r="29086">
          <cell r="F29086">
            <v>170</v>
          </cell>
          <cell r="H29086" t="str">
            <v>NA</v>
          </cell>
          <cell r="I29086" t="str">
            <v>Ret-InPay</v>
          </cell>
        </row>
        <row r="29087">
          <cell r="F29087">
            <v>170</v>
          </cell>
          <cell r="H29087" t="str">
            <v>NA</v>
          </cell>
          <cell r="I29087" t="str">
            <v>Ret-InPay</v>
          </cell>
        </row>
        <row r="29088">
          <cell r="F29088">
            <v>103</v>
          </cell>
          <cell r="H29088" t="str">
            <v>NA</v>
          </cell>
          <cell r="I29088" t="str">
            <v>Ret-InPay</v>
          </cell>
        </row>
        <row r="29089">
          <cell r="F29089">
            <v>103</v>
          </cell>
          <cell r="H29089" t="str">
            <v>NA</v>
          </cell>
          <cell r="I29089" t="str">
            <v>Ret-InPay</v>
          </cell>
        </row>
        <row r="29090">
          <cell r="F29090">
            <v>114</v>
          </cell>
          <cell r="H29090" t="str">
            <v>NA</v>
          </cell>
          <cell r="I29090" t="str">
            <v>Ret-InPay</v>
          </cell>
        </row>
        <row r="29091">
          <cell r="F29091">
            <v>103</v>
          </cell>
          <cell r="H29091" t="str">
            <v>NA</v>
          </cell>
          <cell r="I29091" t="str">
            <v>Ret-InPay</v>
          </cell>
        </row>
        <row r="29092">
          <cell r="F29092">
            <v>170</v>
          </cell>
          <cell r="H29092" t="str">
            <v>NA</v>
          </cell>
          <cell r="I29092" t="str">
            <v>Ret-InPay</v>
          </cell>
        </row>
        <row r="29093">
          <cell r="F29093">
            <v>170</v>
          </cell>
          <cell r="H29093" t="str">
            <v>NA</v>
          </cell>
          <cell r="I29093" t="str">
            <v>Ret-InPay</v>
          </cell>
        </row>
        <row r="29094">
          <cell r="F29094">
            <v>170</v>
          </cell>
          <cell r="H29094" t="str">
            <v>NA</v>
          </cell>
          <cell r="I29094" t="str">
            <v>Ret-InPay</v>
          </cell>
        </row>
        <row r="29095">
          <cell r="F29095">
            <v>120</v>
          </cell>
          <cell r="H29095" t="str">
            <v>NA</v>
          </cell>
          <cell r="I29095" t="str">
            <v>Ret-InPay</v>
          </cell>
        </row>
        <row r="29096">
          <cell r="F29096">
            <v>190</v>
          </cell>
          <cell r="H29096" t="str">
            <v>NA</v>
          </cell>
          <cell r="I29096" t="str">
            <v>Ret-InPay</v>
          </cell>
        </row>
        <row r="29097">
          <cell r="F29097">
            <v>103</v>
          </cell>
          <cell r="H29097" t="str">
            <v>NA</v>
          </cell>
          <cell r="I29097" t="str">
            <v>Ret-InPay</v>
          </cell>
        </row>
        <row r="29098">
          <cell r="F29098">
            <v>120</v>
          </cell>
          <cell r="H29098" t="str">
            <v>NA</v>
          </cell>
          <cell r="I29098" t="str">
            <v>Ret-InPay</v>
          </cell>
        </row>
        <row r="29099">
          <cell r="F29099">
            <v>170</v>
          </cell>
          <cell r="H29099" t="str">
            <v>NA</v>
          </cell>
          <cell r="I29099" t="str">
            <v>Ret-InPay</v>
          </cell>
        </row>
        <row r="29100">
          <cell r="F29100">
            <v>170</v>
          </cell>
          <cell r="H29100" t="str">
            <v>NA</v>
          </cell>
          <cell r="I29100" t="str">
            <v>Bene</v>
          </cell>
        </row>
        <row r="29101">
          <cell r="F29101">
            <v>120</v>
          </cell>
          <cell r="H29101" t="str">
            <v>NA</v>
          </cell>
          <cell r="I29101" t="str">
            <v>Bene</v>
          </cell>
        </row>
        <row r="29102">
          <cell r="F29102">
            <v>170</v>
          </cell>
          <cell r="H29102" t="str">
            <v>NA</v>
          </cell>
          <cell r="I29102" t="str">
            <v>Ret-InPay</v>
          </cell>
        </row>
        <row r="29103">
          <cell r="F29103">
            <v>103</v>
          </cell>
          <cell r="H29103" t="str">
            <v>NA</v>
          </cell>
          <cell r="I29103" t="str">
            <v>Ret-InPay</v>
          </cell>
        </row>
        <row r="29104">
          <cell r="F29104">
            <v>103</v>
          </cell>
          <cell r="H29104" t="str">
            <v>NA</v>
          </cell>
          <cell r="I29104" t="str">
            <v>TV</v>
          </cell>
        </row>
        <row r="29105">
          <cell r="F29105">
            <v>132</v>
          </cell>
          <cell r="H29105" t="str">
            <v>NA</v>
          </cell>
          <cell r="I29105" t="str">
            <v>Ret-InPay</v>
          </cell>
        </row>
        <row r="29106">
          <cell r="F29106">
            <v>132</v>
          </cell>
          <cell r="H29106" t="str">
            <v>NA</v>
          </cell>
          <cell r="I29106" t="str">
            <v>Ret-InPay</v>
          </cell>
        </row>
        <row r="29107">
          <cell r="F29107">
            <v>170</v>
          </cell>
          <cell r="H29107" t="str">
            <v>NA</v>
          </cell>
          <cell r="I29107" t="str">
            <v>Ret-InPay</v>
          </cell>
        </row>
        <row r="29108">
          <cell r="F29108">
            <v>170</v>
          </cell>
          <cell r="H29108" t="str">
            <v>NA</v>
          </cell>
          <cell r="I29108" t="str">
            <v>TV</v>
          </cell>
        </row>
        <row r="29109">
          <cell r="F29109">
            <v>170</v>
          </cell>
          <cell r="H29109" t="str">
            <v>NA</v>
          </cell>
          <cell r="I29109" t="str">
            <v>Ret-InPay</v>
          </cell>
        </row>
        <row r="29110">
          <cell r="F29110">
            <v>132</v>
          </cell>
          <cell r="H29110" t="str">
            <v>NA</v>
          </cell>
          <cell r="I29110" t="str">
            <v>Ret-InPay</v>
          </cell>
        </row>
        <row r="29111">
          <cell r="F29111">
            <v>170</v>
          </cell>
          <cell r="H29111" t="str">
            <v>NA</v>
          </cell>
          <cell r="I29111" t="str">
            <v>Ret-InPay</v>
          </cell>
        </row>
        <row r="29112">
          <cell r="F29112">
            <v>120</v>
          </cell>
          <cell r="H29112" t="str">
            <v>NA</v>
          </cell>
          <cell r="I29112" t="str">
            <v>Ret-InPay</v>
          </cell>
        </row>
        <row r="29113">
          <cell r="F29113">
            <v>103</v>
          </cell>
          <cell r="H29113" t="str">
            <v>NA</v>
          </cell>
          <cell r="I29113" t="str">
            <v>Ret-InPay</v>
          </cell>
        </row>
        <row r="29114">
          <cell r="F29114">
            <v>170</v>
          </cell>
          <cell r="H29114" t="str">
            <v>NA</v>
          </cell>
          <cell r="I29114" t="str">
            <v>TV</v>
          </cell>
        </row>
        <row r="29115">
          <cell r="F29115">
            <v>170</v>
          </cell>
          <cell r="H29115" t="str">
            <v>NA</v>
          </cell>
          <cell r="I29115" t="str">
            <v>Ret-InPay</v>
          </cell>
        </row>
        <row r="29116">
          <cell r="F29116">
            <v>103</v>
          </cell>
          <cell r="H29116" t="str">
            <v>NA</v>
          </cell>
          <cell r="I29116" t="str">
            <v>Ret-InPay</v>
          </cell>
        </row>
        <row r="29117">
          <cell r="F29117">
            <v>190</v>
          </cell>
          <cell r="H29117" t="str">
            <v>NA</v>
          </cell>
          <cell r="I29117" t="str">
            <v>TV</v>
          </cell>
        </row>
        <row r="29118">
          <cell r="F29118">
            <v>170</v>
          </cell>
          <cell r="H29118" t="str">
            <v>NA</v>
          </cell>
          <cell r="I29118" t="str">
            <v>Ret-InPay</v>
          </cell>
        </row>
        <row r="29119">
          <cell r="F29119">
            <v>170</v>
          </cell>
          <cell r="H29119" t="str">
            <v>NA</v>
          </cell>
          <cell r="I29119" t="str">
            <v>Ret-InPay</v>
          </cell>
        </row>
        <row r="29120">
          <cell r="F29120">
            <v>190</v>
          </cell>
          <cell r="H29120" t="str">
            <v>NA</v>
          </cell>
          <cell r="I29120" t="str">
            <v>TV</v>
          </cell>
        </row>
        <row r="29121">
          <cell r="F29121">
            <v>103</v>
          </cell>
          <cell r="H29121" t="str">
            <v>NA</v>
          </cell>
          <cell r="I29121" t="str">
            <v>Ret-InPay</v>
          </cell>
        </row>
        <row r="29122">
          <cell r="F29122">
            <v>170</v>
          </cell>
          <cell r="H29122" t="str">
            <v>NA</v>
          </cell>
          <cell r="I29122" t="str">
            <v>Bene</v>
          </cell>
        </row>
        <row r="29123">
          <cell r="F29123">
            <v>120</v>
          </cell>
          <cell r="H29123" t="str">
            <v>NA</v>
          </cell>
          <cell r="I29123" t="str">
            <v>Ret-InPay</v>
          </cell>
        </row>
        <row r="29124">
          <cell r="F29124">
            <v>120</v>
          </cell>
          <cell r="H29124" t="str">
            <v>NA</v>
          </cell>
          <cell r="I29124" t="str">
            <v>Ret-InPay</v>
          </cell>
        </row>
        <row r="29125">
          <cell r="F29125">
            <v>103</v>
          </cell>
          <cell r="H29125" t="str">
            <v>NA</v>
          </cell>
          <cell r="I29125" t="str">
            <v>Ret-InPay</v>
          </cell>
        </row>
        <row r="29126">
          <cell r="F29126">
            <v>120</v>
          </cell>
          <cell r="H29126" t="str">
            <v>NA</v>
          </cell>
          <cell r="I29126" t="str">
            <v>Bene</v>
          </cell>
        </row>
        <row r="29127">
          <cell r="F29127">
            <v>103</v>
          </cell>
          <cell r="H29127" t="str">
            <v>NA</v>
          </cell>
          <cell r="I29127" t="str">
            <v>Bene</v>
          </cell>
        </row>
        <row r="29128">
          <cell r="F29128">
            <v>132</v>
          </cell>
          <cell r="H29128" t="str">
            <v>NA</v>
          </cell>
          <cell r="I29128" t="str">
            <v>TV</v>
          </cell>
        </row>
        <row r="29129">
          <cell r="F29129">
            <v>132</v>
          </cell>
          <cell r="H29129" t="str">
            <v>NA</v>
          </cell>
          <cell r="I29129" t="str">
            <v>TV</v>
          </cell>
        </row>
        <row r="29130">
          <cell r="F29130">
            <v>132</v>
          </cell>
          <cell r="H29130" t="str">
            <v>NA</v>
          </cell>
          <cell r="I29130" t="str">
            <v>Ret-InPay</v>
          </cell>
        </row>
        <row r="29131">
          <cell r="F29131">
            <v>132</v>
          </cell>
          <cell r="H29131" t="str">
            <v>NA</v>
          </cell>
          <cell r="I29131" t="str">
            <v>TV</v>
          </cell>
        </row>
        <row r="29132">
          <cell r="F29132">
            <v>103</v>
          </cell>
          <cell r="H29132" t="str">
            <v>NA</v>
          </cell>
          <cell r="I29132" t="str">
            <v>TV</v>
          </cell>
        </row>
        <row r="29133">
          <cell r="F29133">
            <v>103</v>
          </cell>
          <cell r="H29133" t="str">
            <v>NA</v>
          </cell>
          <cell r="I29133" t="str">
            <v>TV</v>
          </cell>
        </row>
        <row r="29134">
          <cell r="F29134">
            <v>170</v>
          </cell>
          <cell r="H29134" t="str">
            <v>NA</v>
          </cell>
          <cell r="I29134" t="str">
            <v>TV</v>
          </cell>
        </row>
        <row r="29135">
          <cell r="F29135">
            <v>120</v>
          </cell>
          <cell r="H29135" t="str">
            <v>NA</v>
          </cell>
          <cell r="I29135" t="str">
            <v>TV</v>
          </cell>
        </row>
        <row r="29136">
          <cell r="F29136">
            <v>190</v>
          </cell>
          <cell r="H29136" t="str">
            <v>NA</v>
          </cell>
          <cell r="I29136" t="str">
            <v>TV</v>
          </cell>
        </row>
        <row r="29137">
          <cell r="F29137">
            <v>132</v>
          </cell>
          <cell r="H29137" t="str">
            <v>NA</v>
          </cell>
          <cell r="I29137" t="str">
            <v>TV</v>
          </cell>
        </row>
        <row r="29138">
          <cell r="F29138">
            <v>211</v>
          </cell>
          <cell r="H29138" t="str">
            <v>NA</v>
          </cell>
          <cell r="I29138" t="str">
            <v>TV</v>
          </cell>
        </row>
        <row r="29139">
          <cell r="F29139">
            <v>170</v>
          </cell>
          <cell r="H29139" t="str">
            <v>NA</v>
          </cell>
          <cell r="I29139" t="str">
            <v>Bene</v>
          </cell>
        </row>
        <row r="29140">
          <cell r="F29140">
            <v>170</v>
          </cell>
          <cell r="H29140" t="str">
            <v>NA</v>
          </cell>
          <cell r="I29140" t="str">
            <v>Bene</v>
          </cell>
        </row>
        <row r="29141">
          <cell r="F29141">
            <v>170</v>
          </cell>
          <cell r="H29141" t="str">
            <v>NA</v>
          </cell>
          <cell r="I29141" t="str">
            <v>Bene</v>
          </cell>
        </row>
        <row r="29142">
          <cell r="F29142">
            <v>170</v>
          </cell>
          <cell r="H29142" t="str">
            <v>NA</v>
          </cell>
          <cell r="I29142" t="str">
            <v>Bene</v>
          </cell>
        </row>
        <row r="29143">
          <cell r="F29143">
            <v>190</v>
          </cell>
          <cell r="H29143" t="str">
            <v>NA</v>
          </cell>
          <cell r="I29143" t="str">
            <v>Ret-InPay</v>
          </cell>
        </row>
        <row r="29144">
          <cell r="F29144">
            <v>114</v>
          </cell>
          <cell r="H29144" t="str">
            <v>NA</v>
          </cell>
          <cell r="I29144" t="str">
            <v>Bene</v>
          </cell>
        </row>
        <row r="29145">
          <cell r="F29145">
            <v>170</v>
          </cell>
          <cell r="H29145" t="str">
            <v>NA</v>
          </cell>
          <cell r="I29145" t="str">
            <v>Ret-InPay</v>
          </cell>
        </row>
        <row r="29146">
          <cell r="F29146">
            <v>132</v>
          </cell>
          <cell r="H29146" t="str">
            <v>NA</v>
          </cell>
          <cell r="I29146" t="str">
            <v>Bene</v>
          </cell>
        </row>
        <row r="29147">
          <cell r="F29147">
            <v>170</v>
          </cell>
          <cell r="H29147" t="str">
            <v>NA</v>
          </cell>
          <cell r="I29147" t="str">
            <v>Ret-InPay</v>
          </cell>
        </row>
        <row r="29148">
          <cell r="F29148">
            <v>170</v>
          </cell>
          <cell r="H29148" t="str">
            <v>NA</v>
          </cell>
          <cell r="I29148" t="str">
            <v>Ret-InPay</v>
          </cell>
        </row>
        <row r="29149">
          <cell r="F29149">
            <v>170</v>
          </cell>
          <cell r="H29149" t="str">
            <v>NA</v>
          </cell>
          <cell r="I29149" t="str">
            <v>Ret-InPay</v>
          </cell>
        </row>
        <row r="29150">
          <cell r="F29150">
            <v>170</v>
          </cell>
          <cell r="H29150" t="str">
            <v>NA</v>
          </cell>
          <cell r="I29150" t="str">
            <v>Ret-InPay</v>
          </cell>
        </row>
        <row r="29151">
          <cell r="F29151">
            <v>170</v>
          </cell>
          <cell r="H29151" t="str">
            <v>NA</v>
          </cell>
          <cell r="I29151" t="str">
            <v>Ret-InPay</v>
          </cell>
        </row>
        <row r="29152">
          <cell r="F29152">
            <v>104</v>
          </cell>
          <cell r="H29152" t="str">
            <v>NA</v>
          </cell>
          <cell r="I29152" t="str">
            <v>Ret-InPay</v>
          </cell>
        </row>
        <row r="29153">
          <cell r="F29153">
            <v>190</v>
          </cell>
          <cell r="H29153" t="str">
            <v>NA</v>
          </cell>
          <cell r="I29153" t="str">
            <v>Ret-InPay</v>
          </cell>
        </row>
        <row r="29154">
          <cell r="F29154">
            <v>190</v>
          </cell>
          <cell r="H29154" t="str">
            <v>NA</v>
          </cell>
          <cell r="I29154" t="str">
            <v>Ret-InPay</v>
          </cell>
        </row>
        <row r="29155">
          <cell r="F29155">
            <v>170</v>
          </cell>
          <cell r="H29155" t="str">
            <v>NA</v>
          </cell>
          <cell r="I29155" t="str">
            <v>Ret-InPay</v>
          </cell>
        </row>
        <row r="29156">
          <cell r="F29156">
            <v>190</v>
          </cell>
          <cell r="H29156" t="str">
            <v>NA</v>
          </cell>
          <cell r="I29156" t="str">
            <v>Bene</v>
          </cell>
        </row>
        <row r="29157">
          <cell r="F29157">
            <v>170</v>
          </cell>
          <cell r="H29157" t="str">
            <v>NA</v>
          </cell>
          <cell r="I29157" t="str">
            <v>Bene</v>
          </cell>
        </row>
        <row r="29158">
          <cell r="F29158">
            <v>170</v>
          </cell>
          <cell r="H29158" t="str">
            <v>NA</v>
          </cell>
          <cell r="I29158" t="str">
            <v>Ret-InPay</v>
          </cell>
        </row>
        <row r="29159">
          <cell r="F29159">
            <v>170</v>
          </cell>
          <cell r="H29159" t="str">
            <v>NA</v>
          </cell>
          <cell r="I29159" t="str">
            <v>Bene</v>
          </cell>
        </row>
        <row r="29160">
          <cell r="F29160">
            <v>170</v>
          </cell>
          <cell r="H29160" t="str">
            <v>NA</v>
          </cell>
          <cell r="I29160" t="str">
            <v>Ret-InPay</v>
          </cell>
        </row>
        <row r="29161">
          <cell r="F29161">
            <v>170</v>
          </cell>
          <cell r="H29161" t="str">
            <v>NA</v>
          </cell>
          <cell r="I29161" t="str">
            <v>Bene</v>
          </cell>
        </row>
        <row r="29162">
          <cell r="F29162">
            <v>170</v>
          </cell>
          <cell r="H29162" t="str">
            <v>NA</v>
          </cell>
          <cell r="I29162" t="str">
            <v>Bene</v>
          </cell>
        </row>
        <row r="29163">
          <cell r="F29163">
            <v>132</v>
          </cell>
          <cell r="H29163" t="str">
            <v>NA</v>
          </cell>
          <cell r="I29163" t="str">
            <v>Ret-InPay</v>
          </cell>
        </row>
        <row r="29164">
          <cell r="F29164">
            <v>132</v>
          </cell>
          <cell r="H29164" t="str">
            <v>NA</v>
          </cell>
          <cell r="I29164" t="str">
            <v>Bene</v>
          </cell>
        </row>
        <row r="29165">
          <cell r="F29165">
            <v>132</v>
          </cell>
          <cell r="H29165" t="str">
            <v>NA</v>
          </cell>
          <cell r="I29165" t="str">
            <v>Bene</v>
          </cell>
        </row>
        <row r="29166">
          <cell r="F29166">
            <v>132</v>
          </cell>
          <cell r="H29166" t="str">
            <v>NA</v>
          </cell>
          <cell r="I29166" t="str">
            <v>Bene</v>
          </cell>
        </row>
        <row r="29167">
          <cell r="F29167">
            <v>132</v>
          </cell>
          <cell r="H29167" t="str">
            <v>NA</v>
          </cell>
          <cell r="I29167" t="str">
            <v>Ret-InPay</v>
          </cell>
        </row>
        <row r="29168">
          <cell r="F29168">
            <v>132</v>
          </cell>
          <cell r="H29168" t="str">
            <v>NA</v>
          </cell>
          <cell r="I29168" t="str">
            <v>Ret-InPay</v>
          </cell>
        </row>
        <row r="29169">
          <cell r="F29169">
            <v>190</v>
          </cell>
          <cell r="H29169" t="str">
            <v>NA</v>
          </cell>
          <cell r="I29169" t="str">
            <v>Bene</v>
          </cell>
        </row>
        <row r="29170">
          <cell r="F29170">
            <v>170</v>
          </cell>
          <cell r="H29170" t="str">
            <v>NA</v>
          </cell>
          <cell r="I29170" t="str">
            <v>Ret-InPay</v>
          </cell>
        </row>
        <row r="29171">
          <cell r="F29171">
            <v>170</v>
          </cell>
          <cell r="H29171" t="str">
            <v>NA</v>
          </cell>
          <cell r="I29171" t="str">
            <v>Ret-InPay</v>
          </cell>
        </row>
        <row r="29172">
          <cell r="F29172">
            <v>170</v>
          </cell>
          <cell r="H29172" t="str">
            <v>NA</v>
          </cell>
          <cell r="I29172" t="str">
            <v>Ret-InPay</v>
          </cell>
        </row>
        <row r="29173">
          <cell r="F29173">
            <v>170</v>
          </cell>
          <cell r="H29173" t="str">
            <v>NA</v>
          </cell>
          <cell r="I29173" t="str">
            <v>Bene</v>
          </cell>
        </row>
        <row r="29174">
          <cell r="F29174">
            <v>103</v>
          </cell>
          <cell r="H29174" t="str">
            <v>NA</v>
          </cell>
          <cell r="I29174" t="str">
            <v>Bene</v>
          </cell>
        </row>
        <row r="29175">
          <cell r="F29175">
            <v>170</v>
          </cell>
          <cell r="H29175" t="str">
            <v>NA</v>
          </cell>
          <cell r="I29175" t="str">
            <v>Ret-InPay</v>
          </cell>
        </row>
        <row r="29176">
          <cell r="F29176">
            <v>250</v>
          </cell>
          <cell r="H29176" t="str">
            <v>NA</v>
          </cell>
          <cell r="I29176" t="str">
            <v>Bene</v>
          </cell>
        </row>
        <row r="29177">
          <cell r="F29177">
            <v>190</v>
          </cell>
          <cell r="H29177" t="str">
            <v>NA</v>
          </cell>
          <cell r="I29177" t="str">
            <v>Ret-InPay</v>
          </cell>
        </row>
        <row r="29178">
          <cell r="F29178">
            <v>170</v>
          </cell>
          <cell r="H29178" t="str">
            <v>NA</v>
          </cell>
          <cell r="I29178" t="str">
            <v>Bene</v>
          </cell>
        </row>
        <row r="29179">
          <cell r="F29179">
            <v>120</v>
          </cell>
          <cell r="H29179" t="str">
            <v>NA</v>
          </cell>
          <cell r="I29179" t="str">
            <v>Ret-InPay</v>
          </cell>
        </row>
        <row r="29180">
          <cell r="F29180">
            <v>190</v>
          </cell>
          <cell r="H29180" t="str">
            <v>NA</v>
          </cell>
          <cell r="I29180" t="str">
            <v>Ret-InPay</v>
          </cell>
        </row>
        <row r="29181">
          <cell r="F29181">
            <v>190</v>
          </cell>
          <cell r="H29181" t="str">
            <v>NA</v>
          </cell>
          <cell r="I29181" t="str">
            <v>Ret-InPay</v>
          </cell>
        </row>
        <row r="29182">
          <cell r="F29182">
            <v>170</v>
          </cell>
          <cell r="H29182" t="str">
            <v>NA</v>
          </cell>
          <cell r="I29182" t="str">
            <v>Ret-InPay</v>
          </cell>
        </row>
        <row r="29183">
          <cell r="F29183">
            <v>170</v>
          </cell>
          <cell r="H29183" t="str">
            <v>NA</v>
          </cell>
          <cell r="I29183" t="str">
            <v>Ret-InPay</v>
          </cell>
        </row>
        <row r="29184">
          <cell r="F29184">
            <v>170</v>
          </cell>
          <cell r="H29184" t="str">
            <v>NA</v>
          </cell>
          <cell r="I29184" t="str">
            <v>Ret-InPay</v>
          </cell>
        </row>
        <row r="29185">
          <cell r="F29185">
            <v>170</v>
          </cell>
          <cell r="H29185" t="str">
            <v>NA</v>
          </cell>
          <cell r="I29185" t="str">
            <v>Ret-InPay</v>
          </cell>
        </row>
        <row r="29186">
          <cell r="F29186">
            <v>132</v>
          </cell>
          <cell r="H29186" t="str">
            <v>NA</v>
          </cell>
          <cell r="I29186" t="str">
            <v>Ret-InPay</v>
          </cell>
        </row>
        <row r="29187">
          <cell r="F29187">
            <v>190</v>
          </cell>
          <cell r="H29187" t="str">
            <v>NA</v>
          </cell>
          <cell r="I29187" t="str">
            <v>Ret-InPay</v>
          </cell>
        </row>
        <row r="29188">
          <cell r="F29188">
            <v>103</v>
          </cell>
          <cell r="H29188" t="str">
            <v>NA</v>
          </cell>
          <cell r="I29188" t="str">
            <v>Ret-InPay</v>
          </cell>
        </row>
        <row r="29189">
          <cell r="F29189">
            <v>132</v>
          </cell>
          <cell r="H29189" t="str">
            <v>NA</v>
          </cell>
          <cell r="I29189" t="str">
            <v>Ret-InPay</v>
          </cell>
        </row>
        <row r="29190">
          <cell r="F29190">
            <v>132</v>
          </cell>
          <cell r="H29190" t="str">
            <v>NA</v>
          </cell>
          <cell r="I29190" t="str">
            <v>Ret-InPay</v>
          </cell>
        </row>
        <row r="29191">
          <cell r="F29191">
            <v>132</v>
          </cell>
          <cell r="H29191" t="str">
            <v>NA</v>
          </cell>
          <cell r="I29191" t="str">
            <v>Ret-InPay</v>
          </cell>
        </row>
        <row r="29192">
          <cell r="F29192">
            <v>132</v>
          </cell>
          <cell r="H29192" t="str">
            <v>NA</v>
          </cell>
          <cell r="I29192" t="str">
            <v>Ret-InPay</v>
          </cell>
        </row>
        <row r="29193">
          <cell r="F29193">
            <v>132</v>
          </cell>
          <cell r="H29193" t="str">
            <v>NA</v>
          </cell>
          <cell r="I29193" t="str">
            <v>Ret-InPay</v>
          </cell>
        </row>
        <row r="29194">
          <cell r="F29194">
            <v>132</v>
          </cell>
          <cell r="H29194" t="str">
            <v>NA</v>
          </cell>
          <cell r="I29194" t="str">
            <v>Ret-InPay</v>
          </cell>
        </row>
        <row r="29195">
          <cell r="F29195">
            <v>103</v>
          </cell>
          <cell r="H29195" t="str">
            <v>NA</v>
          </cell>
          <cell r="I29195" t="str">
            <v>Bene</v>
          </cell>
        </row>
        <row r="29196">
          <cell r="F29196">
            <v>170</v>
          </cell>
          <cell r="H29196" t="str">
            <v>NA</v>
          </cell>
          <cell r="I29196" t="str">
            <v>Ret-InPay</v>
          </cell>
        </row>
        <row r="29197">
          <cell r="F29197">
            <v>170</v>
          </cell>
          <cell r="H29197" t="str">
            <v>NA</v>
          </cell>
          <cell r="I29197" t="str">
            <v>Ret-InPay</v>
          </cell>
        </row>
        <row r="29198">
          <cell r="F29198">
            <v>103</v>
          </cell>
          <cell r="H29198" t="str">
            <v>NA</v>
          </cell>
          <cell r="I29198" t="str">
            <v>Bene</v>
          </cell>
        </row>
        <row r="29199">
          <cell r="F29199">
            <v>103</v>
          </cell>
          <cell r="H29199" t="str">
            <v>NA</v>
          </cell>
          <cell r="I29199" t="str">
            <v>Ret-InPay</v>
          </cell>
        </row>
        <row r="29200">
          <cell r="F29200">
            <v>260</v>
          </cell>
          <cell r="H29200" t="str">
            <v>NA</v>
          </cell>
          <cell r="I29200" t="str">
            <v>Ret-InPay</v>
          </cell>
        </row>
        <row r="29201">
          <cell r="F29201">
            <v>170</v>
          </cell>
          <cell r="H29201" t="str">
            <v>NA</v>
          </cell>
          <cell r="I29201" t="str">
            <v>Ret-InPay</v>
          </cell>
        </row>
        <row r="29202">
          <cell r="F29202">
            <v>120</v>
          </cell>
          <cell r="H29202" t="str">
            <v>NA</v>
          </cell>
          <cell r="I29202" t="str">
            <v>Ret-InPay</v>
          </cell>
        </row>
        <row r="29203">
          <cell r="F29203">
            <v>170</v>
          </cell>
          <cell r="H29203" t="str">
            <v>NA</v>
          </cell>
          <cell r="I29203" t="str">
            <v>Ret-InPay</v>
          </cell>
        </row>
        <row r="29204">
          <cell r="F29204">
            <v>132</v>
          </cell>
          <cell r="H29204" t="str">
            <v>NA</v>
          </cell>
          <cell r="I29204" t="str">
            <v>Ret-InPay</v>
          </cell>
        </row>
        <row r="29205">
          <cell r="F29205">
            <v>170</v>
          </cell>
          <cell r="H29205" t="str">
            <v>NA</v>
          </cell>
          <cell r="I29205" t="str">
            <v>Bene</v>
          </cell>
        </row>
        <row r="29206">
          <cell r="F29206">
            <v>190</v>
          </cell>
          <cell r="H29206" t="str">
            <v>NA</v>
          </cell>
          <cell r="I29206" t="str">
            <v>Bene</v>
          </cell>
        </row>
        <row r="29207">
          <cell r="F29207">
            <v>170</v>
          </cell>
          <cell r="H29207" t="str">
            <v>NA</v>
          </cell>
          <cell r="I29207" t="str">
            <v>Ret-InPay</v>
          </cell>
        </row>
        <row r="29208">
          <cell r="F29208">
            <v>170</v>
          </cell>
          <cell r="H29208" t="str">
            <v>NA</v>
          </cell>
          <cell r="I29208" t="str">
            <v>Ret-InPay</v>
          </cell>
        </row>
        <row r="29209">
          <cell r="F29209">
            <v>280</v>
          </cell>
          <cell r="H29209" t="str">
            <v>NA</v>
          </cell>
          <cell r="I29209" t="str">
            <v>Bene</v>
          </cell>
        </row>
        <row r="29210">
          <cell r="F29210">
            <v>170</v>
          </cell>
          <cell r="H29210" t="str">
            <v>NA</v>
          </cell>
          <cell r="I29210" t="str">
            <v>Ret-InPay</v>
          </cell>
        </row>
        <row r="29211">
          <cell r="F29211">
            <v>170</v>
          </cell>
          <cell r="H29211" t="str">
            <v>NA</v>
          </cell>
          <cell r="I29211" t="str">
            <v>TV</v>
          </cell>
        </row>
        <row r="29212">
          <cell r="F29212">
            <v>170</v>
          </cell>
          <cell r="H29212" t="str">
            <v>NA</v>
          </cell>
          <cell r="I29212" t="str">
            <v>Ret-InPay</v>
          </cell>
        </row>
        <row r="29213">
          <cell r="F29213">
            <v>170</v>
          </cell>
          <cell r="H29213" t="str">
            <v>NA</v>
          </cell>
          <cell r="I29213" t="str">
            <v>Bene</v>
          </cell>
        </row>
        <row r="29214">
          <cell r="F29214">
            <v>120</v>
          </cell>
          <cell r="H29214" t="str">
            <v>NA</v>
          </cell>
          <cell r="I29214" t="str">
            <v>Ret-InPay</v>
          </cell>
        </row>
        <row r="29215">
          <cell r="F29215">
            <v>170</v>
          </cell>
          <cell r="H29215" t="str">
            <v>NA</v>
          </cell>
          <cell r="I29215" t="str">
            <v>Ret-InPay</v>
          </cell>
        </row>
        <row r="29216">
          <cell r="F29216">
            <v>103</v>
          </cell>
          <cell r="H29216" t="str">
            <v>NA</v>
          </cell>
          <cell r="I29216" t="str">
            <v>Ret-InPay</v>
          </cell>
        </row>
        <row r="29217">
          <cell r="F29217">
            <v>103</v>
          </cell>
          <cell r="H29217" t="str">
            <v>NA</v>
          </cell>
          <cell r="I29217" t="str">
            <v>Ret-InPay</v>
          </cell>
        </row>
        <row r="29218">
          <cell r="F29218">
            <v>170</v>
          </cell>
          <cell r="H29218" t="str">
            <v>NA</v>
          </cell>
          <cell r="I29218" t="str">
            <v>Ret-InPay</v>
          </cell>
        </row>
        <row r="29219">
          <cell r="F29219">
            <v>132</v>
          </cell>
          <cell r="H29219" t="str">
            <v>NA</v>
          </cell>
          <cell r="I29219" t="str">
            <v>Bene</v>
          </cell>
        </row>
        <row r="29220">
          <cell r="F29220">
            <v>132</v>
          </cell>
          <cell r="H29220" t="str">
            <v>NA</v>
          </cell>
          <cell r="I29220" t="str">
            <v>Ret-InPay</v>
          </cell>
        </row>
        <row r="29221">
          <cell r="F29221">
            <v>292</v>
          </cell>
          <cell r="H29221" t="str">
            <v>NA</v>
          </cell>
          <cell r="I29221" t="str">
            <v>TV</v>
          </cell>
        </row>
        <row r="29222">
          <cell r="F29222">
            <v>103</v>
          </cell>
          <cell r="H29222" t="str">
            <v>NA</v>
          </cell>
          <cell r="I29222" t="str">
            <v>TV</v>
          </cell>
        </row>
        <row r="29223">
          <cell r="F29223">
            <v>132</v>
          </cell>
          <cell r="H29223" t="str">
            <v>NA</v>
          </cell>
          <cell r="I29223" t="str">
            <v>TV</v>
          </cell>
        </row>
        <row r="29224">
          <cell r="F29224">
            <v>103</v>
          </cell>
          <cell r="H29224" t="str">
            <v>NA</v>
          </cell>
          <cell r="I29224" t="str">
            <v>Ret-InPay</v>
          </cell>
        </row>
        <row r="29225">
          <cell r="F29225">
            <v>190</v>
          </cell>
          <cell r="H29225" t="str">
            <v>NA</v>
          </cell>
          <cell r="I29225" t="str">
            <v>TV</v>
          </cell>
        </row>
        <row r="29226">
          <cell r="F29226">
            <v>103</v>
          </cell>
          <cell r="H29226" t="str">
            <v>NA</v>
          </cell>
          <cell r="I29226" t="str">
            <v>TV</v>
          </cell>
        </row>
        <row r="29227">
          <cell r="F29227">
            <v>132</v>
          </cell>
          <cell r="H29227" t="str">
            <v>NA</v>
          </cell>
          <cell r="I29227" t="str">
            <v>TV</v>
          </cell>
        </row>
        <row r="29228">
          <cell r="F29228">
            <v>170</v>
          </cell>
          <cell r="H29228" t="str">
            <v>NA</v>
          </cell>
          <cell r="I29228" t="str">
            <v>TV</v>
          </cell>
        </row>
        <row r="29229">
          <cell r="F29229">
            <v>103</v>
          </cell>
          <cell r="H29229" t="str">
            <v>NA</v>
          </cell>
          <cell r="I29229" t="str">
            <v>Bene</v>
          </cell>
        </row>
        <row r="29230">
          <cell r="F29230">
            <v>170</v>
          </cell>
          <cell r="H29230" t="str">
            <v>NA</v>
          </cell>
          <cell r="I29230" t="str">
            <v>Bene</v>
          </cell>
        </row>
        <row r="29231">
          <cell r="F29231">
            <v>132</v>
          </cell>
          <cell r="H29231" t="str">
            <v>NA</v>
          </cell>
          <cell r="I29231" t="str">
            <v>Ret-InPay</v>
          </cell>
        </row>
        <row r="29232">
          <cell r="F29232">
            <v>170</v>
          </cell>
          <cell r="H29232" t="str">
            <v>NA</v>
          </cell>
          <cell r="I29232" t="str">
            <v>TV</v>
          </cell>
        </row>
        <row r="29233">
          <cell r="F29233">
            <v>132</v>
          </cell>
          <cell r="H29233" t="str">
            <v>NA</v>
          </cell>
          <cell r="I29233" t="str">
            <v>TV</v>
          </cell>
        </row>
        <row r="29234">
          <cell r="F29234">
            <v>170</v>
          </cell>
          <cell r="H29234" t="str">
            <v>NA</v>
          </cell>
          <cell r="I29234" t="str">
            <v>Bene</v>
          </cell>
        </row>
        <row r="29235">
          <cell r="F29235">
            <v>132</v>
          </cell>
          <cell r="H29235" t="str">
            <v>NA</v>
          </cell>
          <cell r="I29235" t="str">
            <v>TV</v>
          </cell>
        </row>
        <row r="29236">
          <cell r="F29236">
            <v>170</v>
          </cell>
          <cell r="H29236" t="str">
            <v>NA</v>
          </cell>
          <cell r="I29236" t="str">
            <v>TV</v>
          </cell>
        </row>
        <row r="29237">
          <cell r="F29237">
            <v>132</v>
          </cell>
          <cell r="H29237" t="str">
            <v>NA</v>
          </cell>
          <cell r="I29237" t="str">
            <v>TV</v>
          </cell>
        </row>
        <row r="29238">
          <cell r="F29238">
            <v>103</v>
          </cell>
          <cell r="H29238" t="str">
            <v>NA</v>
          </cell>
          <cell r="I29238" t="str">
            <v>TV</v>
          </cell>
        </row>
        <row r="29239">
          <cell r="F29239">
            <v>120</v>
          </cell>
          <cell r="H29239" t="str">
            <v>NA</v>
          </cell>
          <cell r="I29239" t="str">
            <v>TV</v>
          </cell>
        </row>
        <row r="29240">
          <cell r="F29240">
            <v>103</v>
          </cell>
          <cell r="H29240" t="str">
            <v>NA</v>
          </cell>
          <cell r="I29240" t="str">
            <v>Ret-InPay</v>
          </cell>
        </row>
        <row r="29241">
          <cell r="F29241">
            <v>181</v>
          </cell>
          <cell r="H29241" t="str">
            <v>NA</v>
          </cell>
          <cell r="I29241" t="str">
            <v>Bene</v>
          </cell>
        </row>
        <row r="29242">
          <cell r="F29242">
            <v>170</v>
          </cell>
          <cell r="H29242" t="str">
            <v>NA</v>
          </cell>
          <cell r="I29242" t="str">
            <v>Bene</v>
          </cell>
        </row>
        <row r="29243">
          <cell r="F29243">
            <v>132</v>
          </cell>
          <cell r="H29243" t="str">
            <v>NA</v>
          </cell>
          <cell r="I29243" t="str">
            <v>Ret-InPay</v>
          </cell>
        </row>
        <row r="29244">
          <cell r="F29244">
            <v>170</v>
          </cell>
          <cell r="H29244" t="str">
            <v>NA</v>
          </cell>
          <cell r="I29244" t="str">
            <v>Bene</v>
          </cell>
        </row>
        <row r="29245">
          <cell r="F29245">
            <v>170</v>
          </cell>
          <cell r="H29245" t="str">
            <v>NA</v>
          </cell>
          <cell r="I29245" t="str">
            <v>Ret-InPay</v>
          </cell>
        </row>
        <row r="29246">
          <cell r="F29246">
            <v>170</v>
          </cell>
          <cell r="H29246" t="str">
            <v>NA</v>
          </cell>
          <cell r="I29246" t="str">
            <v>Ret-InPay</v>
          </cell>
        </row>
        <row r="29247">
          <cell r="F29247">
            <v>170</v>
          </cell>
          <cell r="H29247" t="str">
            <v>NA</v>
          </cell>
          <cell r="I29247" t="str">
            <v>Bene</v>
          </cell>
        </row>
        <row r="29248">
          <cell r="F29248">
            <v>190</v>
          </cell>
          <cell r="H29248" t="str">
            <v>NA</v>
          </cell>
          <cell r="I29248" t="str">
            <v>Bene</v>
          </cell>
        </row>
        <row r="29249">
          <cell r="F29249">
            <v>190</v>
          </cell>
          <cell r="H29249" t="str">
            <v>NA</v>
          </cell>
          <cell r="I29249" t="str">
            <v>Ret-InPay</v>
          </cell>
        </row>
        <row r="29250">
          <cell r="F29250">
            <v>170</v>
          </cell>
          <cell r="H29250" t="str">
            <v>NA</v>
          </cell>
          <cell r="I29250" t="str">
            <v>Ret-InPay</v>
          </cell>
        </row>
        <row r="29251">
          <cell r="F29251">
            <v>170</v>
          </cell>
          <cell r="H29251" t="str">
            <v>NA</v>
          </cell>
          <cell r="I29251" t="str">
            <v>Ret-InPay</v>
          </cell>
        </row>
        <row r="29252">
          <cell r="F29252">
            <v>103</v>
          </cell>
          <cell r="H29252" t="str">
            <v>NA</v>
          </cell>
          <cell r="I29252" t="str">
            <v>Ret-InPay</v>
          </cell>
        </row>
        <row r="29253">
          <cell r="F29253">
            <v>103</v>
          </cell>
          <cell r="H29253" t="str">
            <v>NA</v>
          </cell>
          <cell r="I29253" t="str">
            <v>Ret-InPay</v>
          </cell>
        </row>
        <row r="29254">
          <cell r="F29254">
            <v>170</v>
          </cell>
          <cell r="H29254" t="str">
            <v>NA</v>
          </cell>
          <cell r="I29254" t="str">
            <v>Bene</v>
          </cell>
        </row>
        <row r="29255">
          <cell r="F29255">
            <v>170</v>
          </cell>
          <cell r="H29255" t="str">
            <v>NA</v>
          </cell>
          <cell r="I29255" t="str">
            <v>Bene</v>
          </cell>
        </row>
        <row r="29256">
          <cell r="F29256">
            <v>170</v>
          </cell>
          <cell r="H29256" t="str">
            <v>NA</v>
          </cell>
          <cell r="I29256" t="str">
            <v>Ret-InPay</v>
          </cell>
        </row>
        <row r="29257">
          <cell r="F29257">
            <v>170</v>
          </cell>
          <cell r="H29257" t="str">
            <v>NA</v>
          </cell>
          <cell r="I29257" t="str">
            <v>Ret-InPay</v>
          </cell>
        </row>
        <row r="29258">
          <cell r="F29258">
            <v>170</v>
          </cell>
          <cell r="H29258" t="str">
            <v>NA</v>
          </cell>
          <cell r="I29258" t="str">
            <v>Bene</v>
          </cell>
        </row>
        <row r="29259">
          <cell r="F29259">
            <v>170</v>
          </cell>
          <cell r="H29259" t="str">
            <v>NA</v>
          </cell>
          <cell r="I29259" t="str">
            <v>Ret-InPay</v>
          </cell>
        </row>
        <row r="29260">
          <cell r="F29260">
            <v>190</v>
          </cell>
          <cell r="H29260" t="str">
            <v>NA</v>
          </cell>
          <cell r="I29260" t="str">
            <v>Ret-InPay</v>
          </cell>
        </row>
        <row r="29261">
          <cell r="F29261">
            <v>170</v>
          </cell>
          <cell r="H29261" t="str">
            <v>NA</v>
          </cell>
          <cell r="I29261" t="str">
            <v>Bene</v>
          </cell>
        </row>
        <row r="29262">
          <cell r="F29262">
            <v>170</v>
          </cell>
          <cell r="H29262" t="str">
            <v>NA</v>
          </cell>
          <cell r="I29262" t="str">
            <v>Ret-InPay</v>
          </cell>
        </row>
        <row r="29263">
          <cell r="F29263">
            <v>170</v>
          </cell>
          <cell r="H29263" t="str">
            <v>NA</v>
          </cell>
          <cell r="I29263" t="str">
            <v>Ret-InPay</v>
          </cell>
        </row>
        <row r="29264">
          <cell r="F29264">
            <v>170</v>
          </cell>
          <cell r="H29264" t="str">
            <v>NA</v>
          </cell>
          <cell r="I29264" t="str">
            <v>Bene</v>
          </cell>
        </row>
        <row r="29265">
          <cell r="F29265">
            <v>170</v>
          </cell>
          <cell r="H29265" t="str">
            <v>NA</v>
          </cell>
          <cell r="I29265" t="str">
            <v>Bene</v>
          </cell>
        </row>
        <row r="29266">
          <cell r="F29266">
            <v>103</v>
          </cell>
          <cell r="H29266" t="str">
            <v>NA</v>
          </cell>
          <cell r="I29266" t="str">
            <v>Bene</v>
          </cell>
        </row>
        <row r="29267">
          <cell r="F29267">
            <v>190</v>
          </cell>
          <cell r="H29267" t="str">
            <v>NA</v>
          </cell>
          <cell r="I29267" t="str">
            <v>Ret-InPay</v>
          </cell>
        </row>
        <row r="29268">
          <cell r="F29268">
            <v>120</v>
          </cell>
          <cell r="H29268" t="str">
            <v>NA</v>
          </cell>
          <cell r="I29268" t="str">
            <v>Bene</v>
          </cell>
        </row>
        <row r="29269">
          <cell r="F29269">
            <v>181</v>
          </cell>
          <cell r="H29269" t="str">
            <v>NA</v>
          </cell>
          <cell r="I29269" t="str">
            <v>Bene</v>
          </cell>
        </row>
        <row r="29270">
          <cell r="F29270">
            <v>170</v>
          </cell>
          <cell r="H29270" t="str">
            <v>NA</v>
          </cell>
          <cell r="I29270" t="str">
            <v>Bene</v>
          </cell>
        </row>
        <row r="29271">
          <cell r="F29271">
            <v>170</v>
          </cell>
          <cell r="H29271" t="str">
            <v>NA</v>
          </cell>
          <cell r="I29271" t="str">
            <v>Ret-InPay</v>
          </cell>
        </row>
        <row r="29272">
          <cell r="F29272">
            <v>132</v>
          </cell>
          <cell r="H29272" t="str">
            <v>NA</v>
          </cell>
          <cell r="I29272" t="str">
            <v>Ret-InPay</v>
          </cell>
        </row>
        <row r="29273">
          <cell r="F29273">
            <v>170</v>
          </cell>
          <cell r="H29273" t="str">
            <v>NA</v>
          </cell>
          <cell r="I29273" t="str">
            <v>Bene</v>
          </cell>
        </row>
        <row r="29274">
          <cell r="F29274">
            <v>170</v>
          </cell>
          <cell r="H29274" t="str">
            <v>NA</v>
          </cell>
          <cell r="I29274" t="str">
            <v>Ret-InPay</v>
          </cell>
        </row>
        <row r="29275">
          <cell r="F29275">
            <v>170</v>
          </cell>
          <cell r="H29275" t="str">
            <v>NA</v>
          </cell>
          <cell r="I29275" t="str">
            <v>Bene</v>
          </cell>
        </row>
        <row r="29276">
          <cell r="F29276">
            <v>120</v>
          </cell>
          <cell r="H29276" t="str">
            <v>NA</v>
          </cell>
          <cell r="I29276" t="str">
            <v>Ret-InPay</v>
          </cell>
        </row>
        <row r="29277">
          <cell r="F29277">
            <v>170</v>
          </cell>
          <cell r="H29277" t="str">
            <v>NA</v>
          </cell>
          <cell r="I29277" t="str">
            <v>Ret-InPay</v>
          </cell>
        </row>
        <row r="29278">
          <cell r="F29278">
            <v>120</v>
          </cell>
          <cell r="H29278" t="str">
            <v>NA</v>
          </cell>
          <cell r="I29278" t="str">
            <v>Ret-InPay</v>
          </cell>
        </row>
        <row r="29279">
          <cell r="F29279">
            <v>170</v>
          </cell>
          <cell r="H29279" t="str">
            <v>NA</v>
          </cell>
          <cell r="I29279" t="str">
            <v>Ret-InPay</v>
          </cell>
        </row>
        <row r="29280">
          <cell r="F29280">
            <v>132</v>
          </cell>
          <cell r="H29280" t="str">
            <v>NA</v>
          </cell>
          <cell r="I29280" t="str">
            <v>Ret-InPay</v>
          </cell>
        </row>
        <row r="29281">
          <cell r="F29281">
            <v>120</v>
          </cell>
          <cell r="H29281" t="str">
            <v>NA</v>
          </cell>
          <cell r="I29281" t="str">
            <v>Ret-InPay</v>
          </cell>
        </row>
        <row r="29282">
          <cell r="F29282">
            <v>103</v>
          </cell>
          <cell r="H29282" t="str">
            <v>NA</v>
          </cell>
          <cell r="I29282" t="str">
            <v>Ret-InPay</v>
          </cell>
        </row>
        <row r="29283">
          <cell r="F29283">
            <v>170</v>
          </cell>
          <cell r="H29283" t="str">
            <v>NA</v>
          </cell>
          <cell r="I29283" t="str">
            <v>Ret-InPay</v>
          </cell>
        </row>
        <row r="29284">
          <cell r="F29284">
            <v>170</v>
          </cell>
          <cell r="H29284" t="str">
            <v>NA</v>
          </cell>
          <cell r="I29284" t="str">
            <v>Ret-InPay</v>
          </cell>
        </row>
        <row r="29285">
          <cell r="F29285">
            <v>103</v>
          </cell>
          <cell r="H29285" t="str">
            <v>NA</v>
          </cell>
          <cell r="I29285" t="str">
            <v>Ret-InPay</v>
          </cell>
        </row>
        <row r="29286">
          <cell r="F29286">
            <v>132</v>
          </cell>
          <cell r="H29286" t="str">
            <v>NA</v>
          </cell>
          <cell r="I29286" t="str">
            <v>Ret-InPay</v>
          </cell>
        </row>
        <row r="29287">
          <cell r="F29287">
            <v>132</v>
          </cell>
          <cell r="H29287" t="str">
            <v>NA</v>
          </cell>
          <cell r="I29287" t="str">
            <v>Ret-InPay</v>
          </cell>
        </row>
        <row r="29288">
          <cell r="F29288">
            <v>132</v>
          </cell>
          <cell r="H29288" t="str">
            <v>NA</v>
          </cell>
          <cell r="I29288" t="str">
            <v>Ret-InPay</v>
          </cell>
        </row>
        <row r="29289">
          <cell r="F29289">
            <v>170</v>
          </cell>
          <cell r="H29289" t="str">
            <v>NA</v>
          </cell>
          <cell r="I29289" t="str">
            <v>Bene</v>
          </cell>
        </row>
        <row r="29290">
          <cell r="F29290">
            <v>120</v>
          </cell>
          <cell r="H29290" t="str">
            <v>NA</v>
          </cell>
          <cell r="I29290" t="str">
            <v>Ret-InPay</v>
          </cell>
        </row>
        <row r="29291">
          <cell r="F29291">
            <v>190</v>
          </cell>
          <cell r="H29291" t="str">
            <v>NA</v>
          </cell>
          <cell r="I29291" t="str">
            <v>Ret-InPay</v>
          </cell>
        </row>
        <row r="29292">
          <cell r="F29292">
            <v>103</v>
          </cell>
          <cell r="H29292" t="str">
            <v>NA</v>
          </cell>
          <cell r="I29292" t="str">
            <v>Ret-InPay</v>
          </cell>
        </row>
        <row r="29293">
          <cell r="F29293">
            <v>250</v>
          </cell>
          <cell r="H29293" t="str">
            <v>NA</v>
          </cell>
          <cell r="I29293" t="str">
            <v>Ret-InPay</v>
          </cell>
        </row>
        <row r="29294">
          <cell r="F29294">
            <v>103</v>
          </cell>
          <cell r="H29294" t="str">
            <v>NA</v>
          </cell>
          <cell r="I29294" t="str">
            <v>Ret-InPay</v>
          </cell>
        </row>
        <row r="29295">
          <cell r="F29295">
            <v>103</v>
          </cell>
          <cell r="H29295" t="str">
            <v>NA</v>
          </cell>
          <cell r="I29295" t="str">
            <v>Ret-InPay</v>
          </cell>
        </row>
        <row r="29296">
          <cell r="F29296">
            <v>190</v>
          </cell>
          <cell r="H29296" t="str">
            <v>NA</v>
          </cell>
          <cell r="I29296" t="str">
            <v>TV</v>
          </cell>
        </row>
        <row r="29297">
          <cell r="F29297">
            <v>170</v>
          </cell>
          <cell r="H29297" t="str">
            <v>NA</v>
          </cell>
          <cell r="I29297" t="str">
            <v>Bene</v>
          </cell>
        </row>
        <row r="29298">
          <cell r="F29298">
            <v>132</v>
          </cell>
          <cell r="H29298" t="str">
            <v>NA</v>
          </cell>
          <cell r="I29298" t="str">
            <v>Bene</v>
          </cell>
        </row>
        <row r="29299">
          <cell r="F29299">
            <v>170</v>
          </cell>
          <cell r="H29299" t="str">
            <v>NA</v>
          </cell>
          <cell r="I29299" t="str">
            <v>Ret-InPay</v>
          </cell>
        </row>
        <row r="29300">
          <cell r="F29300">
            <v>103</v>
          </cell>
          <cell r="H29300" t="str">
            <v>NA</v>
          </cell>
          <cell r="I29300" t="str">
            <v>Bene</v>
          </cell>
        </row>
        <row r="29301">
          <cell r="F29301">
            <v>170</v>
          </cell>
          <cell r="H29301" t="str">
            <v>NA</v>
          </cell>
          <cell r="I29301" t="str">
            <v>Ret-InPay</v>
          </cell>
        </row>
        <row r="29302">
          <cell r="F29302">
            <v>160</v>
          </cell>
          <cell r="H29302" t="str">
            <v>NA</v>
          </cell>
          <cell r="I29302" t="str">
            <v>Ret-InPay</v>
          </cell>
        </row>
        <row r="29303">
          <cell r="F29303">
            <v>190</v>
          </cell>
          <cell r="H29303" t="str">
            <v>NA</v>
          </cell>
          <cell r="I29303" t="str">
            <v>Ret-InPay</v>
          </cell>
        </row>
        <row r="29304">
          <cell r="F29304">
            <v>103</v>
          </cell>
          <cell r="H29304" t="str">
            <v>NA</v>
          </cell>
          <cell r="I29304" t="str">
            <v>Ret-InPay</v>
          </cell>
        </row>
        <row r="29305">
          <cell r="F29305">
            <v>170</v>
          </cell>
          <cell r="H29305" t="str">
            <v>NA</v>
          </cell>
          <cell r="I29305" t="str">
            <v>Ret-InPay</v>
          </cell>
        </row>
        <row r="29306">
          <cell r="F29306">
            <v>170</v>
          </cell>
          <cell r="H29306" t="str">
            <v>NA</v>
          </cell>
          <cell r="I29306" t="str">
            <v>Ret-InPay</v>
          </cell>
        </row>
        <row r="29307">
          <cell r="F29307">
            <v>170</v>
          </cell>
          <cell r="H29307" t="str">
            <v>NA</v>
          </cell>
          <cell r="I29307" t="str">
            <v>Ret-InPay</v>
          </cell>
        </row>
        <row r="29308">
          <cell r="F29308">
            <v>103</v>
          </cell>
          <cell r="H29308" t="str">
            <v>NA</v>
          </cell>
          <cell r="I29308" t="str">
            <v>Bene</v>
          </cell>
        </row>
        <row r="29309">
          <cell r="F29309">
            <v>132</v>
          </cell>
          <cell r="H29309" t="str">
            <v>NA</v>
          </cell>
          <cell r="I29309" t="str">
            <v>Ret-InPay</v>
          </cell>
        </row>
        <row r="29310">
          <cell r="F29310">
            <v>132</v>
          </cell>
          <cell r="H29310" t="str">
            <v>NA</v>
          </cell>
          <cell r="I29310" t="str">
            <v>Ret-InPay</v>
          </cell>
        </row>
        <row r="29311">
          <cell r="F29311">
            <v>170</v>
          </cell>
          <cell r="H29311" t="str">
            <v>NA</v>
          </cell>
          <cell r="I29311" t="str">
            <v>Ret-InPay</v>
          </cell>
        </row>
        <row r="29312">
          <cell r="F29312">
            <v>170</v>
          </cell>
          <cell r="H29312" t="str">
            <v>NA</v>
          </cell>
          <cell r="I29312" t="str">
            <v>Ret-InPay</v>
          </cell>
        </row>
        <row r="29313">
          <cell r="F29313">
            <v>103</v>
          </cell>
          <cell r="H29313" t="str">
            <v>NA</v>
          </cell>
          <cell r="I29313" t="str">
            <v>Ret-InPay</v>
          </cell>
        </row>
        <row r="29314">
          <cell r="F29314">
            <v>103</v>
          </cell>
          <cell r="H29314" t="str">
            <v>NA</v>
          </cell>
          <cell r="I29314" t="str">
            <v>Ret-InPay</v>
          </cell>
        </row>
        <row r="29315">
          <cell r="F29315">
            <v>170</v>
          </cell>
          <cell r="H29315" t="str">
            <v>NA</v>
          </cell>
          <cell r="I29315" t="str">
            <v>Ret-InPay</v>
          </cell>
        </row>
        <row r="29316">
          <cell r="F29316">
            <v>170</v>
          </cell>
          <cell r="H29316" t="str">
            <v>NA</v>
          </cell>
          <cell r="I29316" t="str">
            <v>Ret-InPay</v>
          </cell>
        </row>
        <row r="29317">
          <cell r="F29317">
            <v>170</v>
          </cell>
          <cell r="H29317" t="str">
            <v>NA</v>
          </cell>
          <cell r="I29317" t="str">
            <v>Bene</v>
          </cell>
        </row>
        <row r="29318">
          <cell r="F29318">
            <v>160</v>
          </cell>
          <cell r="H29318" t="str">
            <v>NA</v>
          </cell>
          <cell r="I29318" t="str">
            <v>Ret-InPay</v>
          </cell>
        </row>
        <row r="29319">
          <cell r="F29319">
            <v>170</v>
          </cell>
          <cell r="H29319" t="str">
            <v>NA</v>
          </cell>
          <cell r="I29319" t="str">
            <v>Ret-InPay</v>
          </cell>
        </row>
        <row r="29320">
          <cell r="F29320">
            <v>103</v>
          </cell>
          <cell r="H29320" t="str">
            <v>NA</v>
          </cell>
          <cell r="I29320" t="str">
            <v>TV</v>
          </cell>
        </row>
        <row r="29321">
          <cell r="F29321">
            <v>190</v>
          </cell>
          <cell r="H29321" t="str">
            <v>NA</v>
          </cell>
          <cell r="I29321" t="str">
            <v>Ret-InPay</v>
          </cell>
        </row>
        <row r="29322">
          <cell r="F29322">
            <v>170</v>
          </cell>
          <cell r="H29322" t="str">
            <v>NA</v>
          </cell>
          <cell r="I29322" t="str">
            <v>Ret-InPay</v>
          </cell>
        </row>
        <row r="29323">
          <cell r="F29323">
            <v>170</v>
          </cell>
          <cell r="H29323" t="str">
            <v>NA</v>
          </cell>
          <cell r="I29323" t="str">
            <v>Ret-InPay</v>
          </cell>
        </row>
        <row r="29324">
          <cell r="F29324">
            <v>181</v>
          </cell>
          <cell r="H29324" t="str">
            <v>NA</v>
          </cell>
          <cell r="I29324" t="str">
            <v>Ret-InPay</v>
          </cell>
        </row>
        <row r="29325">
          <cell r="F29325">
            <v>132</v>
          </cell>
          <cell r="H29325" t="str">
            <v>NA</v>
          </cell>
          <cell r="I29325" t="str">
            <v>Ret-InPay</v>
          </cell>
        </row>
        <row r="29326">
          <cell r="F29326">
            <v>132</v>
          </cell>
          <cell r="H29326" t="str">
            <v>NA</v>
          </cell>
          <cell r="I29326" t="str">
            <v>Ret-InPay</v>
          </cell>
        </row>
        <row r="29327">
          <cell r="F29327">
            <v>132</v>
          </cell>
          <cell r="H29327" t="str">
            <v>NA</v>
          </cell>
          <cell r="I29327" t="str">
            <v>Bene</v>
          </cell>
        </row>
        <row r="29328">
          <cell r="F29328">
            <v>132</v>
          </cell>
          <cell r="H29328" t="str">
            <v>NA</v>
          </cell>
          <cell r="I29328" t="str">
            <v>Ret-InPay</v>
          </cell>
        </row>
        <row r="29329">
          <cell r="F29329">
            <v>132</v>
          </cell>
          <cell r="H29329" t="str">
            <v>NA</v>
          </cell>
          <cell r="I29329" t="str">
            <v>Ret-InPay</v>
          </cell>
        </row>
        <row r="29330">
          <cell r="F29330">
            <v>132</v>
          </cell>
          <cell r="H29330" t="str">
            <v>NA</v>
          </cell>
          <cell r="I29330" t="str">
            <v>Ret-InPay</v>
          </cell>
        </row>
        <row r="29331">
          <cell r="F29331">
            <v>132</v>
          </cell>
          <cell r="H29331" t="str">
            <v>NA</v>
          </cell>
          <cell r="I29331" t="str">
            <v>Ret-InPay</v>
          </cell>
        </row>
        <row r="29332">
          <cell r="F29332">
            <v>190</v>
          </cell>
          <cell r="H29332" t="str">
            <v>NA</v>
          </cell>
          <cell r="I29332" t="str">
            <v>TV</v>
          </cell>
        </row>
        <row r="29333">
          <cell r="F29333">
            <v>132</v>
          </cell>
          <cell r="H29333" t="str">
            <v>NA</v>
          </cell>
          <cell r="I29333" t="str">
            <v>Bene</v>
          </cell>
        </row>
        <row r="29334">
          <cell r="F29334">
            <v>132</v>
          </cell>
          <cell r="H29334" t="str">
            <v>NA</v>
          </cell>
          <cell r="I29334" t="str">
            <v>TV</v>
          </cell>
        </row>
        <row r="29335">
          <cell r="F29335">
            <v>132</v>
          </cell>
          <cell r="H29335" t="str">
            <v>NA</v>
          </cell>
          <cell r="I29335" t="str">
            <v>TV</v>
          </cell>
        </row>
        <row r="29336">
          <cell r="F29336">
            <v>190</v>
          </cell>
          <cell r="H29336" t="str">
            <v>NA</v>
          </cell>
          <cell r="I29336" t="str">
            <v>Ret-InPay</v>
          </cell>
        </row>
        <row r="29337">
          <cell r="F29337">
            <v>170</v>
          </cell>
          <cell r="H29337" t="str">
            <v>NA</v>
          </cell>
          <cell r="I29337" t="str">
            <v>Ret-InPay</v>
          </cell>
        </row>
        <row r="29338">
          <cell r="F29338">
            <v>170</v>
          </cell>
          <cell r="H29338" t="str">
            <v>NA</v>
          </cell>
          <cell r="I29338" t="str">
            <v>Ret-InPay</v>
          </cell>
        </row>
        <row r="29339">
          <cell r="F29339">
            <v>170</v>
          </cell>
          <cell r="H29339" t="str">
            <v>NA</v>
          </cell>
          <cell r="I29339" t="str">
            <v>Ret-InPay</v>
          </cell>
        </row>
        <row r="29340">
          <cell r="F29340">
            <v>103</v>
          </cell>
          <cell r="H29340" t="str">
            <v>NA</v>
          </cell>
          <cell r="I29340" t="str">
            <v>Ret-InPay</v>
          </cell>
        </row>
        <row r="29341">
          <cell r="F29341">
            <v>132</v>
          </cell>
          <cell r="H29341" t="str">
            <v>NA</v>
          </cell>
          <cell r="I29341" t="str">
            <v>TV</v>
          </cell>
        </row>
        <row r="29342">
          <cell r="F29342">
            <v>132</v>
          </cell>
          <cell r="H29342" t="str">
            <v>NA</v>
          </cell>
          <cell r="I29342" t="str">
            <v>Ret-InPay</v>
          </cell>
        </row>
        <row r="29343">
          <cell r="F29343">
            <v>132</v>
          </cell>
          <cell r="H29343" t="str">
            <v>NA</v>
          </cell>
          <cell r="I29343" t="str">
            <v>Bene</v>
          </cell>
        </row>
        <row r="29344">
          <cell r="F29344">
            <v>170</v>
          </cell>
          <cell r="H29344" t="str">
            <v>NA</v>
          </cell>
          <cell r="I29344" t="str">
            <v>TV</v>
          </cell>
        </row>
        <row r="29345">
          <cell r="F29345">
            <v>103</v>
          </cell>
          <cell r="H29345" t="str">
            <v>NA</v>
          </cell>
          <cell r="I29345" t="str">
            <v>TV</v>
          </cell>
        </row>
        <row r="29346">
          <cell r="F29346">
            <v>170</v>
          </cell>
          <cell r="H29346" t="str">
            <v>NA</v>
          </cell>
          <cell r="I29346" t="str">
            <v>Ret-InPay</v>
          </cell>
        </row>
        <row r="29347">
          <cell r="F29347">
            <v>103</v>
          </cell>
          <cell r="H29347" t="str">
            <v>NA</v>
          </cell>
          <cell r="I29347" t="str">
            <v>TV</v>
          </cell>
        </row>
        <row r="29348">
          <cell r="F29348">
            <v>132</v>
          </cell>
          <cell r="H29348" t="str">
            <v>NA</v>
          </cell>
          <cell r="I29348" t="str">
            <v>TV</v>
          </cell>
        </row>
        <row r="29349">
          <cell r="F29349">
            <v>190</v>
          </cell>
          <cell r="H29349" t="str">
            <v>NA</v>
          </cell>
          <cell r="I29349" t="str">
            <v>TV</v>
          </cell>
        </row>
        <row r="29350">
          <cell r="F29350">
            <v>103</v>
          </cell>
          <cell r="H29350" t="str">
            <v>NA</v>
          </cell>
          <cell r="I29350" t="str">
            <v>TV</v>
          </cell>
        </row>
        <row r="29351">
          <cell r="F29351">
            <v>103</v>
          </cell>
          <cell r="H29351" t="str">
            <v>NA</v>
          </cell>
          <cell r="I29351" t="str">
            <v>TV</v>
          </cell>
        </row>
        <row r="29352">
          <cell r="F29352">
            <v>170</v>
          </cell>
          <cell r="H29352" t="str">
            <v>NA</v>
          </cell>
          <cell r="I29352" t="str">
            <v>TV</v>
          </cell>
        </row>
        <row r="29353">
          <cell r="F29353">
            <v>190</v>
          </cell>
          <cell r="H29353" t="str">
            <v>NA</v>
          </cell>
          <cell r="I29353" t="str">
            <v>TV</v>
          </cell>
        </row>
        <row r="29354">
          <cell r="F29354">
            <v>170</v>
          </cell>
          <cell r="H29354" t="str">
            <v>NA</v>
          </cell>
          <cell r="I29354" t="str">
            <v>Bene</v>
          </cell>
        </row>
        <row r="29355">
          <cell r="F29355">
            <v>170</v>
          </cell>
          <cell r="H29355" t="str">
            <v>NA</v>
          </cell>
          <cell r="I29355" t="str">
            <v>Ret-InPay</v>
          </cell>
        </row>
        <row r="29356">
          <cell r="F29356">
            <v>132</v>
          </cell>
          <cell r="H29356" t="str">
            <v>NA</v>
          </cell>
          <cell r="I29356" t="str">
            <v>Bene</v>
          </cell>
        </row>
        <row r="29357">
          <cell r="F29357">
            <v>170</v>
          </cell>
          <cell r="H29357" t="str">
            <v>NA</v>
          </cell>
          <cell r="I29357" t="str">
            <v>Ret-InPay</v>
          </cell>
        </row>
        <row r="29358">
          <cell r="F29358">
            <v>170</v>
          </cell>
          <cell r="H29358" t="str">
            <v>NA</v>
          </cell>
          <cell r="I29358" t="str">
            <v>Ret-InPay</v>
          </cell>
        </row>
        <row r="29359">
          <cell r="F29359">
            <v>132</v>
          </cell>
          <cell r="H29359" t="str">
            <v>NA</v>
          </cell>
          <cell r="I29359" t="str">
            <v>Ret-InPay</v>
          </cell>
        </row>
        <row r="29360">
          <cell r="F29360">
            <v>170</v>
          </cell>
          <cell r="H29360" t="str">
            <v>NA</v>
          </cell>
          <cell r="I29360" t="str">
            <v>Bene</v>
          </cell>
        </row>
        <row r="29361">
          <cell r="F29361">
            <v>132</v>
          </cell>
          <cell r="H29361" t="str">
            <v>NA</v>
          </cell>
          <cell r="I29361" t="str">
            <v>Bene</v>
          </cell>
        </row>
        <row r="29362">
          <cell r="F29362">
            <v>132</v>
          </cell>
          <cell r="H29362" t="str">
            <v>NA</v>
          </cell>
          <cell r="I29362" t="str">
            <v>Ret-InPay</v>
          </cell>
        </row>
        <row r="29363">
          <cell r="F29363">
            <v>132</v>
          </cell>
          <cell r="H29363" t="str">
            <v>NA</v>
          </cell>
          <cell r="I29363" t="str">
            <v>Ret-InPay</v>
          </cell>
        </row>
        <row r="29364">
          <cell r="F29364">
            <v>132</v>
          </cell>
          <cell r="H29364" t="str">
            <v>NA</v>
          </cell>
          <cell r="I29364" t="str">
            <v>Ret-InPay</v>
          </cell>
        </row>
        <row r="29365">
          <cell r="F29365">
            <v>103</v>
          </cell>
          <cell r="H29365" t="str">
            <v>NA</v>
          </cell>
          <cell r="I29365" t="str">
            <v>Ret-InPay</v>
          </cell>
        </row>
        <row r="29366">
          <cell r="F29366">
            <v>280</v>
          </cell>
          <cell r="H29366" t="str">
            <v>NA</v>
          </cell>
          <cell r="I29366" t="str">
            <v>Bene</v>
          </cell>
        </row>
        <row r="29367">
          <cell r="F29367">
            <v>132</v>
          </cell>
          <cell r="H29367" t="str">
            <v>NA</v>
          </cell>
          <cell r="I29367" t="str">
            <v>Ret-InPay</v>
          </cell>
        </row>
        <row r="29368">
          <cell r="F29368">
            <v>103</v>
          </cell>
          <cell r="H29368" t="str">
            <v>NA</v>
          </cell>
          <cell r="I29368" t="str">
            <v>Ret-InPay</v>
          </cell>
        </row>
        <row r="29369">
          <cell r="F29369">
            <v>170</v>
          </cell>
          <cell r="H29369" t="str">
            <v>NA</v>
          </cell>
          <cell r="I29369" t="str">
            <v>Bene</v>
          </cell>
        </row>
        <row r="29370">
          <cell r="F29370">
            <v>190</v>
          </cell>
          <cell r="H29370" t="str">
            <v>NA</v>
          </cell>
          <cell r="I29370" t="str">
            <v>Ret-InPay</v>
          </cell>
        </row>
        <row r="29371">
          <cell r="F29371">
            <v>211</v>
          </cell>
          <cell r="H29371" t="str">
            <v>NA</v>
          </cell>
          <cell r="I29371" t="str">
            <v>Ret-InPay</v>
          </cell>
        </row>
        <row r="29372">
          <cell r="F29372">
            <v>190</v>
          </cell>
          <cell r="H29372" t="str">
            <v>NA</v>
          </cell>
          <cell r="I29372" t="str">
            <v>Ret-InPay</v>
          </cell>
        </row>
        <row r="29373">
          <cell r="F29373">
            <v>103</v>
          </cell>
          <cell r="H29373" t="str">
            <v>NA</v>
          </cell>
          <cell r="I29373" t="str">
            <v>Ret-InPay</v>
          </cell>
        </row>
        <row r="29374">
          <cell r="F29374">
            <v>190</v>
          </cell>
          <cell r="H29374" t="str">
            <v>NA</v>
          </cell>
          <cell r="I29374" t="str">
            <v>Ret-InPay</v>
          </cell>
        </row>
        <row r="29375">
          <cell r="F29375">
            <v>190</v>
          </cell>
          <cell r="H29375" t="str">
            <v>NA</v>
          </cell>
          <cell r="I29375" t="str">
            <v>Ret-InPay</v>
          </cell>
        </row>
        <row r="29376">
          <cell r="F29376">
            <v>170</v>
          </cell>
          <cell r="H29376" t="str">
            <v>NA</v>
          </cell>
          <cell r="I29376" t="str">
            <v>Bene</v>
          </cell>
        </row>
        <row r="29377">
          <cell r="F29377">
            <v>132</v>
          </cell>
          <cell r="H29377" t="str">
            <v>NA</v>
          </cell>
          <cell r="I29377" t="str">
            <v>Ret-InPay</v>
          </cell>
        </row>
        <row r="29378">
          <cell r="F29378">
            <v>190</v>
          </cell>
          <cell r="H29378" t="str">
            <v>NA</v>
          </cell>
          <cell r="I29378" t="str">
            <v>Ret-InPay</v>
          </cell>
        </row>
        <row r="29379">
          <cell r="F29379">
            <v>103</v>
          </cell>
          <cell r="H29379" t="str">
            <v>NA</v>
          </cell>
          <cell r="I29379" t="str">
            <v>Bene</v>
          </cell>
        </row>
        <row r="29380">
          <cell r="F29380">
            <v>170</v>
          </cell>
          <cell r="H29380" t="str">
            <v>NA</v>
          </cell>
          <cell r="I29380" t="str">
            <v>Ret-InPay</v>
          </cell>
        </row>
        <row r="29381">
          <cell r="F29381">
            <v>170</v>
          </cell>
          <cell r="H29381" t="str">
            <v>NA</v>
          </cell>
          <cell r="I29381" t="str">
            <v>Ret-InPay</v>
          </cell>
        </row>
        <row r="29382">
          <cell r="F29382">
            <v>103</v>
          </cell>
          <cell r="H29382" t="str">
            <v>NA</v>
          </cell>
          <cell r="I29382" t="str">
            <v>Ret-InPay</v>
          </cell>
        </row>
        <row r="29383">
          <cell r="F29383">
            <v>170</v>
          </cell>
          <cell r="H29383" t="str">
            <v>NA</v>
          </cell>
          <cell r="I29383" t="str">
            <v>Ret-InPay</v>
          </cell>
        </row>
        <row r="29384">
          <cell r="F29384">
            <v>170</v>
          </cell>
          <cell r="H29384" t="str">
            <v>NA</v>
          </cell>
          <cell r="I29384" t="str">
            <v>Ret-InPay</v>
          </cell>
        </row>
        <row r="29385">
          <cell r="F29385">
            <v>120</v>
          </cell>
          <cell r="H29385" t="str">
            <v>NA</v>
          </cell>
          <cell r="I29385" t="str">
            <v>Ret-InPay</v>
          </cell>
        </row>
        <row r="29386">
          <cell r="F29386">
            <v>103</v>
          </cell>
          <cell r="H29386" t="str">
            <v>NA</v>
          </cell>
          <cell r="I29386" t="str">
            <v>Ret-InPay</v>
          </cell>
        </row>
        <row r="29387">
          <cell r="F29387">
            <v>170</v>
          </cell>
          <cell r="H29387" t="str">
            <v>NA</v>
          </cell>
          <cell r="I29387" t="str">
            <v>Bene</v>
          </cell>
        </row>
        <row r="29388">
          <cell r="F29388">
            <v>190</v>
          </cell>
          <cell r="H29388" t="str">
            <v>NA</v>
          </cell>
          <cell r="I29388" t="str">
            <v>Ret-InPay</v>
          </cell>
        </row>
        <row r="29389">
          <cell r="F29389">
            <v>170</v>
          </cell>
          <cell r="H29389" t="str">
            <v>NA</v>
          </cell>
          <cell r="I29389" t="str">
            <v>Bene</v>
          </cell>
        </row>
        <row r="29390">
          <cell r="F29390">
            <v>120</v>
          </cell>
          <cell r="H29390" t="str">
            <v>NA</v>
          </cell>
          <cell r="I29390" t="str">
            <v>Ret-InPay</v>
          </cell>
        </row>
        <row r="29391">
          <cell r="F29391">
            <v>170</v>
          </cell>
          <cell r="H29391" t="str">
            <v>NA</v>
          </cell>
          <cell r="I29391" t="str">
            <v>Ret-InPay</v>
          </cell>
        </row>
        <row r="29392">
          <cell r="F29392">
            <v>103</v>
          </cell>
          <cell r="H29392" t="str">
            <v>NA</v>
          </cell>
          <cell r="I29392" t="str">
            <v>Ret-InPay</v>
          </cell>
        </row>
        <row r="29393">
          <cell r="F29393">
            <v>250</v>
          </cell>
          <cell r="H29393" t="str">
            <v>NA</v>
          </cell>
          <cell r="I29393" t="str">
            <v>Ret-InPay</v>
          </cell>
        </row>
        <row r="29394">
          <cell r="F29394">
            <v>190</v>
          </cell>
          <cell r="H29394" t="str">
            <v>NA</v>
          </cell>
          <cell r="I29394" t="str">
            <v>Ret-InPay</v>
          </cell>
        </row>
        <row r="29395">
          <cell r="F29395">
            <v>103</v>
          </cell>
          <cell r="H29395" t="str">
            <v>NA</v>
          </cell>
          <cell r="I29395" t="str">
            <v>Ret-InPay</v>
          </cell>
        </row>
        <row r="29396">
          <cell r="F29396">
            <v>170</v>
          </cell>
          <cell r="H29396" t="str">
            <v>NA</v>
          </cell>
          <cell r="I29396" t="str">
            <v>Ret-InPay</v>
          </cell>
        </row>
        <row r="29397">
          <cell r="F29397">
            <v>103</v>
          </cell>
          <cell r="H29397" t="str">
            <v>NA</v>
          </cell>
          <cell r="I29397" t="str">
            <v>TV</v>
          </cell>
        </row>
        <row r="29398">
          <cell r="F29398">
            <v>170</v>
          </cell>
          <cell r="H29398" t="str">
            <v>NA</v>
          </cell>
          <cell r="I29398" t="str">
            <v>Ret-InPay</v>
          </cell>
        </row>
        <row r="29399">
          <cell r="F29399">
            <v>170</v>
          </cell>
          <cell r="H29399" t="str">
            <v>NA</v>
          </cell>
          <cell r="I29399" t="str">
            <v>Ret-InPay</v>
          </cell>
        </row>
        <row r="29400">
          <cell r="F29400">
            <v>215</v>
          </cell>
          <cell r="H29400" t="str">
            <v>NA</v>
          </cell>
          <cell r="I29400" t="str">
            <v>TV</v>
          </cell>
        </row>
        <row r="29401">
          <cell r="F29401">
            <v>103</v>
          </cell>
          <cell r="H29401" t="str">
            <v>NA</v>
          </cell>
          <cell r="I29401" t="str">
            <v>Ret-InPay</v>
          </cell>
        </row>
        <row r="29402">
          <cell r="F29402">
            <v>170</v>
          </cell>
          <cell r="H29402" t="str">
            <v>NA</v>
          </cell>
          <cell r="I29402" t="str">
            <v>Ret-InPay</v>
          </cell>
        </row>
        <row r="29403">
          <cell r="F29403">
            <v>170</v>
          </cell>
          <cell r="H29403" t="str">
            <v>NA</v>
          </cell>
          <cell r="I29403" t="str">
            <v>Ret-InPay</v>
          </cell>
        </row>
        <row r="29404">
          <cell r="F29404">
            <v>170</v>
          </cell>
          <cell r="H29404" t="str">
            <v>NA</v>
          </cell>
          <cell r="I29404" t="str">
            <v>Ret-InPay</v>
          </cell>
        </row>
        <row r="29405">
          <cell r="F29405">
            <v>190</v>
          </cell>
          <cell r="H29405" t="str">
            <v>NA</v>
          </cell>
          <cell r="I29405" t="str">
            <v>TV</v>
          </cell>
        </row>
        <row r="29406">
          <cell r="F29406">
            <v>103</v>
          </cell>
          <cell r="H29406" t="str">
            <v>NA</v>
          </cell>
          <cell r="I29406" t="str">
            <v>Ret-InPay</v>
          </cell>
        </row>
        <row r="29407">
          <cell r="F29407">
            <v>170</v>
          </cell>
          <cell r="H29407" t="str">
            <v>NA</v>
          </cell>
          <cell r="I29407" t="str">
            <v>Ret-InPay</v>
          </cell>
        </row>
        <row r="29408">
          <cell r="F29408">
            <v>190</v>
          </cell>
          <cell r="H29408" t="str">
            <v>NA</v>
          </cell>
          <cell r="I29408" t="str">
            <v>TV</v>
          </cell>
        </row>
        <row r="29409">
          <cell r="F29409">
            <v>170</v>
          </cell>
          <cell r="H29409" t="str">
            <v>NA</v>
          </cell>
          <cell r="I29409" t="str">
            <v>Ret-InPay</v>
          </cell>
        </row>
        <row r="29410">
          <cell r="F29410">
            <v>170</v>
          </cell>
          <cell r="H29410" t="str">
            <v>NA</v>
          </cell>
          <cell r="I29410" t="str">
            <v>Bene</v>
          </cell>
        </row>
        <row r="29411">
          <cell r="F29411">
            <v>190</v>
          </cell>
          <cell r="H29411" t="str">
            <v>NA</v>
          </cell>
          <cell r="I29411" t="str">
            <v>Ret-InPay</v>
          </cell>
        </row>
        <row r="29412">
          <cell r="F29412">
            <v>170</v>
          </cell>
          <cell r="H29412" t="str">
            <v>NA</v>
          </cell>
          <cell r="I29412" t="str">
            <v>Ret-InPay</v>
          </cell>
        </row>
        <row r="29413">
          <cell r="F29413">
            <v>190</v>
          </cell>
          <cell r="H29413" t="str">
            <v>NA</v>
          </cell>
          <cell r="I29413" t="str">
            <v>TV</v>
          </cell>
        </row>
        <row r="29414">
          <cell r="F29414">
            <v>170</v>
          </cell>
          <cell r="H29414" t="str">
            <v>NA</v>
          </cell>
          <cell r="I29414" t="str">
            <v>Ret-InPay</v>
          </cell>
        </row>
        <row r="29415">
          <cell r="F29415">
            <v>170</v>
          </cell>
          <cell r="H29415" t="str">
            <v>NA</v>
          </cell>
          <cell r="I29415" t="str">
            <v>Ret-InPay</v>
          </cell>
        </row>
        <row r="29416">
          <cell r="F29416">
            <v>132</v>
          </cell>
          <cell r="H29416" t="str">
            <v>NA</v>
          </cell>
          <cell r="I29416" t="str">
            <v>Ret-InPay</v>
          </cell>
        </row>
        <row r="29417">
          <cell r="F29417">
            <v>103</v>
          </cell>
          <cell r="H29417" t="str">
            <v>NA</v>
          </cell>
          <cell r="I29417" t="str">
            <v>Ret-InPay</v>
          </cell>
        </row>
        <row r="29418">
          <cell r="F29418">
            <v>190</v>
          </cell>
          <cell r="H29418" t="str">
            <v>NA</v>
          </cell>
          <cell r="I29418" t="str">
            <v>TV</v>
          </cell>
        </row>
        <row r="29419">
          <cell r="F29419">
            <v>132</v>
          </cell>
          <cell r="H29419" t="str">
            <v>NA</v>
          </cell>
          <cell r="I29419" t="str">
            <v>Ret-InPay</v>
          </cell>
        </row>
        <row r="29420">
          <cell r="F29420">
            <v>132</v>
          </cell>
          <cell r="H29420" t="str">
            <v>NA</v>
          </cell>
          <cell r="I29420" t="str">
            <v>TV</v>
          </cell>
        </row>
        <row r="29421">
          <cell r="F29421">
            <v>132</v>
          </cell>
          <cell r="H29421" t="str">
            <v>NA</v>
          </cell>
          <cell r="I29421" t="str">
            <v>TV</v>
          </cell>
        </row>
        <row r="29422">
          <cell r="F29422">
            <v>170</v>
          </cell>
          <cell r="H29422" t="str">
            <v>NA</v>
          </cell>
          <cell r="I29422" t="str">
            <v>Ret-InPay</v>
          </cell>
        </row>
        <row r="29423">
          <cell r="F29423">
            <v>132</v>
          </cell>
          <cell r="H29423" t="str">
            <v>NA</v>
          </cell>
          <cell r="I29423" t="str">
            <v>TV</v>
          </cell>
        </row>
        <row r="29424">
          <cell r="F29424">
            <v>292</v>
          </cell>
          <cell r="H29424" t="str">
            <v>NA</v>
          </cell>
          <cell r="I29424" t="str">
            <v>TV</v>
          </cell>
        </row>
        <row r="29425">
          <cell r="F29425">
            <v>103</v>
          </cell>
          <cell r="H29425" t="str">
            <v>NA</v>
          </cell>
          <cell r="I29425" t="str">
            <v>TV</v>
          </cell>
        </row>
        <row r="29426">
          <cell r="F29426">
            <v>170</v>
          </cell>
          <cell r="H29426" t="str">
            <v>NA</v>
          </cell>
          <cell r="I29426" t="str">
            <v>TV</v>
          </cell>
        </row>
        <row r="29427">
          <cell r="F29427">
            <v>190</v>
          </cell>
          <cell r="H29427" t="str">
            <v>NA</v>
          </cell>
          <cell r="I29427" t="str">
            <v>TV</v>
          </cell>
        </row>
        <row r="29428">
          <cell r="F29428">
            <v>190</v>
          </cell>
          <cell r="H29428" t="str">
            <v>NA</v>
          </cell>
          <cell r="I29428" t="str">
            <v>TV</v>
          </cell>
        </row>
        <row r="29429">
          <cell r="F29429">
            <v>170</v>
          </cell>
          <cell r="H29429" t="str">
            <v>NA</v>
          </cell>
          <cell r="I29429" t="str">
            <v>TV</v>
          </cell>
        </row>
        <row r="29430">
          <cell r="F29430">
            <v>132</v>
          </cell>
          <cell r="H29430" t="str">
            <v>NA</v>
          </cell>
          <cell r="I29430" t="str">
            <v>TV</v>
          </cell>
        </row>
        <row r="29431">
          <cell r="F29431">
            <v>132</v>
          </cell>
          <cell r="H29431" t="str">
            <v>NA</v>
          </cell>
          <cell r="I29431" t="str">
            <v>TV</v>
          </cell>
        </row>
        <row r="29432">
          <cell r="F29432">
            <v>170</v>
          </cell>
          <cell r="H29432" t="str">
            <v>NA</v>
          </cell>
          <cell r="I29432" t="str">
            <v>TV</v>
          </cell>
        </row>
        <row r="29433">
          <cell r="F29433">
            <v>103</v>
          </cell>
          <cell r="H29433" t="str">
            <v>NA</v>
          </cell>
          <cell r="I29433" t="str">
            <v>TV</v>
          </cell>
        </row>
        <row r="29434">
          <cell r="F29434">
            <v>110</v>
          </cell>
          <cell r="H29434" t="str">
            <v>NA</v>
          </cell>
          <cell r="I29434" t="str">
            <v>TV</v>
          </cell>
        </row>
        <row r="29435">
          <cell r="F29435">
            <v>132</v>
          </cell>
          <cell r="H29435" t="str">
            <v>NA</v>
          </cell>
          <cell r="I29435" t="str">
            <v>TV</v>
          </cell>
        </row>
        <row r="29436">
          <cell r="F29436">
            <v>103</v>
          </cell>
          <cell r="H29436" t="str">
            <v>NA</v>
          </cell>
          <cell r="I29436" t="str">
            <v>TV</v>
          </cell>
        </row>
        <row r="29437">
          <cell r="F29437">
            <v>292</v>
          </cell>
          <cell r="H29437" t="str">
            <v>NA</v>
          </cell>
          <cell r="I29437" t="str">
            <v>TV</v>
          </cell>
        </row>
        <row r="29438">
          <cell r="F29438">
            <v>120</v>
          </cell>
          <cell r="H29438" t="str">
            <v>NA</v>
          </cell>
          <cell r="I29438" t="str">
            <v>TV</v>
          </cell>
        </row>
        <row r="29439">
          <cell r="F29439">
            <v>132</v>
          </cell>
          <cell r="H29439" t="str">
            <v>NA</v>
          </cell>
          <cell r="I29439" t="str">
            <v>TV</v>
          </cell>
        </row>
        <row r="29440">
          <cell r="F29440">
            <v>190</v>
          </cell>
          <cell r="H29440" t="str">
            <v>NA</v>
          </cell>
          <cell r="I29440" t="str">
            <v>TV</v>
          </cell>
        </row>
        <row r="29441">
          <cell r="F29441">
            <v>170</v>
          </cell>
          <cell r="H29441" t="str">
            <v>NA</v>
          </cell>
          <cell r="I29441" t="str">
            <v>Ret-InPay</v>
          </cell>
        </row>
        <row r="29442">
          <cell r="F29442">
            <v>132</v>
          </cell>
          <cell r="H29442" t="str">
            <v>NA</v>
          </cell>
          <cell r="I29442" t="str">
            <v>Bene</v>
          </cell>
        </row>
        <row r="29443">
          <cell r="F29443">
            <v>170</v>
          </cell>
          <cell r="H29443" t="str">
            <v>NA</v>
          </cell>
          <cell r="I29443" t="str">
            <v>Bene</v>
          </cell>
        </row>
        <row r="29444">
          <cell r="F29444">
            <v>132</v>
          </cell>
          <cell r="H29444" t="str">
            <v>NA</v>
          </cell>
          <cell r="I29444" t="str">
            <v>Bene</v>
          </cell>
        </row>
        <row r="29445">
          <cell r="F29445">
            <v>170</v>
          </cell>
          <cell r="H29445" t="str">
            <v>NA</v>
          </cell>
          <cell r="I29445" t="str">
            <v>Ret-InPay</v>
          </cell>
        </row>
        <row r="29446">
          <cell r="F29446">
            <v>103</v>
          </cell>
          <cell r="H29446" t="str">
            <v>NA</v>
          </cell>
          <cell r="I29446" t="str">
            <v>Ret-InPay</v>
          </cell>
        </row>
        <row r="29447">
          <cell r="F29447">
            <v>170</v>
          </cell>
          <cell r="H29447" t="str">
            <v>NA</v>
          </cell>
          <cell r="I29447" t="str">
            <v>Bene</v>
          </cell>
        </row>
        <row r="29448">
          <cell r="F29448">
            <v>170</v>
          </cell>
          <cell r="H29448" t="str">
            <v>NA</v>
          </cell>
          <cell r="I29448" t="str">
            <v>Ret-InPay</v>
          </cell>
        </row>
        <row r="29449">
          <cell r="F29449">
            <v>190</v>
          </cell>
          <cell r="H29449" t="str">
            <v>NA</v>
          </cell>
          <cell r="I29449" t="str">
            <v>Ret-InPay</v>
          </cell>
        </row>
        <row r="29450">
          <cell r="F29450">
            <v>170</v>
          </cell>
          <cell r="H29450" t="str">
            <v>NA</v>
          </cell>
          <cell r="I29450" t="str">
            <v>Bene</v>
          </cell>
        </row>
        <row r="29451">
          <cell r="F29451">
            <v>170</v>
          </cell>
          <cell r="H29451" t="str">
            <v>NA</v>
          </cell>
          <cell r="I29451" t="str">
            <v>Ret-InPay</v>
          </cell>
        </row>
        <row r="29452">
          <cell r="F29452">
            <v>190</v>
          </cell>
          <cell r="H29452" t="str">
            <v>NA</v>
          </cell>
          <cell r="I29452" t="str">
            <v>Ret-InPay</v>
          </cell>
        </row>
        <row r="29453">
          <cell r="F29453">
            <v>170</v>
          </cell>
          <cell r="H29453" t="str">
            <v>NA</v>
          </cell>
          <cell r="I29453" t="str">
            <v>Ret-InPay</v>
          </cell>
        </row>
        <row r="29454">
          <cell r="F29454">
            <v>170</v>
          </cell>
          <cell r="H29454" t="str">
            <v>NA</v>
          </cell>
          <cell r="I29454" t="str">
            <v>Bene</v>
          </cell>
        </row>
        <row r="29455">
          <cell r="F29455">
            <v>190</v>
          </cell>
          <cell r="H29455" t="str">
            <v>NA</v>
          </cell>
          <cell r="I29455" t="str">
            <v>Ret-InPay</v>
          </cell>
        </row>
        <row r="29456">
          <cell r="F29456">
            <v>170</v>
          </cell>
          <cell r="H29456" t="str">
            <v>NA</v>
          </cell>
          <cell r="I29456" t="str">
            <v>Ret-InPay</v>
          </cell>
        </row>
        <row r="29457">
          <cell r="F29457">
            <v>190</v>
          </cell>
          <cell r="H29457" t="str">
            <v>NA</v>
          </cell>
          <cell r="I29457" t="str">
            <v>Ret-InPay</v>
          </cell>
        </row>
        <row r="29458">
          <cell r="F29458">
            <v>170</v>
          </cell>
          <cell r="H29458" t="str">
            <v>NA</v>
          </cell>
          <cell r="I29458" t="str">
            <v>Ret-InPay</v>
          </cell>
        </row>
        <row r="29459">
          <cell r="F29459">
            <v>170</v>
          </cell>
          <cell r="H29459" t="str">
            <v>NA</v>
          </cell>
          <cell r="I29459" t="str">
            <v>Bene</v>
          </cell>
        </row>
        <row r="29460">
          <cell r="F29460">
            <v>103</v>
          </cell>
          <cell r="H29460" t="str">
            <v>NA</v>
          </cell>
          <cell r="I29460" t="str">
            <v>Ret-InPay</v>
          </cell>
        </row>
        <row r="29461">
          <cell r="F29461">
            <v>170</v>
          </cell>
          <cell r="H29461" t="str">
            <v>NA</v>
          </cell>
          <cell r="I29461" t="str">
            <v>Bene</v>
          </cell>
        </row>
        <row r="29462">
          <cell r="F29462">
            <v>170</v>
          </cell>
          <cell r="H29462" t="str">
            <v>NA</v>
          </cell>
          <cell r="I29462" t="str">
            <v>Bene</v>
          </cell>
        </row>
        <row r="29463">
          <cell r="F29463">
            <v>170</v>
          </cell>
          <cell r="H29463" t="str">
            <v>NA</v>
          </cell>
          <cell r="I29463" t="str">
            <v>Ret-InPay</v>
          </cell>
        </row>
        <row r="29464">
          <cell r="F29464">
            <v>170</v>
          </cell>
          <cell r="H29464" t="str">
            <v>NA</v>
          </cell>
          <cell r="I29464" t="str">
            <v>Ret-InPay</v>
          </cell>
        </row>
        <row r="29465">
          <cell r="F29465">
            <v>190</v>
          </cell>
          <cell r="H29465" t="str">
            <v>NA</v>
          </cell>
          <cell r="I29465" t="str">
            <v>Ret-InPay</v>
          </cell>
        </row>
        <row r="29466">
          <cell r="F29466">
            <v>132</v>
          </cell>
          <cell r="H29466" t="str">
            <v>NA</v>
          </cell>
          <cell r="I29466" t="str">
            <v>Ret-InPay</v>
          </cell>
        </row>
        <row r="29467">
          <cell r="F29467">
            <v>103</v>
          </cell>
          <cell r="H29467" t="str">
            <v>NA</v>
          </cell>
          <cell r="I29467" t="str">
            <v>Bene</v>
          </cell>
        </row>
        <row r="29468">
          <cell r="F29468">
            <v>190</v>
          </cell>
          <cell r="H29468" t="str">
            <v>NA</v>
          </cell>
          <cell r="I29468" t="str">
            <v>Bene</v>
          </cell>
        </row>
        <row r="29469">
          <cell r="F29469">
            <v>170</v>
          </cell>
          <cell r="H29469" t="str">
            <v>NA</v>
          </cell>
          <cell r="I29469" t="str">
            <v>Ret-InPay</v>
          </cell>
        </row>
        <row r="29470">
          <cell r="F29470">
            <v>120</v>
          </cell>
          <cell r="H29470" t="str">
            <v>NA</v>
          </cell>
          <cell r="I29470" t="str">
            <v>Bene</v>
          </cell>
        </row>
        <row r="29471">
          <cell r="F29471">
            <v>132</v>
          </cell>
          <cell r="H29471" t="str">
            <v>NA</v>
          </cell>
          <cell r="I29471" t="str">
            <v>Ret-InPay</v>
          </cell>
        </row>
        <row r="29472">
          <cell r="F29472">
            <v>132</v>
          </cell>
          <cell r="H29472" t="str">
            <v>NA</v>
          </cell>
          <cell r="I29472" t="str">
            <v>Ret-InPay</v>
          </cell>
        </row>
        <row r="29473">
          <cell r="F29473">
            <v>132</v>
          </cell>
          <cell r="H29473" t="str">
            <v>NA</v>
          </cell>
          <cell r="I29473" t="str">
            <v>Ret-InPay</v>
          </cell>
        </row>
        <row r="29474">
          <cell r="F29474">
            <v>170</v>
          </cell>
          <cell r="H29474" t="str">
            <v>NA</v>
          </cell>
          <cell r="I29474" t="str">
            <v>Ret-InPay</v>
          </cell>
        </row>
        <row r="29475">
          <cell r="F29475">
            <v>132</v>
          </cell>
          <cell r="H29475" t="str">
            <v>NA</v>
          </cell>
          <cell r="I29475" t="str">
            <v>Bene</v>
          </cell>
        </row>
        <row r="29476">
          <cell r="F29476">
            <v>170</v>
          </cell>
          <cell r="H29476" t="str">
            <v>NA</v>
          </cell>
          <cell r="I29476" t="str">
            <v>Ret-InPay</v>
          </cell>
        </row>
        <row r="29477">
          <cell r="F29477">
            <v>103</v>
          </cell>
          <cell r="H29477" t="str">
            <v>NA</v>
          </cell>
          <cell r="I29477" t="str">
            <v>Ret-InPay</v>
          </cell>
        </row>
        <row r="29478">
          <cell r="F29478">
            <v>190</v>
          </cell>
          <cell r="H29478" t="str">
            <v>NA</v>
          </cell>
          <cell r="I29478" t="str">
            <v>Ret-InPay</v>
          </cell>
        </row>
        <row r="29479">
          <cell r="F29479">
            <v>103</v>
          </cell>
          <cell r="H29479" t="str">
            <v>NA</v>
          </cell>
          <cell r="I29479" t="str">
            <v>Ret-InPay</v>
          </cell>
        </row>
        <row r="29480">
          <cell r="F29480">
            <v>170</v>
          </cell>
          <cell r="H29480" t="str">
            <v>NA</v>
          </cell>
          <cell r="I29480" t="str">
            <v>Ret-InPay</v>
          </cell>
        </row>
        <row r="29481">
          <cell r="F29481">
            <v>103</v>
          </cell>
          <cell r="H29481" t="str">
            <v>NA</v>
          </cell>
          <cell r="I29481" t="str">
            <v>Ret-InPay</v>
          </cell>
        </row>
        <row r="29482">
          <cell r="F29482">
            <v>170</v>
          </cell>
          <cell r="H29482" t="str">
            <v>NA</v>
          </cell>
          <cell r="I29482" t="str">
            <v>Ret-InPay</v>
          </cell>
        </row>
        <row r="29483">
          <cell r="F29483">
            <v>170</v>
          </cell>
          <cell r="H29483" t="str">
            <v>NA</v>
          </cell>
          <cell r="I29483" t="str">
            <v>Bene</v>
          </cell>
        </row>
        <row r="29484">
          <cell r="F29484">
            <v>170</v>
          </cell>
          <cell r="H29484" t="str">
            <v>NA</v>
          </cell>
          <cell r="I29484" t="str">
            <v>Ret-InPay</v>
          </cell>
        </row>
        <row r="29485">
          <cell r="F29485">
            <v>103</v>
          </cell>
          <cell r="H29485" t="str">
            <v>NA</v>
          </cell>
          <cell r="I29485" t="str">
            <v>Ret-InPay</v>
          </cell>
        </row>
        <row r="29486">
          <cell r="F29486">
            <v>132</v>
          </cell>
          <cell r="H29486" t="str">
            <v>NA</v>
          </cell>
          <cell r="I29486" t="str">
            <v>Ret-InPay</v>
          </cell>
        </row>
        <row r="29487">
          <cell r="F29487">
            <v>120</v>
          </cell>
          <cell r="H29487" t="str">
            <v>NA</v>
          </cell>
          <cell r="I29487" t="str">
            <v>Ret-InPay</v>
          </cell>
        </row>
        <row r="29488">
          <cell r="F29488">
            <v>250</v>
          </cell>
          <cell r="H29488" t="str">
            <v>NA</v>
          </cell>
          <cell r="I29488" t="str">
            <v>Ret-InPay</v>
          </cell>
        </row>
        <row r="29489">
          <cell r="F29489">
            <v>103</v>
          </cell>
          <cell r="H29489" t="str">
            <v>NA</v>
          </cell>
          <cell r="I29489" t="str">
            <v>Ret-InPay</v>
          </cell>
        </row>
        <row r="29490">
          <cell r="F29490">
            <v>103</v>
          </cell>
          <cell r="H29490" t="str">
            <v>NA</v>
          </cell>
          <cell r="I29490" t="str">
            <v>Ret-InPay</v>
          </cell>
        </row>
        <row r="29491">
          <cell r="F29491">
            <v>170</v>
          </cell>
          <cell r="H29491" t="str">
            <v>NA</v>
          </cell>
          <cell r="I29491" t="str">
            <v>Ret-InPay</v>
          </cell>
        </row>
        <row r="29492">
          <cell r="F29492">
            <v>170</v>
          </cell>
          <cell r="H29492" t="str">
            <v>NA</v>
          </cell>
          <cell r="I29492" t="str">
            <v>Ret-InPay</v>
          </cell>
        </row>
        <row r="29493">
          <cell r="F29493">
            <v>170</v>
          </cell>
          <cell r="H29493" t="str">
            <v>NA</v>
          </cell>
          <cell r="I29493" t="str">
            <v>Ret-InPay</v>
          </cell>
        </row>
        <row r="29494">
          <cell r="F29494">
            <v>170</v>
          </cell>
          <cell r="H29494" t="str">
            <v>NA</v>
          </cell>
          <cell r="I29494" t="str">
            <v>Ret-InPay</v>
          </cell>
        </row>
        <row r="29495">
          <cell r="F29495">
            <v>103</v>
          </cell>
          <cell r="H29495" t="str">
            <v>NA</v>
          </cell>
          <cell r="I29495" t="str">
            <v>Ret-InPay</v>
          </cell>
        </row>
        <row r="29496">
          <cell r="F29496">
            <v>170</v>
          </cell>
          <cell r="H29496" t="str">
            <v>NA</v>
          </cell>
          <cell r="I29496" t="str">
            <v>Ret-InPay</v>
          </cell>
        </row>
        <row r="29497">
          <cell r="F29497">
            <v>120</v>
          </cell>
          <cell r="H29497" t="str">
            <v>NA</v>
          </cell>
          <cell r="I29497" t="str">
            <v>Ret-InPay</v>
          </cell>
        </row>
        <row r="29498">
          <cell r="F29498">
            <v>170</v>
          </cell>
          <cell r="H29498" t="str">
            <v>NA</v>
          </cell>
          <cell r="I29498" t="str">
            <v>Ret-InPay</v>
          </cell>
        </row>
        <row r="29499">
          <cell r="F29499">
            <v>132</v>
          </cell>
          <cell r="H29499" t="str">
            <v>NA</v>
          </cell>
          <cell r="I29499" t="str">
            <v>Ret-InPay</v>
          </cell>
        </row>
        <row r="29500">
          <cell r="F29500">
            <v>132</v>
          </cell>
          <cell r="H29500" t="str">
            <v>NA</v>
          </cell>
          <cell r="I29500" t="str">
            <v>Ret-InPay</v>
          </cell>
        </row>
        <row r="29501">
          <cell r="F29501">
            <v>170</v>
          </cell>
          <cell r="H29501" t="str">
            <v>NA</v>
          </cell>
          <cell r="I29501" t="str">
            <v>Ret-InPay</v>
          </cell>
        </row>
        <row r="29502">
          <cell r="F29502">
            <v>132</v>
          </cell>
          <cell r="H29502" t="str">
            <v>NA</v>
          </cell>
          <cell r="I29502" t="str">
            <v>Ret-InPay</v>
          </cell>
        </row>
        <row r="29503">
          <cell r="F29503">
            <v>190</v>
          </cell>
          <cell r="H29503" t="str">
            <v>NA</v>
          </cell>
          <cell r="I29503" t="str">
            <v>TV</v>
          </cell>
        </row>
        <row r="29504">
          <cell r="F29504">
            <v>190</v>
          </cell>
          <cell r="H29504" t="str">
            <v>NA</v>
          </cell>
          <cell r="I29504" t="str">
            <v>Ret-InPay</v>
          </cell>
        </row>
        <row r="29505">
          <cell r="F29505">
            <v>103</v>
          </cell>
          <cell r="H29505" t="str">
            <v>NA</v>
          </cell>
          <cell r="I29505" t="str">
            <v>TV</v>
          </cell>
        </row>
        <row r="29506">
          <cell r="F29506">
            <v>170</v>
          </cell>
          <cell r="H29506" t="str">
            <v>NA</v>
          </cell>
          <cell r="I29506" t="str">
            <v>TV</v>
          </cell>
        </row>
        <row r="29507">
          <cell r="F29507">
            <v>132</v>
          </cell>
          <cell r="H29507" t="str">
            <v>NA</v>
          </cell>
          <cell r="I29507" t="str">
            <v>Ret-InPay</v>
          </cell>
        </row>
        <row r="29508">
          <cell r="F29508">
            <v>190</v>
          </cell>
          <cell r="H29508" t="str">
            <v>NA</v>
          </cell>
          <cell r="I29508" t="str">
            <v>TV</v>
          </cell>
        </row>
        <row r="29509">
          <cell r="F29509">
            <v>103</v>
          </cell>
          <cell r="H29509" t="str">
            <v>NA</v>
          </cell>
          <cell r="I29509" t="str">
            <v>TV</v>
          </cell>
        </row>
        <row r="29510">
          <cell r="F29510">
            <v>190</v>
          </cell>
          <cell r="H29510" t="str">
            <v>NA</v>
          </cell>
          <cell r="I29510" t="str">
            <v>TV</v>
          </cell>
        </row>
        <row r="29511">
          <cell r="F29511">
            <v>103</v>
          </cell>
          <cell r="H29511" t="str">
            <v>NA</v>
          </cell>
          <cell r="I29511" t="str">
            <v>TV</v>
          </cell>
        </row>
        <row r="29512">
          <cell r="F29512">
            <v>103</v>
          </cell>
          <cell r="H29512" t="str">
            <v>NA</v>
          </cell>
          <cell r="I29512" t="str">
            <v>TV</v>
          </cell>
        </row>
        <row r="29513">
          <cell r="F29513">
            <v>132</v>
          </cell>
          <cell r="H29513" t="str">
            <v>NA</v>
          </cell>
          <cell r="I29513" t="str">
            <v>TV</v>
          </cell>
        </row>
        <row r="29514">
          <cell r="F29514">
            <v>190</v>
          </cell>
          <cell r="H29514" t="str">
            <v>NA</v>
          </cell>
          <cell r="I29514" t="str">
            <v>TV</v>
          </cell>
        </row>
        <row r="29515">
          <cell r="F29515">
            <v>103</v>
          </cell>
          <cell r="H29515" t="str">
            <v>NA</v>
          </cell>
          <cell r="I29515" t="str">
            <v>TV</v>
          </cell>
        </row>
        <row r="29516">
          <cell r="F29516">
            <v>132</v>
          </cell>
          <cell r="H29516" t="str">
            <v>NA</v>
          </cell>
          <cell r="I29516" t="str">
            <v>Ret-InPay</v>
          </cell>
        </row>
        <row r="29517">
          <cell r="F29517">
            <v>132</v>
          </cell>
          <cell r="H29517" t="str">
            <v>NA</v>
          </cell>
          <cell r="I29517" t="str">
            <v>Bene</v>
          </cell>
        </row>
        <row r="29518">
          <cell r="F29518">
            <v>170</v>
          </cell>
          <cell r="H29518" t="str">
            <v>NA</v>
          </cell>
          <cell r="I29518" t="str">
            <v>Bene</v>
          </cell>
        </row>
        <row r="29519">
          <cell r="F29519">
            <v>170</v>
          </cell>
          <cell r="H29519" t="str">
            <v>NA</v>
          </cell>
          <cell r="I29519" t="str">
            <v>Ret-InPay</v>
          </cell>
        </row>
        <row r="29520">
          <cell r="F29520">
            <v>170</v>
          </cell>
          <cell r="H29520" t="str">
            <v>NA</v>
          </cell>
          <cell r="I29520" t="str">
            <v>Ret-InPay</v>
          </cell>
        </row>
        <row r="29521">
          <cell r="F29521">
            <v>167</v>
          </cell>
          <cell r="H29521" t="str">
            <v>NA</v>
          </cell>
          <cell r="I29521" t="str">
            <v>Bene</v>
          </cell>
        </row>
        <row r="29522">
          <cell r="F29522">
            <v>132</v>
          </cell>
          <cell r="H29522" t="str">
            <v>NA</v>
          </cell>
          <cell r="I29522" t="str">
            <v>Bene</v>
          </cell>
        </row>
        <row r="29523">
          <cell r="F29523">
            <v>170</v>
          </cell>
          <cell r="H29523" t="str">
            <v>NA</v>
          </cell>
          <cell r="I29523" t="str">
            <v>Bene</v>
          </cell>
        </row>
        <row r="29524">
          <cell r="F29524">
            <v>170</v>
          </cell>
          <cell r="H29524" t="str">
            <v>NA</v>
          </cell>
          <cell r="I29524" t="str">
            <v>Bene</v>
          </cell>
        </row>
        <row r="29525">
          <cell r="F29525">
            <v>170</v>
          </cell>
          <cell r="H29525" t="str">
            <v>NA</v>
          </cell>
          <cell r="I29525" t="str">
            <v>Ret-InPay</v>
          </cell>
        </row>
        <row r="29526">
          <cell r="F29526">
            <v>250</v>
          </cell>
          <cell r="H29526" t="str">
            <v>NA</v>
          </cell>
          <cell r="I29526" t="str">
            <v>Bene</v>
          </cell>
        </row>
        <row r="29527">
          <cell r="F29527">
            <v>170</v>
          </cell>
          <cell r="H29527" t="str">
            <v>NA</v>
          </cell>
          <cell r="I29527" t="str">
            <v>Bene</v>
          </cell>
        </row>
        <row r="29528">
          <cell r="F29528">
            <v>190</v>
          </cell>
          <cell r="H29528" t="str">
            <v>NA</v>
          </cell>
          <cell r="I29528" t="str">
            <v>Bene</v>
          </cell>
        </row>
        <row r="29529">
          <cell r="F29529">
            <v>170</v>
          </cell>
          <cell r="H29529" t="str">
            <v>NA</v>
          </cell>
          <cell r="I29529" t="str">
            <v>Bene</v>
          </cell>
        </row>
        <row r="29530">
          <cell r="F29530">
            <v>170</v>
          </cell>
          <cell r="H29530" t="str">
            <v>NA</v>
          </cell>
          <cell r="I29530" t="str">
            <v>Ret-InPay</v>
          </cell>
        </row>
        <row r="29531">
          <cell r="F29531">
            <v>170</v>
          </cell>
          <cell r="H29531" t="str">
            <v>NA</v>
          </cell>
          <cell r="I29531" t="str">
            <v>Bene</v>
          </cell>
        </row>
        <row r="29532">
          <cell r="F29532">
            <v>170</v>
          </cell>
          <cell r="H29532" t="str">
            <v>NA</v>
          </cell>
          <cell r="I29532" t="str">
            <v>Bene</v>
          </cell>
        </row>
        <row r="29533">
          <cell r="F29533">
            <v>170</v>
          </cell>
          <cell r="H29533" t="str">
            <v>NA</v>
          </cell>
          <cell r="I29533" t="str">
            <v>Bene</v>
          </cell>
        </row>
        <row r="29534">
          <cell r="F29534">
            <v>170</v>
          </cell>
          <cell r="H29534" t="str">
            <v>NA</v>
          </cell>
          <cell r="I29534" t="str">
            <v>Bene</v>
          </cell>
        </row>
        <row r="29535">
          <cell r="F29535">
            <v>170</v>
          </cell>
          <cell r="H29535" t="str">
            <v>NA</v>
          </cell>
          <cell r="I29535" t="str">
            <v>Ret-InPay</v>
          </cell>
        </row>
        <row r="29536">
          <cell r="F29536">
            <v>170</v>
          </cell>
          <cell r="H29536" t="str">
            <v>NA</v>
          </cell>
          <cell r="I29536" t="str">
            <v>Bene</v>
          </cell>
        </row>
        <row r="29537">
          <cell r="F29537">
            <v>190</v>
          </cell>
          <cell r="H29537" t="str">
            <v>NA</v>
          </cell>
          <cell r="I29537" t="str">
            <v>Ret-InPay</v>
          </cell>
        </row>
        <row r="29538">
          <cell r="F29538">
            <v>170</v>
          </cell>
          <cell r="H29538" t="str">
            <v>NA</v>
          </cell>
          <cell r="I29538" t="str">
            <v>Bene</v>
          </cell>
        </row>
        <row r="29539">
          <cell r="F29539">
            <v>190</v>
          </cell>
          <cell r="H29539" t="str">
            <v>NA</v>
          </cell>
          <cell r="I29539" t="str">
            <v>Bene</v>
          </cell>
        </row>
        <row r="29540">
          <cell r="F29540">
            <v>170</v>
          </cell>
          <cell r="H29540" t="str">
            <v>NA</v>
          </cell>
          <cell r="I29540" t="str">
            <v>Ret-InPay</v>
          </cell>
        </row>
        <row r="29541">
          <cell r="F29541">
            <v>190</v>
          </cell>
          <cell r="H29541" t="str">
            <v>NA</v>
          </cell>
          <cell r="I29541" t="str">
            <v>Bene</v>
          </cell>
        </row>
        <row r="29542">
          <cell r="F29542">
            <v>170</v>
          </cell>
          <cell r="H29542" t="str">
            <v>NA</v>
          </cell>
          <cell r="I29542" t="str">
            <v>Bene</v>
          </cell>
        </row>
        <row r="29543">
          <cell r="F29543">
            <v>170</v>
          </cell>
          <cell r="H29543" t="str">
            <v>NA</v>
          </cell>
          <cell r="I29543" t="str">
            <v>Ret-InPay</v>
          </cell>
        </row>
        <row r="29544">
          <cell r="F29544">
            <v>190</v>
          </cell>
          <cell r="H29544" t="str">
            <v>NA</v>
          </cell>
          <cell r="I29544" t="str">
            <v>Bene</v>
          </cell>
        </row>
        <row r="29545">
          <cell r="F29545">
            <v>170</v>
          </cell>
          <cell r="H29545" t="str">
            <v>NA</v>
          </cell>
          <cell r="I29545" t="str">
            <v>Ret-InPay</v>
          </cell>
        </row>
        <row r="29546">
          <cell r="F29546">
            <v>190</v>
          </cell>
          <cell r="H29546" t="str">
            <v>NA</v>
          </cell>
          <cell r="I29546" t="str">
            <v>Bene</v>
          </cell>
        </row>
        <row r="29547">
          <cell r="F29547">
            <v>170</v>
          </cell>
          <cell r="H29547" t="str">
            <v>NA</v>
          </cell>
          <cell r="I29547" t="str">
            <v>Ret-InPay</v>
          </cell>
        </row>
        <row r="29548">
          <cell r="F29548">
            <v>170</v>
          </cell>
          <cell r="H29548" t="str">
            <v>NA</v>
          </cell>
          <cell r="I29548" t="str">
            <v>Bene</v>
          </cell>
        </row>
        <row r="29549">
          <cell r="F29549">
            <v>170</v>
          </cell>
          <cell r="H29549" t="str">
            <v>NA</v>
          </cell>
          <cell r="I29549" t="str">
            <v>Ret-InPay</v>
          </cell>
        </row>
        <row r="29550">
          <cell r="F29550">
            <v>170</v>
          </cell>
          <cell r="H29550" t="str">
            <v>NA</v>
          </cell>
          <cell r="I29550" t="str">
            <v>Ret-InPay</v>
          </cell>
        </row>
        <row r="29551">
          <cell r="F29551">
            <v>170</v>
          </cell>
          <cell r="H29551" t="str">
            <v>NA</v>
          </cell>
          <cell r="I29551" t="str">
            <v>Ret-InPay</v>
          </cell>
        </row>
        <row r="29552">
          <cell r="F29552">
            <v>190</v>
          </cell>
          <cell r="H29552" t="str">
            <v>NA</v>
          </cell>
          <cell r="I29552" t="str">
            <v>Ret-InPay</v>
          </cell>
        </row>
        <row r="29553">
          <cell r="F29553">
            <v>170</v>
          </cell>
          <cell r="H29553" t="str">
            <v>NA</v>
          </cell>
          <cell r="I29553" t="str">
            <v>Ret-InPay</v>
          </cell>
        </row>
        <row r="29554">
          <cell r="F29554">
            <v>170</v>
          </cell>
          <cell r="H29554" t="str">
            <v>NA</v>
          </cell>
          <cell r="I29554" t="str">
            <v>Bene</v>
          </cell>
        </row>
        <row r="29555">
          <cell r="F29555">
            <v>103</v>
          </cell>
          <cell r="H29555" t="str">
            <v>NA</v>
          </cell>
          <cell r="I29555" t="str">
            <v>Ret-InPay</v>
          </cell>
        </row>
        <row r="29556">
          <cell r="F29556">
            <v>159</v>
          </cell>
          <cell r="H29556" t="str">
            <v>NA</v>
          </cell>
          <cell r="I29556" t="str">
            <v>Ret-InPay</v>
          </cell>
        </row>
        <row r="29557">
          <cell r="F29557">
            <v>114</v>
          </cell>
          <cell r="H29557" t="str">
            <v>NA</v>
          </cell>
          <cell r="I29557" t="str">
            <v>Ret-InPay</v>
          </cell>
        </row>
        <row r="29558">
          <cell r="F29558">
            <v>170</v>
          </cell>
          <cell r="H29558" t="str">
            <v>NA</v>
          </cell>
          <cell r="I29558" t="str">
            <v>Bene</v>
          </cell>
        </row>
        <row r="29559">
          <cell r="F29559">
            <v>170</v>
          </cell>
          <cell r="H29559" t="str">
            <v>NA</v>
          </cell>
          <cell r="I29559" t="str">
            <v>Ret-InPay</v>
          </cell>
        </row>
        <row r="29560">
          <cell r="F29560">
            <v>132</v>
          </cell>
          <cell r="H29560" t="str">
            <v>NA</v>
          </cell>
          <cell r="I29560" t="str">
            <v>Bene</v>
          </cell>
        </row>
        <row r="29561">
          <cell r="F29561">
            <v>170</v>
          </cell>
          <cell r="H29561" t="str">
            <v>NA</v>
          </cell>
          <cell r="I29561" t="str">
            <v>Bene</v>
          </cell>
        </row>
        <row r="29562">
          <cell r="F29562">
            <v>170</v>
          </cell>
          <cell r="H29562" t="str">
            <v>NA</v>
          </cell>
          <cell r="I29562" t="str">
            <v>Ret-InPay</v>
          </cell>
        </row>
        <row r="29563">
          <cell r="F29563">
            <v>120</v>
          </cell>
          <cell r="H29563" t="str">
            <v>NA</v>
          </cell>
          <cell r="I29563" t="str">
            <v>Ret-InPay</v>
          </cell>
        </row>
        <row r="29564">
          <cell r="F29564">
            <v>250</v>
          </cell>
          <cell r="H29564" t="str">
            <v>NA</v>
          </cell>
          <cell r="I29564" t="str">
            <v>Ret-InPay</v>
          </cell>
        </row>
        <row r="29565">
          <cell r="F29565">
            <v>170</v>
          </cell>
          <cell r="H29565" t="str">
            <v>NA</v>
          </cell>
          <cell r="I29565" t="str">
            <v>Ret-InPay</v>
          </cell>
        </row>
        <row r="29566">
          <cell r="F29566">
            <v>170</v>
          </cell>
          <cell r="H29566" t="str">
            <v>NA</v>
          </cell>
          <cell r="I29566" t="str">
            <v>Ret-InPay</v>
          </cell>
        </row>
        <row r="29567">
          <cell r="F29567">
            <v>170</v>
          </cell>
          <cell r="H29567" t="str">
            <v>NA</v>
          </cell>
          <cell r="I29567" t="str">
            <v>Ret-InPay</v>
          </cell>
        </row>
        <row r="29568">
          <cell r="F29568">
            <v>132</v>
          </cell>
          <cell r="H29568" t="str">
            <v>NA</v>
          </cell>
          <cell r="I29568" t="str">
            <v>Bene</v>
          </cell>
        </row>
        <row r="29569">
          <cell r="F29569">
            <v>132</v>
          </cell>
          <cell r="H29569" t="str">
            <v>NA</v>
          </cell>
          <cell r="I29569" t="str">
            <v>Ret-InPay</v>
          </cell>
        </row>
        <row r="29570">
          <cell r="F29570">
            <v>120</v>
          </cell>
          <cell r="H29570" t="str">
            <v>NA</v>
          </cell>
          <cell r="I29570" t="str">
            <v>Ret-InPay</v>
          </cell>
        </row>
        <row r="29571">
          <cell r="F29571">
            <v>103</v>
          </cell>
          <cell r="H29571" t="str">
            <v>NA</v>
          </cell>
          <cell r="I29571" t="str">
            <v>Ret-InPay</v>
          </cell>
        </row>
        <row r="29572">
          <cell r="F29572">
            <v>132</v>
          </cell>
          <cell r="H29572" t="str">
            <v>NA</v>
          </cell>
          <cell r="I29572" t="str">
            <v>Ret-InPay</v>
          </cell>
        </row>
        <row r="29573">
          <cell r="F29573">
            <v>170</v>
          </cell>
          <cell r="H29573" t="str">
            <v>NA</v>
          </cell>
          <cell r="I29573" t="str">
            <v>Ret-InPay</v>
          </cell>
        </row>
        <row r="29574">
          <cell r="F29574">
            <v>103</v>
          </cell>
          <cell r="H29574" t="str">
            <v>NA</v>
          </cell>
          <cell r="I29574" t="str">
            <v>Ret-InPay</v>
          </cell>
        </row>
        <row r="29575">
          <cell r="F29575">
            <v>103</v>
          </cell>
          <cell r="H29575" t="str">
            <v>NA</v>
          </cell>
          <cell r="I29575" t="str">
            <v>Ret-InPay</v>
          </cell>
        </row>
        <row r="29576">
          <cell r="F29576">
            <v>120</v>
          </cell>
          <cell r="H29576" t="str">
            <v>NA</v>
          </cell>
          <cell r="I29576" t="str">
            <v>Ret-InPay</v>
          </cell>
        </row>
        <row r="29577">
          <cell r="F29577">
            <v>170</v>
          </cell>
          <cell r="H29577" t="str">
            <v>NA</v>
          </cell>
          <cell r="I29577" t="str">
            <v>Ret-InPay</v>
          </cell>
        </row>
        <row r="29578">
          <cell r="F29578">
            <v>103</v>
          </cell>
          <cell r="H29578" t="str">
            <v>NA</v>
          </cell>
          <cell r="I29578" t="str">
            <v>Ret-InPay</v>
          </cell>
        </row>
        <row r="29579">
          <cell r="F29579">
            <v>103</v>
          </cell>
          <cell r="H29579" t="str">
            <v>NA</v>
          </cell>
          <cell r="I29579" t="str">
            <v>Bene</v>
          </cell>
        </row>
        <row r="29580">
          <cell r="F29580">
            <v>170</v>
          </cell>
          <cell r="H29580" t="str">
            <v>NA</v>
          </cell>
          <cell r="I29580" t="str">
            <v>Ret-InPay</v>
          </cell>
        </row>
        <row r="29581">
          <cell r="F29581">
            <v>170</v>
          </cell>
          <cell r="H29581" t="str">
            <v>NA</v>
          </cell>
          <cell r="I29581" t="str">
            <v>Ret-InPay</v>
          </cell>
        </row>
        <row r="29582">
          <cell r="F29582">
            <v>170</v>
          </cell>
          <cell r="H29582" t="str">
            <v>NA</v>
          </cell>
          <cell r="I29582" t="str">
            <v>Ret-InPay</v>
          </cell>
        </row>
        <row r="29583">
          <cell r="F29583">
            <v>132</v>
          </cell>
          <cell r="H29583" t="str">
            <v>NA</v>
          </cell>
          <cell r="I29583" t="str">
            <v>Ret-InPay</v>
          </cell>
        </row>
        <row r="29584">
          <cell r="F29584">
            <v>170</v>
          </cell>
          <cell r="H29584" t="str">
            <v>NA</v>
          </cell>
          <cell r="I29584" t="str">
            <v>Ret-InPay</v>
          </cell>
        </row>
        <row r="29585">
          <cell r="F29585">
            <v>132</v>
          </cell>
          <cell r="H29585" t="str">
            <v>NA</v>
          </cell>
          <cell r="I29585" t="str">
            <v>Ret-InPay</v>
          </cell>
        </row>
        <row r="29586">
          <cell r="F29586">
            <v>132</v>
          </cell>
          <cell r="H29586" t="str">
            <v>NA</v>
          </cell>
          <cell r="I29586" t="str">
            <v>Ret-InPay</v>
          </cell>
        </row>
        <row r="29587">
          <cell r="F29587">
            <v>132</v>
          </cell>
          <cell r="H29587" t="str">
            <v>NA</v>
          </cell>
          <cell r="I29587" t="str">
            <v>Ret-InPay</v>
          </cell>
        </row>
        <row r="29588">
          <cell r="F29588">
            <v>132</v>
          </cell>
          <cell r="H29588" t="str">
            <v>NA</v>
          </cell>
          <cell r="I29588" t="str">
            <v>Ret-InPay</v>
          </cell>
        </row>
        <row r="29589">
          <cell r="F29589">
            <v>190</v>
          </cell>
          <cell r="H29589" t="str">
            <v>NA</v>
          </cell>
          <cell r="I29589" t="str">
            <v>Ret-InPay</v>
          </cell>
        </row>
        <row r="29590">
          <cell r="F29590">
            <v>170</v>
          </cell>
          <cell r="H29590" t="str">
            <v>NA</v>
          </cell>
          <cell r="I29590" t="str">
            <v>Bene</v>
          </cell>
        </row>
        <row r="29591">
          <cell r="F29591">
            <v>190</v>
          </cell>
          <cell r="H29591" t="str">
            <v>NA</v>
          </cell>
          <cell r="I29591" t="str">
            <v>Ret-InPay</v>
          </cell>
        </row>
        <row r="29592">
          <cell r="F29592">
            <v>190</v>
          </cell>
          <cell r="H29592" t="str">
            <v>NA</v>
          </cell>
          <cell r="I29592" t="str">
            <v>Ret-InPay</v>
          </cell>
        </row>
        <row r="29593">
          <cell r="F29593">
            <v>132</v>
          </cell>
          <cell r="H29593" t="str">
            <v>NA</v>
          </cell>
          <cell r="I29593" t="str">
            <v>Ret-InPay</v>
          </cell>
        </row>
        <row r="29594">
          <cell r="F29594">
            <v>132</v>
          </cell>
          <cell r="H29594" t="str">
            <v>NA</v>
          </cell>
          <cell r="I29594" t="str">
            <v>Ret-InPay</v>
          </cell>
        </row>
        <row r="29595">
          <cell r="F29595">
            <v>132</v>
          </cell>
          <cell r="H29595" t="str">
            <v>NA</v>
          </cell>
          <cell r="I29595" t="str">
            <v>Ret-InPay</v>
          </cell>
        </row>
        <row r="29596">
          <cell r="F29596">
            <v>170</v>
          </cell>
          <cell r="H29596" t="str">
            <v>NA</v>
          </cell>
          <cell r="I29596" t="str">
            <v>Ret-InPay</v>
          </cell>
        </row>
        <row r="29597">
          <cell r="F29597">
            <v>103</v>
          </cell>
          <cell r="H29597" t="str">
            <v>NA</v>
          </cell>
          <cell r="I29597" t="str">
            <v>Ret-InPay</v>
          </cell>
        </row>
        <row r="29598">
          <cell r="F29598">
            <v>190</v>
          </cell>
          <cell r="H29598" t="str">
            <v>NA</v>
          </cell>
          <cell r="I29598" t="str">
            <v>TV</v>
          </cell>
        </row>
        <row r="29599">
          <cell r="F29599">
            <v>103</v>
          </cell>
          <cell r="H29599" t="str">
            <v>NA</v>
          </cell>
          <cell r="I29599" t="str">
            <v>Ret-InPay</v>
          </cell>
        </row>
        <row r="29600">
          <cell r="F29600">
            <v>170</v>
          </cell>
          <cell r="H29600" t="str">
            <v>NA</v>
          </cell>
          <cell r="I29600" t="str">
            <v>Ret-InPay</v>
          </cell>
        </row>
        <row r="29601">
          <cell r="F29601">
            <v>211</v>
          </cell>
          <cell r="H29601" t="str">
            <v>NA</v>
          </cell>
          <cell r="I29601" t="str">
            <v>TV</v>
          </cell>
        </row>
        <row r="29602">
          <cell r="F29602">
            <v>170</v>
          </cell>
          <cell r="H29602" t="str">
            <v>NA</v>
          </cell>
          <cell r="I29602" t="str">
            <v>TV</v>
          </cell>
        </row>
        <row r="29603">
          <cell r="F29603">
            <v>103</v>
          </cell>
          <cell r="H29603" t="str">
            <v>NA</v>
          </cell>
          <cell r="I29603" t="str">
            <v>TV</v>
          </cell>
        </row>
        <row r="29604">
          <cell r="F29604">
            <v>103</v>
          </cell>
          <cell r="H29604" t="str">
            <v>NA</v>
          </cell>
          <cell r="I29604" t="str">
            <v>TV</v>
          </cell>
        </row>
        <row r="29605">
          <cell r="F29605">
            <v>170</v>
          </cell>
          <cell r="H29605" t="str">
            <v>NA</v>
          </cell>
          <cell r="I29605" t="str">
            <v>Ret-InPay</v>
          </cell>
        </row>
        <row r="29606">
          <cell r="F29606">
            <v>132</v>
          </cell>
          <cell r="H29606" t="str">
            <v>NA</v>
          </cell>
          <cell r="I29606" t="str">
            <v>TV</v>
          </cell>
        </row>
        <row r="29607">
          <cell r="F29607">
            <v>132</v>
          </cell>
          <cell r="H29607" t="str">
            <v>NA</v>
          </cell>
          <cell r="I29607" t="str">
            <v>Ret-InPay</v>
          </cell>
        </row>
        <row r="29608">
          <cell r="F29608">
            <v>103</v>
          </cell>
          <cell r="H29608" t="str">
            <v>NA</v>
          </cell>
          <cell r="I29608" t="str">
            <v>TV</v>
          </cell>
        </row>
        <row r="29609">
          <cell r="F29609">
            <v>132</v>
          </cell>
          <cell r="H29609" t="str">
            <v>NA</v>
          </cell>
          <cell r="I29609" t="str">
            <v>TV</v>
          </cell>
        </row>
        <row r="29610">
          <cell r="F29610">
            <v>132</v>
          </cell>
          <cell r="H29610" t="str">
            <v>NA</v>
          </cell>
          <cell r="I29610" t="str">
            <v>TV</v>
          </cell>
        </row>
        <row r="29611">
          <cell r="F29611">
            <v>132</v>
          </cell>
          <cell r="H29611" t="str">
            <v>NA</v>
          </cell>
          <cell r="I29611" t="str">
            <v>Ret-InPay</v>
          </cell>
        </row>
        <row r="29612">
          <cell r="F29612">
            <v>132</v>
          </cell>
          <cell r="H29612" t="str">
            <v>NA</v>
          </cell>
          <cell r="I29612" t="str">
            <v>TV</v>
          </cell>
        </row>
        <row r="29613">
          <cell r="F29613">
            <v>103</v>
          </cell>
          <cell r="H29613" t="str">
            <v>NA</v>
          </cell>
          <cell r="I29613" t="str">
            <v>TV</v>
          </cell>
        </row>
        <row r="29614">
          <cell r="F29614">
            <v>170</v>
          </cell>
          <cell r="H29614" t="str">
            <v>NA</v>
          </cell>
          <cell r="I29614" t="str">
            <v>TV</v>
          </cell>
        </row>
        <row r="29615">
          <cell r="F29615">
            <v>103</v>
          </cell>
          <cell r="H29615" t="str">
            <v>NA</v>
          </cell>
          <cell r="I29615" t="str">
            <v>TV</v>
          </cell>
        </row>
        <row r="29616">
          <cell r="F29616">
            <v>132</v>
          </cell>
          <cell r="H29616" t="str">
            <v>NA</v>
          </cell>
          <cell r="I29616" t="str">
            <v>TV</v>
          </cell>
        </row>
        <row r="29617">
          <cell r="F29617">
            <v>170</v>
          </cell>
          <cell r="H29617" t="str">
            <v>NA</v>
          </cell>
          <cell r="I29617" t="str">
            <v>TV</v>
          </cell>
        </row>
        <row r="29618">
          <cell r="F29618">
            <v>103</v>
          </cell>
          <cell r="H29618" t="str">
            <v>NA</v>
          </cell>
          <cell r="I29618" t="str">
            <v>TV</v>
          </cell>
        </row>
        <row r="29619">
          <cell r="F29619">
            <v>170</v>
          </cell>
          <cell r="H29619" t="str">
            <v>NA</v>
          </cell>
          <cell r="I29619" t="str">
            <v>Ret-InPay</v>
          </cell>
        </row>
        <row r="29620">
          <cell r="F29620">
            <v>170</v>
          </cell>
          <cell r="H29620" t="str">
            <v>NA</v>
          </cell>
          <cell r="I29620" t="str">
            <v>Ret-InPay</v>
          </cell>
        </row>
        <row r="29621">
          <cell r="F29621">
            <v>170</v>
          </cell>
          <cell r="H29621" t="str">
            <v>NA</v>
          </cell>
          <cell r="I29621" t="str">
            <v>Ret-InPay</v>
          </cell>
        </row>
        <row r="29622">
          <cell r="F29622">
            <v>170</v>
          </cell>
          <cell r="H29622" t="str">
            <v>NA</v>
          </cell>
          <cell r="I29622" t="str">
            <v>Ret-InPay</v>
          </cell>
        </row>
        <row r="29623">
          <cell r="F29623">
            <v>170</v>
          </cell>
          <cell r="H29623" t="str">
            <v>NA</v>
          </cell>
          <cell r="I29623" t="str">
            <v>Bene</v>
          </cell>
        </row>
        <row r="29624">
          <cell r="F29624">
            <v>170</v>
          </cell>
          <cell r="H29624" t="str">
            <v>NA</v>
          </cell>
          <cell r="I29624" t="str">
            <v>Bene</v>
          </cell>
        </row>
        <row r="29625">
          <cell r="F29625">
            <v>190</v>
          </cell>
          <cell r="H29625" t="str">
            <v>NA</v>
          </cell>
          <cell r="I29625" t="str">
            <v>Bene</v>
          </cell>
        </row>
        <row r="29626">
          <cell r="F29626">
            <v>170</v>
          </cell>
          <cell r="H29626" t="str">
            <v>NA</v>
          </cell>
          <cell r="I29626" t="str">
            <v>Ret-InPay</v>
          </cell>
        </row>
        <row r="29627">
          <cell r="F29627">
            <v>190</v>
          </cell>
          <cell r="H29627" t="str">
            <v>NA</v>
          </cell>
          <cell r="I29627" t="str">
            <v>Bene</v>
          </cell>
        </row>
        <row r="29628">
          <cell r="F29628">
            <v>190</v>
          </cell>
          <cell r="H29628" t="str">
            <v>NA</v>
          </cell>
          <cell r="I29628" t="str">
            <v>Ret-InPay</v>
          </cell>
        </row>
        <row r="29629">
          <cell r="F29629">
            <v>170</v>
          </cell>
          <cell r="H29629" t="str">
            <v>NA</v>
          </cell>
          <cell r="I29629" t="str">
            <v>Ret-InPay</v>
          </cell>
        </row>
        <row r="29630">
          <cell r="F29630">
            <v>132</v>
          </cell>
          <cell r="H29630" t="str">
            <v>NA</v>
          </cell>
          <cell r="I29630" t="str">
            <v>Bene</v>
          </cell>
        </row>
        <row r="29631">
          <cell r="F29631">
            <v>170</v>
          </cell>
          <cell r="H29631" t="str">
            <v>NA</v>
          </cell>
          <cell r="I29631" t="str">
            <v>Bene</v>
          </cell>
        </row>
        <row r="29632">
          <cell r="F29632">
            <v>170</v>
          </cell>
          <cell r="H29632" t="str">
            <v>NA</v>
          </cell>
          <cell r="I29632" t="str">
            <v>Bene</v>
          </cell>
        </row>
        <row r="29633">
          <cell r="F29633">
            <v>170</v>
          </cell>
          <cell r="H29633" t="str">
            <v>NA</v>
          </cell>
          <cell r="I29633" t="str">
            <v>Ret-InPay</v>
          </cell>
        </row>
        <row r="29634">
          <cell r="F29634">
            <v>170</v>
          </cell>
          <cell r="H29634" t="str">
            <v>NA</v>
          </cell>
          <cell r="I29634" t="str">
            <v>Bene</v>
          </cell>
        </row>
        <row r="29635">
          <cell r="F29635">
            <v>190</v>
          </cell>
          <cell r="H29635" t="str">
            <v>NA</v>
          </cell>
          <cell r="I29635" t="str">
            <v>Ret-InPay</v>
          </cell>
        </row>
        <row r="29636">
          <cell r="F29636">
            <v>170</v>
          </cell>
          <cell r="H29636" t="str">
            <v>NA</v>
          </cell>
          <cell r="I29636" t="str">
            <v>Ret-InPay</v>
          </cell>
        </row>
        <row r="29637">
          <cell r="F29637">
            <v>170</v>
          </cell>
          <cell r="H29637" t="str">
            <v>NA</v>
          </cell>
          <cell r="I29637" t="str">
            <v>Ret-InPay</v>
          </cell>
        </row>
        <row r="29638">
          <cell r="F29638">
            <v>170</v>
          </cell>
          <cell r="H29638" t="str">
            <v>NA</v>
          </cell>
          <cell r="I29638" t="str">
            <v>Bene</v>
          </cell>
        </row>
        <row r="29639">
          <cell r="F29639">
            <v>190</v>
          </cell>
          <cell r="H29639" t="str">
            <v>NA</v>
          </cell>
          <cell r="I29639" t="str">
            <v>Ret-InPay</v>
          </cell>
        </row>
        <row r="29640">
          <cell r="F29640">
            <v>170</v>
          </cell>
          <cell r="H29640" t="str">
            <v>NA</v>
          </cell>
          <cell r="I29640" t="str">
            <v>Ret-InPay</v>
          </cell>
        </row>
        <row r="29641">
          <cell r="F29641">
            <v>215</v>
          </cell>
          <cell r="H29641" t="str">
            <v>NA</v>
          </cell>
          <cell r="I29641" t="str">
            <v>Ret-InPay</v>
          </cell>
        </row>
        <row r="29642">
          <cell r="F29642">
            <v>132</v>
          </cell>
          <cell r="H29642" t="str">
            <v>NA</v>
          </cell>
          <cell r="I29642" t="str">
            <v>Bene</v>
          </cell>
        </row>
        <row r="29643">
          <cell r="F29643">
            <v>170</v>
          </cell>
          <cell r="H29643" t="str">
            <v>NA</v>
          </cell>
          <cell r="I29643" t="str">
            <v>Ret-InPay</v>
          </cell>
        </row>
        <row r="29644">
          <cell r="F29644">
            <v>170</v>
          </cell>
          <cell r="H29644" t="str">
            <v>NA</v>
          </cell>
          <cell r="I29644" t="str">
            <v>Bene</v>
          </cell>
        </row>
        <row r="29645">
          <cell r="F29645">
            <v>170</v>
          </cell>
          <cell r="H29645" t="str">
            <v>NA</v>
          </cell>
          <cell r="I29645" t="str">
            <v>Ret-InPay</v>
          </cell>
        </row>
        <row r="29646">
          <cell r="F29646">
            <v>132</v>
          </cell>
          <cell r="H29646" t="str">
            <v>NA</v>
          </cell>
          <cell r="I29646" t="str">
            <v>Ret-InPay</v>
          </cell>
        </row>
        <row r="29647">
          <cell r="F29647">
            <v>170</v>
          </cell>
          <cell r="H29647" t="str">
            <v>NA</v>
          </cell>
          <cell r="I29647" t="str">
            <v>Ret-InPay</v>
          </cell>
        </row>
        <row r="29648">
          <cell r="F29648">
            <v>170</v>
          </cell>
          <cell r="H29648" t="str">
            <v>NA</v>
          </cell>
          <cell r="I29648" t="str">
            <v>Ret-InPay</v>
          </cell>
        </row>
        <row r="29649">
          <cell r="F29649">
            <v>170</v>
          </cell>
          <cell r="H29649" t="str">
            <v>NA</v>
          </cell>
          <cell r="I29649" t="str">
            <v>Ret-InPay</v>
          </cell>
        </row>
        <row r="29650">
          <cell r="F29650">
            <v>170</v>
          </cell>
          <cell r="H29650" t="str">
            <v>NA</v>
          </cell>
          <cell r="I29650" t="str">
            <v>Ret-InPay</v>
          </cell>
        </row>
        <row r="29651">
          <cell r="F29651">
            <v>120</v>
          </cell>
          <cell r="H29651" t="str">
            <v>NA</v>
          </cell>
          <cell r="I29651" t="str">
            <v>Ret-InPay</v>
          </cell>
        </row>
        <row r="29652">
          <cell r="F29652">
            <v>132</v>
          </cell>
          <cell r="H29652" t="str">
            <v>NA</v>
          </cell>
          <cell r="I29652" t="str">
            <v>Ret-InPay</v>
          </cell>
        </row>
        <row r="29653">
          <cell r="F29653">
            <v>132</v>
          </cell>
          <cell r="H29653" t="str">
            <v>NA</v>
          </cell>
          <cell r="I29653" t="str">
            <v>Ret-InPay</v>
          </cell>
        </row>
        <row r="29654">
          <cell r="F29654">
            <v>170</v>
          </cell>
          <cell r="H29654" t="str">
            <v>NA</v>
          </cell>
          <cell r="I29654" t="str">
            <v>Bene</v>
          </cell>
        </row>
        <row r="29655">
          <cell r="F29655">
            <v>170</v>
          </cell>
          <cell r="H29655" t="str">
            <v>NA</v>
          </cell>
          <cell r="I29655" t="str">
            <v>Ret-InPay</v>
          </cell>
        </row>
        <row r="29656">
          <cell r="F29656">
            <v>103</v>
          </cell>
          <cell r="H29656" t="str">
            <v>NA</v>
          </cell>
          <cell r="I29656" t="str">
            <v>Bene</v>
          </cell>
        </row>
        <row r="29657">
          <cell r="F29657">
            <v>170</v>
          </cell>
          <cell r="H29657" t="str">
            <v>NA</v>
          </cell>
          <cell r="I29657" t="str">
            <v>Ret-InPay</v>
          </cell>
        </row>
        <row r="29658">
          <cell r="F29658">
            <v>170</v>
          </cell>
          <cell r="H29658" t="str">
            <v>NA</v>
          </cell>
          <cell r="I29658" t="str">
            <v>Bene</v>
          </cell>
        </row>
        <row r="29659">
          <cell r="F29659">
            <v>120</v>
          </cell>
          <cell r="H29659" t="str">
            <v>NA</v>
          </cell>
          <cell r="I29659" t="str">
            <v>Ret-InPay</v>
          </cell>
        </row>
        <row r="29660">
          <cell r="F29660">
            <v>170</v>
          </cell>
          <cell r="H29660" t="str">
            <v>NA</v>
          </cell>
          <cell r="I29660" t="str">
            <v>Ret-InPay</v>
          </cell>
        </row>
        <row r="29661">
          <cell r="F29661">
            <v>170</v>
          </cell>
          <cell r="H29661" t="str">
            <v>NA</v>
          </cell>
          <cell r="I29661" t="str">
            <v>Ret-InPay</v>
          </cell>
        </row>
        <row r="29662">
          <cell r="F29662">
            <v>170</v>
          </cell>
          <cell r="H29662" t="str">
            <v>NA</v>
          </cell>
          <cell r="I29662" t="str">
            <v>Bene</v>
          </cell>
        </row>
        <row r="29663">
          <cell r="F29663">
            <v>132</v>
          </cell>
          <cell r="H29663" t="str">
            <v>NA</v>
          </cell>
          <cell r="I29663" t="str">
            <v>Ret-InPay</v>
          </cell>
        </row>
        <row r="29664">
          <cell r="F29664">
            <v>132</v>
          </cell>
          <cell r="H29664" t="str">
            <v>NA</v>
          </cell>
          <cell r="I29664" t="str">
            <v>Ret-InPay</v>
          </cell>
        </row>
        <row r="29665">
          <cell r="F29665">
            <v>170</v>
          </cell>
          <cell r="H29665" t="str">
            <v>NA</v>
          </cell>
          <cell r="I29665" t="str">
            <v>Bene</v>
          </cell>
        </row>
        <row r="29666">
          <cell r="F29666">
            <v>103</v>
          </cell>
          <cell r="H29666" t="str">
            <v>NA</v>
          </cell>
          <cell r="I29666" t="str">
            <v>Bene</v>
          </cell>
        </row>
        <row r="29667">
          <cell r="F29667">
            <v>170</v>
          </cell>
          <cell r="H29667" t="str">
            <v>NA</v>
          </cell>
          <cell r="I29667" t="str">
            <v>Ret-InPay</v>
          </cell>
        </row>
        <row r="29668">
          <cell r="F29668">
            <v>170</v>
          </cell>
          <cell r="H29668" t="str">
            <v>NA</v>
          </cell>
          <cell r="I29668" t="str">
            <v>Bene</v>
          </cell>
        </row>
        <row r="29669">
          <cell r="F29669">
            <v>190</v>
          </cell>
          <cell r="H29669" t="str">
            <v>NA</v>
          </cell>
          <cell r="I29669" t="str">
            <v>Ret-InPay</v>
          </cell>
        </row>
        <row r="29670">
          <cell r="F29670">
            <v>103</v>
          </cell>
          <cell r="H29670" t="str">
            <v>NA</v>
          </cell>
          <cell r="I29670" t="str">
            <v>Ret-InPay</v>
          </cell>
        </row>
        <row r="29671">
          <cell r="F29671">
            <v>215</v>
          </cell>
          <cell r="H29671" t="str">
            <v>NA</v>
          </cell>
          <cell r="I29671" t="str">
            <v>Bene</v>
          </cell>
        </row>
        <row r="29672">
          <cell r="F29672">
            <v>132</v>
          </cell>
          <cell r="H29672" t="str">
            <v>NA</v>
          </cell>
          <cell r="I29672" t="str">
            <v>Ret-InPay</v>
          </cell>
        </row>
        <row r="29673">
          <cell r="F29673">
            <v>103</v>
          </cell>
          <cell r="H29673" t="str">
            <v>NA</v>
          </cell>
          <cell r="I29673" t="str">
            <v>Ret-InPay</v>
          </cell>
        </row>
        <row r="29674">
          <cell r="F29674">
            <v>170</v>
          </cell>
          <cell r="H29674" t="str">
            <v>NA</v>
          </cell>
          <cell r="I29674" t="str">
            <v>Ret-InPay</v>
          </cell>
        </row>
        <row r="29675">
          <cell r="F29675">
            <v>190</v>
          </cell>
          <cell r="H29675" t="str">
            <v>NA</v>
          </cell>
          <cell r="I29675" t="str">
            <v>Ret-InPay</v>
          </cell>
        </row>
        <row r="29676">
          <cell r="F29676">
            <v>170</v>
          </cell>
          <cell r="H29676" t="str">
            <v>NA</v>
          </cell>
          <cell r="I29676" t="str">
            <v>Ret-InPay</v>
          </cell>
        </row>
        <row r="29677">
          <cell r="F29677">
            <v>120</v>
          </cell>
          <cell r="H29677" t="str">
            <v>NA</v>
          </cell>
          <cell r="I29677" t="str">
            <v>Ret-InPay</v>
          </cell>
        </row>
        <row r="29678">
          <cell r="F29678">
            <v>170</v>
          </cell>
          <cell r="H29678" t="str">
            <v>NA</v>
          </cell>
          <cell r="I29678" t="str">
            <v>Bene</v>
          </cell>
        </row>
        <row r="29679">
          <cell r="F29679">
            <v>103</v>
          </cell>
          <cell r="H29679" t="str">
            <v>NA</v>
          </cell>
          <cell r="I29679" t="str">
            <v>Ret-InPay</v>
          </cell>
        </row>
        <row r="29680">
          <cell r="F29680">
            <v>170</v>
          </cell>
          <cell r="H29680" t="str">
            <v>NA</v>
          </cell>
          <cell r="I29680" t="str">
            <v>Bene</v>
          </cell>
        </row>
        <row r="29681">
          <cell r="F29681">
            <v>120</v>
          </cell>
          <cell r="H29681" t="str">
            <v>NA</v>
          </cell>
          <cell r="I29681" t="str">
            <v>Ret-InPay</v>
          </cell>
        </row>
        <row r="29682">
          <cell r="F29682">
            <v>702</v>
          </cell>
          <cell r="H29682" t="str">
            <v>NA</v>
          </cell>
          <cell r="I29682" t="str">
            <v>Ret-InPay</v>
          </cell>
        </row>
        <row r="29683">
          <cell r="F29683">
            <v>170</v>
          </cell>
          <cell r="H29683" t="str">
            <v>NA</v>
          </cell>
          <cell r="I29683" t="str">
            <v>Bene</v>
          </cell>
        </row>
        <row r="29684">
          <cell r="F29684">
            <v>190</v>
          </cell>
          <cell r="H29684" t="str">
            <v>NA</v>
          </cell>
          <cell r="I29684" t="str">
            <v>Ret-InPay</v>
          </cell>
        </row>
        <row r="29685">
          <cell r="F29685">
            <v>170</v>
          </cell>
          <cell r="H29685" t="str">
            <v>NA</v>
          </cell>
          <cell r="I29685" t="str">
            <v>Ret-InPay</v>
          </cell>
        </row>
        <row r="29686">
          <cell r="F29686">
            <v>190</v>
          </cell>
          <cell r="H29686" t="str">
            <v>NA</v>
          </cell>
          <cell r="I29686" t="str">
            <v>Ret-InPay</v>
          </cell>
        </row>
        <row r="29687">
          <cell r="F29687">
            <v>132</v>
          </cell>
          <cell r="H29687" t="str">
            <v>NA</v>
          </cell>
          <cell r="I29687" t="str">
            <v>Ret-InPay</v>
          </cell>
        </row>
        <row r="29688">
          <cell r="F29688">
            <v>120</v>
          </cell>
          <cell r="H29688" t="str">
            <v>NA</v>
          </cell>
          <cell r="I29688" t="str">
            <v>Ret-InPay</v>
          </cell>
        </row>
        <row r="29689">
          <cell r="F29689">
            <v>170</v>
          </cell>
          <cell r="H29689" t="str">
            <v>NA</v>
          </cell>
          <cell r="I29689" t="str">
            <v>Ret-InPay</v>
          </cell>
        </row>
        <row r="29690">
          <cell r="F29690">
            <v>132</v>
          </cell>
          <cell r="H29690" t="str">
            <v>NA</v>
          </cell>
          <cell r="I29690" t="str">
            <v>Ret-InPay</v>
          </cell>
        </row>
        <row r="29691">
          <cell r="F29691">
            <v>181</v>
          </cell>
          <cell r="H29691" t="str">
            <v>NA</v>
          </cell>
          <cell r="I29691" t="str">
            <v>Ret-InPay</v>
          </cell>
        </row>
        <row r="29692">
          <cell r="F29692">
            <v>190</v>
          </cell>
          <cell r="H29692" t="str">
            <v>NA</v>
          </cell>
          <cell r="I29692" t="str">
            <v>Ret-InPay</v>
          </cell>
        </row>
        <row r="29693">
          <cell r="F29693">
            <v>132</v>
          </cell>
          <cell r="H29693" t="str">
            <v>NA</v>
          </cell>
          <cell r="I29693" t="str">
            <v>Ret-InPay</v>
          </cell>
        </row>
        <row r="29694">
          <cell r="F29694">
            <v>103</v>
          </cell>
          <cell r="H29694" t="str">
            <v>NA</v>
          </cell>
          <cell r="I29694" t="str">
            <v>Ret-InPay</v>
          </cell>
        </row>
        <row r="29695">
          <cell r="F29695">
            <v>170</v>
          </cell>
          <cell r="H29695" t="str">
            <v>NA</v>
          </cell>
          <cell r="I29695" t="str">
            <v>TV</v>
          </cell>
        </row>
        <row r="29696">
          <cell r="F29696">
            <v>132</v>
          </cell>
          <cell r="H29696" t="str">
            <v>NA</v>
          </cell>
          <cell r="I29696" t="str">
            <v>Ret-InPay</v>
          </cell>
        </row>
        <row r="29697">
          <cell r="F29697">
            <v>170</v>
          </cell>
          <cell r="H29697" t="str">
            <v>NA</v>
          </cell>
          <cell r="I29697" t="str">
            <v>Bene</v>
          </cell>
        </row>
        <row r="29698">
          <cell r="F29698">
            <v>170</v>
          </cell>
          <cell r="H29698" t="str">
            <v>NA</v>
          </cell>
          <cell r="I29698" t="str">
            <v>Ret-InPay</v>
          </cell>
        </row>
        <row r="29699">
          <cell r="F29699">
            <v>170</v>
          </cell>
          <cell r="H29699" t="str">
            <v>NA</v>
          </cell>
          <cell r="I29699" t="str">
            <v>Ret-InPay</v>
          </cell>
        </row>
        <row r="29700">
          <cell r="F29700">
            <v>120</v>
          </cell>
          <cell r="H29700" t="str">
            <v>NA</v>
          </cell>
          <cell r="I29700" t="str">
            <v>Ret-InPay</v>
          </cell>
        </row>
        <row r="29701">
          <cell r="F29701">
            <v>170</v>
          </cell>
          <cell r="H29701" t="str">
            <v>NA</v>
          </cell>
          <cell r="I29701" t="str">
            <v>Ret-InPay</v>
          </cell>
        </row>
        <row r="29702">
          <cell r="F29702">
            <v>132</v>
          </cell>
          <cell r="H29702" t="str">
            <v>NA</v>
          </cell>
          <cell r="I29702" t="str">
            <v>Ret-InPay</v>
          </cell>
        </row>
        <row r="29703">
          <cell r="F29703">
            <v>170</v>
          </cell>
          <cell r="H29703" t="str">
            <v>NA</v>
          </cell>
          <cell r="I29703" t="str">
            <v>Ret-InPay</v>
          </cell>
        </row>
        <row r="29704">
          <cell r="F29704">
            <v>170</v>
          </cell>
          <cell r="H29704" t="str">
            <v>NA</v>
          </cell>
          <cell r="I29704" t="str">
            <v>Ret-InPay</v>
          </cell>
        </row>
        <row r="29705">
          <cell r="F29705">
            <v>170</v>
          </cell>
          <cell r="H29705" t="str">
            <v>NA</v>
          </cell>
          <cell r="I29705" t="str">
            <v>Ret-InPay</v>
          </cell>
        </row>
        <row r="29706">
          <cell r="F29706">
            <v>190</v>
          </cell>
          <cell r="H29706" t="str">
            <v>NA</v>
          </cell>
          <cell r="I29706" t="str">
            <v>TV</v>
          </cell>
        </row>
        <row r="29707">
          <cell r="F29707">
            <v>103</v>
          </cell>
          <cell r="H29707" t="str">
            <v>NA</v>
          </cell>
          <cell r="I29707" t="str">
            <v>Ret-InPay</v>
          </cell>
        </row>
        <row r="29708">
          <cell r="F29708">
            <v>103</v>
          </cell>
          <cell r="H29708" t="str">
            <v>NA</v>
          </cell>
          <cell r="I29708" t="str">
            <v>Ret-InPay</v>
          </cell>
        </row>
        <row r="29709">
          <cell r="F29709">
            <v>103</v>
          </cell>
          <cell r="H29709" t="str">
            <v>NA</v>
          </cell>
          <cell r="I29709" t="str">
            <v>Bene</v>
          </cell>
        </row>
        <row r="29710">
          <cell r="F29710">
            <v>170</v>
          </cell>
          <cell r="H29710" t="str">
            <v>NA</v>
          </cell>
          <cell r="I29710" t="str">
            <v>Ret-InPay</v>
          </cell>
        </row>
        <row r="29711">
          <cell r="F29711">
            <v>132</v>
          </cell>
          <cell r="H29711" t="str">
            <v>NA</v>
          </cell>
          <cell r="I29711" t="str">
            <v>TV</v>
          </cell>
        </row>
        <row r="29712">
          <cell r="F29712">
            <v>170</v>
          </cell>
          <cell r="H29712" t="str">
            <v>NA</v>
          </cell>
          <cell r="I29712" t="str">
            <v>TV</v>
          </cell>
        </row>
        <row r="29713">
          <cell r="F29713">
            <v>190</v>
          </cell>
          <cell r="H29713" t="str">
            <v>NA</v>
          </cell>
          <cell r="I29713" t="str">
            <v>TV</v>
          </cell>
        </row>
        <row r="29714">
          <cell r="F29714">
            <v>132</v>
          </cell>
          <cell r="H29714" t="str">
            <v>NA</v>
          </cell>
          <cell r="I29714" t="str">
            <v>Ret-InPay</v>
          </cell>
        </row>
        <row r="29715">
          <cell r="F29715">
            <v>132</v>
          </cell>
          <cell r="H29715" t="str">
            <v>NA</v>
          </cell>
          <cell r="I29715" t="str">
            <v>Ret-InPay</v>
          </cell>
        </row>
        <row r="29716">
          <cell r="F29716">
            <v>132</v>
          </cell>
          <cell r="H29716" t="str">
            <v>NA</v>
          </cell>
          <cell r="I29716" t="str">
            <v>TV</v>
          </cell>
        </row>
        <row r="29717">
          <cell r="F29717">
            <v>103</v>
          </cell>
          <cell r="H29717" t="str">
            <v>NA</v>
          </cell>
          <cell r="I29717" t="str">
            <v>TV</v>
          </cell>
        </row>
        <row r="29718">
          <cell r="F29718">
            <v>190</v>
          </cell>
          <cell r="H29718" t="str">
            <v>NA</v>
          </cell>
          <cell r="I29718" t="str">
            <v>TV</v>
          </cell>
        </row>
        <row r="29719">
          <cell r="F29719">
            <v>103</v>
          </cell>
          <cell r="H29719" t="str">
            <v>NA</v>
          </cell>
          <cell r="I29719" t="str">
            <v>TV</v>
          </cell>
        </row>
        <row r="29720">
          <cell r="F29720">
            <v>103</v>
          </cell>
          <cell r="H29720" t="str">
            <v>NA</v>
          </cell>
          <cell r="I29720" t="str">
            <v>TV</v>
          </cell>
        </row>
        <row r="29721">
          <cell r="F29721">
            <v>170</v>
          </cell>
          <cell r="H29721" t="str">
            <v>NA</v>
          </cell>
          <cell r="I29721" t="str">
            <v>TV</v>
          </cell>
        </row>
        <row r="29722">
          <cell r="F29722">
            <v>132</v>
          </cell>
          <cell r="H29722" t="str">
            <v>NA</v>
          </cell>
          <cell r="I29722" t="str">
            <v>TV</v>
          </cell>
        </row>
        <row r="29723">
          <cell r="F29723">
            <v>103</v>
          </cell>
          <cell r="H29723" t="str">
            <v>NA</v>
          </cell>
          <cell r="I29723" t="str">
            <v>Ret-InPay</v>
          </cell>
        </row>
        <row r="29724">
          <cell r="F29724">
            <v>190</v>
          </cell>
          <cell r="H29724" t="str">
            <v>NA</v>
          </cell>
          <cell r="I29724" t="str">
            <v>TV</v>
          </cell>
        </row>
        <row r="29725">
          <cell r="F29725">
            <v>170</v>
          </cell>
          <cell r="H29725" t="str">
            <v>NA</v>
          </cell>
          <cell r="I29725" t="str">
            <v>TV</v>
          </cell>
        </row>
        <row r="29726">
          <cell r="F29726">
            <v>190</v>
          </cell>
          <cell r="H29726" t="str">
            <v>NA</v>
          </cell>
          <cell r="I29726" t="str">
            <v>TV</v>
          </cell>
        </row>
        <row r="29727">
          <cell r="F29727">
            <v>132</v>
          </cell>
          <cell r="H29727" t="str">
            <v>NA</v>
          </cell>
          <cell r="I29727" t="str">
            <v>TV</v>
          </cell>
        </row>
        <row r="29728">
          <cell r="F29728">
            <v>215</v>
          </cell>
          <cell r="H29728" t="str">
            <v>NA</v>
          </cell>
          <cell r="I29728" t="str">
            <v>Ret-InPay</v>
          </cell>
        </row>
        <row r="29729">
          <cell r="F29729">
            <v>181</v>
          </cell>
          <cell r="H29729" t="str">
            <v>NA</v>
          </cell>
          <cell r="I29729" t="str">
            <v>Ret-InPay</v>
          </cell>
        </row>
        <row r="29730">
          <cell r="F29730">
            <v>103</v>
          </cell>
          <cell r="H29730" t="str">
            <v>NA</v>
          </cell>
          <cell r="I29730" t="str">
            <v>Ret-InPay</v>
          </cell>
        </row>
        <row r="29731">
          <cell r="F29731">
            <v>190</v>
          </cell>
          <cell r="H29731" t="str">
            <v>NA</v>
          </cell>
          <cell r="I29731" t="str">
            <v>Ret-InPay</v>
          </cell>
        </row>
        <row r="29732">
          <cell r="F29732">
            <v>292</v>
          </cell>
          <cell r="H29732" t="str">
            <v>NA</v>
          </cell>
          <cell r="I29732" t="str">
            <v>TV</v>
          </cell>
        </row>
        <row r="29733">
          <cell r="F29733">
            <v>292</v>
          </cell>
          <cell r="H29733" t="str">
            <v>NA</v>
          </cell>
          <cell r="I29733" t="str">
            <v>TV</v>
          </cell>
        </row>
        <row r="29734">
          <cell r="F29734">
            <v>120</v>
          </cell>
          <cell r="H29734" t="str">
            <v>NA</v>
          </cell>
          <cell r="I29734" t="str">
            <v>Ret-InPay</v>
          </cell>
        </row>
        <row r="29735">
          <cell r="F29735">
            <v>103</v>
          </cell>
          <cell r="H29735" t="str">
            <v>NA</v>
          </cell>
          <cell r="I29735" t="str">
            <v>Ret-InPay</v>
          </cell>
        </row>
        <row r="29736">
          <cell r="F29736">
            <v>104</v>
          </cell>
          <cell r="H29736" t="str">
            <v>NA</v>
          </cell>
          <cell r="I29736" t="str">
            <v>Ret-InPay</v>
          </cell>
        </row>
        <row r="29737">
          <cell r="F29737">
            <v>147</v>
          </cell>
          <cell r="H29737" t="str">
            <v>NA</v>
          </cell>
          <cell r="I29737" t="str">
            <v>Bene</v>
          </cell>
        </row>
        <row r="29738">
          <cell r="F29738">
            <v>292</v>
          </cell>
          <cell r="H29738" t="str">
            <v>NA</v>
          </cell>
          <cell r="I29738" t="str">
            <v>TV</v>
          </cell>
        </row>
        <row r="29739">
          <cell r="F29739">
            <v>292</v>
          </cell>
          <cell r="H29739" t="str">
            <v>NA</v>
          </cell>
          <cell r="I29739" t="str">
            <v>Ret-InPay</v>
          </cell>
        </row>
        <row r="29740">
          <cell r="F29740">
            <v>292</v>
          </cell>
          <cell r="H29740" t="str">
            <v>NA</v>
          </cell>
          <cell r="I29740" t="str">
            <v>TV</v>
          </cell>
        </row>
        <row r="29741">
          <cell r="F29741">
            <v>190</v>
          </cell>
          <cell r="H29741" t="str">
            <v>NA</v>
          </cell>
          <cell r="I29741" t="str">
            <v>Ret-InPay</v>
          </cell>
        </row>
        <row r="29742">
          <cell r="F29742">
            <v>211</v>
          </cell>
          <cell r="H29742" t="str">
            <v>NA</v>
          </cell>
          <cell r="I29742" t="str">
            <v>Ret-InPay</v>
          </cell>
        </row>
        <row r="29743">
          <cell r="F29743">
            <v>190</v>
          </cell>
          <cell r="H29743" t="str">
            <v>NA</v>
          </cell>
          <cell r="I29743" t="str">
            <v>TV</v>
          </cell>
        </row>
        <row r="29744">
          <cell r="F29744">
            <v>292</v>
          </cell>
          <cell r="H29744" t="str">
            <v>NA</v>
          </cell>
          <cell r="I29744" t="str">
            <v>TV</v>
          </cell>
        </row>
        <row r="29745">
          <cell r="F29745">
            <v>170</v>
          </cell>
          <cell r="H29745" t="str">
            <v>NA</v>
          </cell>
          <cell r="I29745" t="str">
            <v>Ret-InPay</v>
          </cell>
        </row>
        <row r="29746">
          <cell r="F29746">
            <v>181</v>
          </cell>
          <cell r="H29746" t="str">
            <v>NA</v>
          </cell>
          <cell r="I29746" t="str">
            <v>TV</v>
          </cell>
        </row>
        <row r="29747">
          <cell r="F29747">
            <v>190</v>
          </cell>
          <cell r="H29747" t="str">
            <v>NA</v>
          </cell>
          <cell r="I29747" t="str">
            <v>TV</v>
          </cell>
        </row>
        <row r="29748">
          <cell r="F29748">
            <v>292</v>
          </cell>
          <cell r="H29748" t="str">
            <v>NA</v>
          </cell>
          <cell r="I29748" t="str">
            <v>TV</v>
          </cell>
        </row>
        <row r="29749">
          <cell r="F29749">
            <v>170</v>
          </cell>
          <cell r="H29749" t="str">
            <v>NA</v>
          </cell>
          <cell r="I29749" t="str">
            <v>Ret-InPay</v>
          </cell>
        </row>
        <row r="29750">
          <cell r="F29750">
            <v>292</v>
          </cell>
          <cell r="H29750" t="str">
            <v>NA</v>
          </cell>
          <cell r="I29750" t="str">
            <v>TV</v>
          </cell>
        </row>
        <row r="29751">
          <cell r="F29751">
            <v>132</v>
          </cell>
          <cell r="H29751" t="str">
            <v>NA</v>
          </cell>
          <cell r="I29751" t="str">
            <v>Ret-InPay</v>
          </cell>
        </row>
        <row r="29752">
          <cell r="F29752">
            <v>292</v>
          </cell>
          <cell r="H29752" t="str">
            <v>NA</v>
          </cell>
          <cell r="I29752" t="str">
            <v>TV</v>
          </cell>
        </row>
        <row r="29753">
          <cell r="F29753">
            <v>159</v>
          </cell>
          <cell r="H29753" t="str">
            <v>NA</v>
          </cell>
          <cell r="I29753" t="str">
            <v>TV</v>
          </cell>
        </row>
        <row r="29754">
          <cell r="F29754">
            <v>170</v>
          </cell>
          <cell r="H29754" t="str">
            <v>NA</v>
          </cell>
          <cell r="I29754" t="str">
            <v>TV</v>
          </cell>
        </row>
        <row r="29755">
          <cell r="F29755">
            <v>103</v>
          </cell>
          <cell r="H29755" t="str">
            <v>NA</v>
          </cell>
          <cell r="I29755" t="str">
            <v>Bene</v>
          </cell>
        </row>
        <row r="29756">
          <cell r="F29756">
            <v>103</v>
          </cell>
          <cell r="H29756" t="str">
            <v>NA</v>
          </cell>
          <cell r="I29756" t="str">
            <v>Ret-InPay</v>
          </cell>
        </row>
        <row r="29757">
          <cell r="F29757">
            <v>190</v>
          </cell>
          <cell r="H29757" t="str">
            <v>NA</v>
          </cell>
          <cell r="I29757" t="str">
            <v>Ret-InPay</v>
          </cell>
        </row>
        <row r="29758">
          <cell r="F29758">
            <v>292</v>
          </cell>
          <cell r="H29758" t="str">
            <v>NA</v>
          </cell>
          <cell r="I29758" t="str">
            <v>TV</v>
          </cell>
        </row>
        <row r="29759">
          <cell r="F29759">
            <v>103</v>
          </cell>
          <cell r="H29759" t="str">
            <v>NA</v>
          </cell>
          <cell r="I29759" t="str">
            <v>TV</v>
          </cell>
        </row>
        <row r="29760">
          <cell r="F29760">
            <v>292</v>
          </cell>
          <cell r="H29760" t="str">
            <v>NA</v>
          </cell>
          <cell r="I29760" t="str">
            <v>TV</v>
          </cell>
        </row>
        <row r="29761">
          <cell r="F29761">
            <v>103</v>
          </cell>
          <cell r="H29761" t="str">
            <v>NA</v>
          </cell>
          <cell r="I29761" t="str">
            <v>Ret-InPay</v>
          </cell>
        </row>
        <row r="29762">
          <cell r="F29762">
            <v>167</v>
          </cell>
          <cell r="H29762" t="str">
            <v>NA</v>
          </cell>
          <cell r="I29762" t="str">
            <v>Bene</v>
          </cell>
        </row>
        <row r="29763">
          <cell r="F29763">
            <v>190</v>
          </cell>
          <cell r="H29763" t="str">
            <v>NA</v>
          </cell>
          <cell r="I29763" t="str">
            <v>TV</v>
          </cell>
        </row>
        <row r="29764">
          <cell r="F29764">
            <v>292</v>
          </cell>
          <cell r="H29764" t="str">
            <v>NA</v>
          </cell>
          <cell r="I29764" t="str">
            <v>TV</v>
          </cell>
        </row>
        <row r="29765">
          <cell r="F29765">
            <v>170</v>
          </cell>
          <cell r="H29765" t="str">
            <v>NA</v>
          </cell>
          <cell r="I29765" t="str">
            <v>Ret-InPay</v>
          </cell>
        </row>
        <row r="29766">
          <cell r="F29766">
            <v>190</v>
          </cell>
          <cell r="H29766" t="str">
            <v>NA</v>
          </cell>
          <cell r="I29766" t="str">
            <v>TV</v>
          </cell>
        </row>
        <row r="29767">
          <cell r="F29767">
            <v>190</v>
          </cell>
          <cell r="H29767" t="str">
            <v>NA</v>
          </cell>
          <cell r="I29767" t="str">
            <v>TV</v>
          </cell>
        </row>
        <row r="29768">
          <cell r="F29768">
            <v>159</v>
          </cell>
          <cell r="H29768" t="str">
            <v>NA</v>
          </cell>
          <cell r="I29768" t="str">
            <v>Ret-InPay</v>
          </cell>
        </row>
        <row r="29769">
          <cell r="F29769">
            <v>250</v>
          </cell>
          <cell r="H29769" t="str">
            <v>NA</v>
          </cell>
          <cell r="I29769" t="str">
            <v>Bene</v>
          </cell>
        </row>
        <row r="29770">
          <cell r="F29770">
            <v>119</v>
          </cell>
          <cell r="H29770" t="str">
            <v>NA</v>
          </cell>
          <cell r="I29770" t="str">
            <v>Ret-InPay</v>
          </cell>
        </row>
        <row r="29771">
          <cell r="F29771">
            <v>103</v>
          </cell>
          <cell r="H29771" t="str">
            <v>NA</v>
          </cell>
          <cell r="I29771" t="str">
            <v>Ret-InPay</v>
          </cell>
        </row>
        <row r="29772">
          <cell r="F29772">
            <v>170</v>
          </cell>
          <cell r="H29772" t="str">
            <v>NA</v>
          </cell>
          <cell r="I29772" t="str">
            <v>TV</v>
          </cell>
        </row>
        <row r="29773">
          <cell r="F29773">
            <v>190</v>
          </cell>
          <cell r="H29773" t="str">
            <v>NA</v>
          </cell>
          <cell r="I29773" t="str">
            <v>TV</v>
          </cell>
        </row>
        <row r="29774">
          <cell r="F29774">
            <v>190</v>
          </cell>
          <cell r="H29774" t="str">
            <v>NA</v>
          </cell>
          <cell r="I29774" t="str">
            <v>TV</v>
          </cell>
        </row>
        <row r="29775">
          <cell r="F29775">
            <v>103</v>
          </cell>
          <cell r="H29775" t="str">
            <v>NA</v>
          </cell>
          <cell r="I29775" t="str">
            <v>Ret-InPay</v>
          </cell>
        </row>
        <row r="29776">
          <cell r="F29776">
            <v>292</v>
          </cell>
          <cell r="H29776" t="str">
            <v>NA</v>
          </cell>
          <cell r="I29776" t="str">
            <v>TV</v>
          </cell>
        </row>
        <row r="29777">
          <cell r="F29777">
            <v>280</v>
          </cell>
          <cell r="H29777" t="str">
            <v>NA</v>
          </cell>
          <cell r="I29777" t="str">
            <v>Bene</v>
          </cell>
        </row>
        <row r="29778">
          <cell r="F29778">
            <v>211</v>
          </cell>
          <cell r="H29778" t="str">
            <v>NA</v>
          </cell>
          <cell r="I29778" t="str">
            <v>Ret-InPay</v>
          </cell>
        </row>
        <row r="29779">
          <cell r="F29779">
            <v>170</v>
          </cell>
          <cell r="H29779" t="str">
            <v>NA</v>
          </cell>
          <cell r="I29779" t="str">
            <v>Ret-InPay</v>
          </cell>
        </row>
        <row r="29780">
          <cell r="F29780">
            <v>190</v>
          </cell>
          <cell r="H29780" t="str">
            <v>NA</v>
          </cell>
          <cell r="I29780" t="str">
            <v>Ret-InPay</v>
          </cell>
        </row>
        <row r="29781">
          <cell r="F29781">
            <v>211</v>
          </cell>
          <cell r="H29781" t="str">
            <v>NA</v>
          </cell>
          <cell r="I29781" t="str">
            <v>Bene</v>
          </cell>
        </row>
        <row r="29782">
          <cell r="F29782">
            <v>292</v>
          </cell>
          <cell r="H29782" t="str">
            <v>NA</v>
          </cell>
          <cell r="I29782" t="str">
            <v>TV</v>
          </cell>
        </row>
        <row r="29783">
          <cell r="F29783">
            <v>292</v>
          </cell>
          <cell r="H29783" t="str">
            <v>NA</v>
          </cell>
          <cell r="I29783" t="str">
            <v>TV</v>
          </cell>
        </row>
        <row r="29784">
          <cell r="F29784">
            <v>292</v>
          </cell>
          <cell r="H29784" t="str">
            <v>NA</v>
          </cell>
          <cell r="I29784" t="str">
            <v>Ret-InPay</v>
          </cell>
        </row>
        <row r="29785">
          <cell r="F29785">
            <v>292</v>
          </cell>
          <cell r="H29785" t="str">
            <v>NA</v>
          </cell>
          <cell r="I29785" t="str">
            <v>TV</v>
          </cell>
        </row>
        <row r="29786">
          <cell r="F29786">
            <v>190</v>
          </cell>
          <cell r="H29786" t="str">
            <v>NA</v>
          </cell>
          <cell r="I29786" t="str">
            <v>Ret-InPay</v>
          </cell>
        </row>
        <row r="29787">
          <cell r="F29787">
            <v>103</v>
          </cell>
          <cell r="H29787" t="str">
            <v>NA</v>
          </cell>
          <cell r="I29787" t="str">
            <v>Ret-InPay</v>
          </cell>
        </row>
        <row r="29788">
          <cell r="F29788">
            <v>103</v>
          </cell>
          <cell r="H29788" t="str">
            <v>NA</v>
          </cell>
          <cell r="I29788" t="str">
            <v>Ret-InPay</v>
          </cell>
        </row>
        <row r="29789">
          <cell r="F29789">
            <v>103</v>
          </cell>
          <cell r="H29789" t="str">
            <v>NA</v>
          </cell>
          <cell r="I29789" t="str">
            <v>Bene</v>
          </cell>
        </row>
        <row r="29790">
          <cell r="F29790">
            <v>292</v>
          </cell>
          <cell r="H29790" t="str">
            <v>NA</v>
          </cell>
          <cell r="I29790" t="str">
            <v>TV</v>
          </cell>
        </row>
        <row r="29791">
          <cell r="F29791">
            <v>103</v>
          </cell>
          <cell r="H29791" t="str">
            <v>NA</v>
          </cell>
          <cell r="I29791" t="str">
            <v>TV</v>
          </cell>
        </row>
        <row r="29792">
          <cell r="F29792">
            <v>167</v>
          </cell>
          <cell r="H29792" t="str">
            <v>NA</v>
          </cell>
          <cell r="I29792" t="str">
            <v>Ret-InPay</v>
          </cell>
        </row>
        <row r="29793">
          <cell r="F29793">
            <v>103</v>
          </cell>
          <cell r="H29793" t="str">
            <v>NA</v>
          </cell>
          <cell r="I29793" t="str">
            <v>Bene</v>
          </cell>
        </row>
        <row r="29794">
          <cell r="F29794">
            <v>292</v>
          </cell>
          <cell r="H29794" t="str">
            <v>NA</v>
          </cell>
          <cell r="I29794" t="str">
            <v>TV</v>
          </cell>
        </row>
        <row r="29795">
          <cell r="F29795">
            <v>103</v>
          </cell>
          <cell r="H29795" t="str">
            <v>NA</v>
          </cell>
          <cell r="I29795" t="str">
            <v>TV</v>
          </cell>
        </row>
        <row r="29796">
          <cell r="F29796">
            <v>190</v>
          </cell>
          <cell r="H29796" t="str">
            <v>NA</v>
          </cell>
          <cell r="I29796" t="str">
            <v>Bene</v>
          </cell>
        </row>
        <row r="29797">
          <cell r="F29797">
            <v>132</v>
          </cell>
          <cell r="H29797" t="str">
            <v>NA</v>
          </cell>
          <cell r="I29797" t="str">
            <v>Bene</v>
          </cell>
        </row>
        <row r="29798">
          <cell r="F29798">
            <v>250</v>
          </cell>
          <cell r="H29798" t="str">
            <v>NA</v>
          </cell>
          <cell r="I29798" t="str">
            <v>Bene</v>
          </cell>
        </row>
        <row r="29799">
          <cell r="F29799">
            <v>280</v>
          </cell>
          <cell r="H29799" t="str">
            <v>NA</v>
          </cell>
          <cell r="I29799" t="str">
            <v>Bene</v>
          </cell>
        </row>
        <row r="29800">
          <cell r="F29800">
            <v>103</v>
          </cell>
          <cell r="H29800" t="str">
            <v>NA</v>
          </cell>
          <cell r="I29800" t="str">
            <v>Ret-InPay</v>
          </cell>
        </row>
        <row r="29801">
          <cell r="F29801">
            <v>211</v>
          </cell>
          <cell r="H29801" t="str">
            <v>NA</v>
          </cell>
          <cell r="I29801" t="str">
            <v>TV</v>
          </cell>
        </row>
        <row r="29802">
          <cell r="F29802">
            <v>292</v>
          </cell>
          <cell r="H29802" t="str">
            <v>NA</v>
          </cell>
          <cell r="I29802" t="str">
            <v>Ret-InPay</v>
          </cell>
        </row>
        <row r="29803">
          <cell r="F29803">
            <v>292</v>
          </cell>
          <cell r="H29803" t="str">
            <v>NA</v>
          </cell>
          <cell r="I29803" t="str">
            <v>TV</v>
          </cell>
        </row>
        <row r="29804">
          <cell r="F29804">
            <v>114</v>
          </cell>
          <cell r="H29804" t="str">
            <v>NA</v>
          </cell>
          <cell r="I29804" t="str">
            <v>Ret-InPay</v>
          </cell>
        </row>
        <row r="29805">
          <cell r="F29805">
            <v>292</v>
          </cell>
          <cell r="H29805" t="str">
            <v>NA</v>
          </cell>
          <cell r="I29805" t="str">
            <v>TV</v>
          </cell>
        </row>
        <row r="29806">
          <cell r="F29806">
            <v>211</v>
          </cell>
          <cell r="H29806" t="str">
            <v>NA</v>
          </cell>
          <cell r="I29806" t="str">
            <v>Ret-InPay</v>
          </cell>
        </row>
        <row r="29807">
          <cell r="F29807">
            <v>103</v>
          </cell>
          <cell r="H29807" t="str">
            <v>NA</v>
          </cell>
          <cell r="I29807" t="str">
            <v>TV</v>
          </cell>
        </row>
        <row r="29808">
          <cell r="F29808">
            <v>181</v>
          </cell>
          <cell r="H29808" t="str">
            <v>NA</v>
          </cell>
          <cell r="I29808" t="str">
            <v>TV</v>
          </cell>
        </row>
        <row r="29809">
          <cell r="F29809">
            <v>292</v>
          </cell>
          <cell r="H29809" t="str">
            <v>NA</v>
          </cell>
          <cell r="I29809" t="str">
            <v>TV</v>
          </cell>
        </row>
        <row r="29810">
          <cell r="F29810">
            <v>190</v>
          </cell>
          <cell r="H29810" t="str">
            <v>NA</v>
          </cell>
          <cell r="I29810" t="str">
            <v>Ret-InPay</v>
          </cell>
        </row>
        <row r="29811">
          <cell r="F29811">
            <v>103</v>
          </cell>
          <cell r="H29811" t="str">
            <v>NA</v>
          </cell>
          <cell r="I29811" t="str">
            <v>TV</v>
          </cell>
        </row>
        <row r="29812">
          <cell r="F29812">
            <v>292</v>
          </cell>
          <cell r="H29812" t="str">
            <v>NA</v>
          </cell>
          <cell r="I29812" t="str">
            <v>TV</v>
          </cell>
        </row>
        <row r="29813">
          <cell r="F29813">
            <v>170</v>
          </cell>
          <cell r="H29813" t="str">
            <v>NA</v>
          </cell>
          <cell r="I29813" t="str">
            <v>TV</v>
          </cell>
        </row>
        <row r="29814">
          <cell r="F29814">
            <v>132</v>
          </cell>
          <cell r="H29814" t="str">
            <v>NA</v>
          </cell>
          <cell r="I29814" t="str">
            <v>TV</v>
          </cell>
        </row>
        <row r="29815">
          <cell r="F29815">
            <v>190</v>
          </cell>
          <cell r="H29815" t="str">
            <v>NA</v>
          </cell>
          <cell r="I29815" t="str">
            <v>TV</v>
          </cell>
        </row>
        <row r="29816">
          <cell r="F29816">
            <v>292</v>
          </cell>
          <cell r="H29816" t="str">
            <v>NA</v>
          </cell>
          <cell r="I29816" t="str">
            <v>TV</v>
          </cell>
        </row>
        <row r="29817">
          <cell r="F29817">
            <v>211</v>
          </cell>
          <cell r="H29817" t="str">
            <v>NA</v>
          </cell>
          <cell r="I29817" t="str">
            <v>Ret-InPay</v>
          </cell>
        </row>
        <row r="29818">
          <cell r="F29818">
            <v>147</v>
          </cell>
          <cell r="H29818" t="str">
            <v>NA</v>
          </cell>
          <cell r="I29818" t="str">
            <v>Bene</v>
          </cell>
        </row>
        <row r="29819">
          <cell r="F29819">
            <v>190</v>
          </cell>
          <cell r="H29819" t="str">
            <v>NA</v>
          </cell>
          <cell r="I29819" t="str">
            <v>TV</v>
          </cell>
        </row>
        <row r="29820">
          <cell r="F29820">
            <v>292</v>
          </cell>
          <cell r="H29820" t="str">
            <v>NA</v>
          </cell>
          <cell r="I29820" t="str">
            <v>TV</v>
          </cell>
        </row>
        <row r="29821">
          <cell r="F29821">
            <v>292</v>
          </cell>
          <cell r="H29821" t="str">
            <v>NA</v>
          </cell>
          <cell r="I29821" t="str">
            <v>TV</v>
          </cell>
        </row>
        <row r="29822">
          <cell r="F29822">
            <v>190</v>
          </cell>
          <cell r="H29822" t="str">
            <v>NA</v>
          </cell>
          <cell r="I29822" t="str">
            <v>TV</v>
          </cell>
        </row>
        <row r="29823">
          <cell r="F29823">
            <v>292</v>
          </cell>
          <cell r="H29823" t="str">
            <v>NA</v>
          </cell>
          <cell r="I29823" t="str">
            <v>TV</v>
          </cell>
        </row>
        <row r="29824">
          <cell r="F29824">
            <v>103</v>
          </cell>
          <cell r="H29824" t="str">
            <v>NA</v>
          </cell>
          <cell r="I29824" t="str">
            <v>Ret-InPay</v>
          </cell>
        </row>
        <row r="29825">
          <cell r="F29825">
            <v>103</v>
          </cell>
          <cell r="H29825" t="str">
            <v>NA</v>
          </cell>
          <cell r="I29825" t="str">
            <v>Ret-InPay</v>
          </cell>
        </row>
        <row r="29826">
          <cell r="F29826">
            <v>211</v>
          </cell>
          <cell r="H29826" t="str">
            <v>NA</v>
          </cell>
          <cell r="I29826" t="str">
            <v>TV</v>
          </cell>
        </row>
        <row r="29827">
          <cell r="F29827">
            <v>170</v>
          </cell>
          <cell r="H29827" t="str">
            <v>NA</v>
          </cell>
          <cell r="I29827" t="str">
            <v>TV</v>
          </cell>
        </row>
        <row r="29828">
          <cell r="F29828">
            <v>103</v>
          </cell>
          <cell r="H29828" t="str">
            <v>NA</v>
          </cell>
          <cell r="I29828" t="str">
            <v>TV</v>
          </cell>
        </row>
        <row r="29829">
          <cell r="F29829">
            <v>132</v>
          </cell>
          <cell r="H29829" t="str">
            <v>NA</v>
          </cell>
          <cell r="I29829" t="str">
            <v>TV</v>
          </cell>
        </row>
        <row r="29830">
          <cell r="F29830">
            <v>292</v>
          </cell>
          <cell r="H29830" t="str">
            <v>NA</v>
          </cell>
          <cell r="I29830" t="str">
            <v>TV</v>
          </cell>
        </row>
        <row r="29831">
          <cell r="F29831">
            <v>292</v>
          </cell>
          <cell r="H29831" t="str">
            <v>NA</v>
          </cell>
          <cell r="I29831" t="str">
            <v>TV</v>
          </cell>
        </row>
        <row r="29832">
          <cell r="F29832">
            <v>292</v>
          </cell>
          <cell r="H29832" t="str">
            <v>NA</v>
          </cell>
          <cell r="I29832" t="str">
            <v>TV</v>
          </cell>
        </row>
        <row r="29833">
          <cell r="F29833">
            <v>103</v>
          </cell>
          <cell r="H29833" t="str">
            <v>NA</v>
          </cell>
          <cell r="I29833" t="str">
            <v>Bene</v>
          </cell>
        </row>
        <row r="29834">
          <cell r="F29834">
            <v>211</v>
          </cell>
          <cell r="H29834" t="str">
            <v>NA</v>
          </cell>
          <cell r="I29834" t="str">
            <v>Ret-InPay</v>
          </cell>
        </row>
        <row r="29835">
          <cell r="F29835">
            <v>292</v>
          </cell>
          <cell r="H29835" t="str">
            <v>NA</v>
          </cell>
          <cell r="I29835" t="str">
            <v>TV</v>
          </cell>
        </row>
        <row r="29836">
          <cell r="F29836">
            <v>292</v>
          </cell>
          <cell r="H29836" t="str">
            <v>NA</v>
          </cell>
          <cell r="I29836" t="str">
            <v>TV</v>
          </cell>
        </row>
        <row r="29837">
          <cell r="F29837">
            <v>292</v>
          </cell>
          <cell r="H29837" t="str">
            <v>NA</v>
          </cell>
          <cell r="I29837" t="str">
            <v>TV</v>
          </cell>
        </row>
        <row r="29838">
          <cell r="F29838">
            <v>170</v>
          </cell>
          <cell r="H29838" t="str">
            <v>NA</v>
          </cell>
          <cell r="I29838" t="str">
            <v>Bene</v>
          </cell>
        </row>
        <row r="29839">
          <cell r="F29839">
            <v>190</v>
          </cell>
          <cell r="H29839" t="str">
            <v>NA</v>
          </cell>
          <cell r="I29839" t="str">
            <v>TV</v>
          </cell>
        </row>
        <row r="29840">
          <cell r="F29840">
            <v>292</v>
          </cell>
          <cell r="H29840" t="str">
            <v>NA</v>
          </cell>
          <cell r="I29840" t="str">
            <v>TV</v>
          </cell>
        </row>
        <row r="29841">
          <cell r="F29841">
            <v>292</v>
          </cell>
          <cell r="H29841" t="str">
            <v>NA</v>
          </cell>
          <cell r="I29841" t="str">
            <v>TV</v>
          </cell>
        </row>
        <row r="29842">
          <cell r="F29842">
            <v>292</v>
          </cell>
          <cell r="H29842" t="str">
            <v>NA</v>
          </cell>
          <cell r="I29842" t="str">
            <v>TV</v>
          </cell>
        </row>
        <row r="29843">
          <cell r="F29843">
            <v>270</v>
          </cell>
          <cell r="H29843" t="str">
            <v>NA</v>
          </cell>
          <cell r="I29843" t="str">
            <v>Ret-InPay</v>
          </cell>
        </row>
        <row r="29844">
          <cell r="F29844">
            <v>170</v>
          </cell>
          <cell r="H29844" t="str">
            <v>NA</v>
          </cell>
          <cell r="I29844" t="str">
            <v>Ret-InPay</v>
          </cell>
        </row>
        <row r="29845">
          <cell r="F29845">
            <v>211</v>
          </cell>
          <cell r="H29845" t="str">
            <v>NA</v>
          </cell>
          <cell r="I29845" t="str">
            <v>Bene</v>
          </cell>
        </row>
        <row r="29846">
          <cell r="F29846">
            <v>103</v>
          </cell>
          <cell r="H29846" t="str">
            <v>NA</v>
          </cell>
          <cell r="I29846" t="str">
            <v>TV</v>
          </cell>
        </row>
        <row r="29847">
          <cell r="F29847">
            <v>103</v>
          </cell>
          <cell r="H29847" t="str">
            <v>NA</v>
          </cell>
          <cell r="I29847" t="str">
            <v>TV</v>
          </cell>
        </row>
        <row r="29848">
          <cell r="F29848">
            <v>250</v>
          </cell>
          <cell r="H29848" t="str">
            <v>NA</v>
          </cell>
          <cell r="I29848" t="str">
            <v>Bene</v>
          </cell>
        </row>
        <row r="29849">
          <cell r="F29849">
            <v>159</v>
          </cell>
          <cell r="H29849" t="str">
            <v>NA</v>
          </cell>
          <cell r="I29849" t="str">
            <v>Bene</v>
          </cell>
        </row>
        <row r="29850">
          <cell r="F29850">
            <v>292</v>
          </cell>
          <cell r="H29850" t="str">
            <v>NA</v>
          </cell>
          <cell r="I29850" t="str">
            <v>TV</v>
          </cell>
        </row>
        <row r="29851">
          <cell r="F29851">
            <v>280</v>
          </cell>
          <cell r="H29851" t="str">
            <v>NA</v>
          </cell>
          <cell r="I29851" t="str">
            <v>TV</v>
          </cell>
        </row>
        <row r="29852">
          <cell r="F29852">
            <v>292</v>
          </cell>
          <cell r="H29852" t="str">
            <v>NA</v>
          </cell>
          <cell r="I29852" t="str">
            <v>TV</v>
          </cell>
        </row>
        <row r="29853">
          <cell r="F29853">
            <v>292</v>
          </cell>
          <cell r="H29853" t="str">
            <v>NA</v>
          </cell>
          <cell r="I29853" t="str">
            <v>TV</v>
          </cell>
        </row>
        <row r="29854">
          <cell r="F29854">
            <v>190</v>
          </cell>
          <cell r="H29854" t="str">
            <v>NA</v>
          </cell>
          <cell r="I29854" t="str">
            <v>TV</v>
          </cell>
        </row>
        <row r="29855">
          <cell r="F29855">
            <v>103</v>
          </cell>
          <cell r="H29855" t="str">
            <v>NA</v>
          </cell>
          <cell r="I29855" t="str">
            <v>TV</v>
          </cell>
        </row>
        <row r="29856">
          <cell r="F29856">
            <v>190</v>
          </cell>
          <cell r="H29856" t="str">
            <v>NA</v>
          </cell>
          <cell r="I29856" t="str">
            <v>TV</v>
          </cell>
        </row>
        <row r="29857">
          <cell r="F29857">
            <v>103</v>
          </cell>
          <cell r="H29857" t="str">
            <v>NA</v>
          </cell>
          <cell r="I29857" t="str">
            <v>Ret-InPay</v>
          </cell>
        </row>
        <row r="29858">
          <cell r="F29858">
            <v>132</v>
          </cell>
          <cell r="H29858" t="str">
            <v>NA</v>
          </cell>
          <cell r="I29858" t="str">
            <v>TV</v>
          </cell>
        </row>
        <row r="29859">
          <cell r="F29859">
            <v>292</v>
          </cell>
          <cell r="H29859" t="str">
            <v>NA</v>
          </cell>
          <cell r="I29859" t="str">
            <v>Ret-InPay</v>
          </cell>
        </row>
        <row r="29860">
          <cell r="F29860">
            <v>292</v>
          </cell>
          <cell r="H29860" t="str">
            <v>NA</v>
          </cell>
          <cell r="I29860" t="str">
            <v>TV</v>
          </cell>
        </row>
        <row r="29861">
          <cell r="F29861">
            <v>103</v>
          </cell>
          <cell r="H29861" t="str">
            <v>NA</v>
          </cell>
          <cell r="I29861" t="str">
            <v>TV</v>
          </cell>
        </row>
        <row r="29862">
          <cell r="F29862">
            <v>292</v>
          </cell>
          <cell r="H29862" t="str">
            <v>NA</v>
          </cell>
          <cell r="I29862" t="str">
            <v>TV</v>
          </cell>
        </row>
        <row r="29863">
          <cell r="F29863">
            <v>103</v>
          </cell>
          <cell r="H29863" t="str">
            <v>NA</v>
          </cell>
          <cell r="I29863" t="str">
            <v>Ret-InPay</v>
          </cell>
        </row>
        <row r="29864">
          <cell r="F29864">
            <v>190</v>
          </cell>
          <cell r="H29864" t="str">
            <v>NA</v>
          </cell>
          <cell r="I29864" t="str">
            <v>TV</v>
          </cell>
        </row>
        <row r="29865">
          <cell r="F29865">
            <v>292</v>
          </cell>
          <cell r="H29865" t="str">
            <v>NA</v>
          </cell>
          <cell r="I29865" t="str">
            <v>TV</v>
          </cell>
        </row>
        <row r="29866">
          <cell r="F29866">
            <v>250</v>
          </cell>
          <cell r="H29866" t="str">
            <v>NA</v>
          </cell>
          <cell r="I29866" t="str">
            <v>Bene</v>
          </cell>
        </row>
        <row r="29867">
          <cell r="F29867">
            <v>147</v>
          </cell>
          <cell r="H29867" t="str">
            <v>NA</v>
          </cell>
          <cell r="I29867" t="str">
            <v>Bene</v>
          </cell>
        </row>
        <row r="29868">
          <cell r="F29868">
            <v>190</v>
          </cell>
          <cell r="H29868" t="str">
            <v>NA</v>
          </cell>
          <cell r="I29868" t="str">
            <v>Ret-InPay</v>
          </cell>
        </row>
        <row r="29869">
          <cell r="F29869">
            <v>170</v>
          </cell>
          <cell r="H29869" t="str">
            <v>NA</v>
          </cell>
          <cell r="I29869" t="str">
            <v>Ret-InPay</v>
          </cell>
        </row>
        <row r="29870">
          <cell r="F29870">
            <v>103</v>
          </cell>
          <cell r="H29870" t="str">
            <v>NA</v>
          </cell>
          <cell r="I29870" t="str">
            <v>TV</v>
          </cell>
        </row>
        <row r="29871">
          <cell r="F29871">
            <v>270</v>
          </cell>
          <cell r="H29871" t="str">
            <v>NA</v>
          </cell>
          <cell r="I29871" t="str">
            <v>Ret-InPay</v>
          </cell>
        </row>
        <row r="29872">
          <cell r="F29872">
            <v>170</v>
          </cell>
          <cell r="H29872" t="str">
            <v>NA</v>
          </cell>
          <cell r="I29872" t="str">
            <v>Bene</v>
          </cell>
        </row>
        <row r="29873">
          <cell r="F29873">
            <v>292</v>
          </cell>
          <cell r="H29873" t="str">
            <v>NA</v>
          </cell>
          <cell r="I29873" t="str">
            <v>TV</v>
          </cell>
        </row>
        <row r="29874">
          <cell r="F29874">
            <v>103</v>
          </cell>
          <cell r="H29874" t="str">
            <v>NA</v>
          </cell>
          <cell r="I29874" t="str">
            <v>Ret-InPay</v>
          </cell>
        </row>
        <row r="29875">
          <cell r="F29875">
            <v>190</v>
          </cell>
          <cell r="H29875" t="str">
            <v>NA</v>
          </cell>
          <cell r="I29875" t="str">
            <v>Ret-InPay</v>
          </cell>
        </row>
        <row r="29876">
          <cell r="F29876">
            <v>110</v>
          </cell>
          <cell r="H29876" t="str">
            <v>NA</v>
          </cell>
          <cell r="I29876" t="str">
            <v>Ret-InPay</v>
          </cell>
        </row>
        <row r="29877">
          <cell r="F29877">
            <v>103</v>
          </cell>
          <cell r="H29877" t="str">
            <v>NA</v>
          </cell>
          <cell r="I29877" t="str">
            <v>Ret-InPay</v>
          </cell>
        </row>
        <row r="29878">
          <cell r="F29878">
            <v>160</v>
          </cell>
          <cell r="H29878" t="str">
            <v>NA</v>
          </cell>
          <cell r="I29878" t="str">
            <v>Ret-InPay</v>
          </cell>
        </row>
        <row r="29879">
          <cell r="F29879">
            <v>190</v>
          </cell>
          <cell r="H29879" t="str">
            <v>NA</v>
          </cell>
          <cell r="I29879" t="str">
            <v>TV</v>
          </cell>
        </row>
        <row r="29880">
          <cell r="F29880">
            <v>103</v>
          </cell>
          <cell r="H29880" t="str">
            <v>NA</v>
          </cell>
          <cell r="I29880" t="str">
            <v>TV</v>
          </cell>
        </row>
        <row r="29881">
          <cell r="F29881">
            <v>170</v>
          </cell>
          <cell r="H29881" t="str">
            <v>NA</v>
          </cell>
          <cell r="I29881" t="str">
            <v>Ret-InPay</v>
          </cell>
        </row>
        <row r="29882">
          <cell r="F29882">
            <v>198</v>
          </cell>
          <cell r="H29882" t="str">
            <v>NA</v>
          </cell>
          <cell r="I29882" t="str">
            <v>Bene</v>
          </cell>
        </row>
        <row r="29883">
          <cell r="F29883">
            <v>161</v>
          </cell>
          <cell r="H29883" t="str">
            <v>NA</v>
          </cell>
          <cell r="I29883" t="str">
            <v>Ret-InPay</v>
          </cell>
        </row>
        <row r="29884">
          <cell r="F29884">
            <v>119</v>
          </cell>
          <cell r="H29884" t="str">
            <v>NA</v>
          </cell>
          <cell r="I29884" t="str">
            <v>TV</v>
          </cell>
        </row>
        <row r="29885">
          <cell r="F29885">
            <v>292</v>
          </cell>
          <cell r="H29885" t="str">
            <v>NA</v>
          </cell>
          <cell r="I29885" t="str">
            <v>TV</v>
          </cell>
        </row>
        <row r="29886">
          <cell r="F29886">
            <v>103</v>
          </cell>
          <cell r="H29886" t="str">
            <v>NA</v>
          </cell>
          <cell r="I29886" t="str">
            <v>TV</v>
          </cell>
        </row>
        <row r="29887">
          <cell r="F29887">
            <v>292</v>
          </cell>
          <cell r="H29887" t="str">
            <v>NA</v>
          </cell>
          <cell r="I29887" t="str">
            <v>TV</v>
          </cell>
        </row>
        <row r="29888">
          <cell r="F29888">
            <v>103</v>
          </cell>
          <cell r="H29888" t="str">
            <v>NA</v>
          </cell>
          <cell r="I29888" t="str">
            <v>Ret-InPay</v>
          </cell>
        </row>
        <row r="29889">
          <cell r="F29889">
            <v>170</v>
          </cell>
          <cell r="H29889" t="str">
            <v>NA</v>
          </cell>
          <cell r="I29889" t="str">
            <v>Ret-InPay</v>
          </cell>
        </row>
        <row r="29890">
          <cell r="F29890">
            <v>167</v>
          </cell>
          <cell r="H29890" t="str">
            <v>NA</v>
          </cell>
          <cell r="I29890" t="str">
            <v>Ret-InPay</v>
          </cell>
        </row>
        <row r="29891">
          <cell r="F29891">
            <v>211</v>
          </cell>
          <cell r="H29891" t="str">
            <v>NA</v>
          </cell>
          <cell r="I29891" t="str">
            <v>Ret-InPay</v>
          </cell>
        </row>
        <row r="29892">
          <cell r="F29892">
            <v>170</v>
          </cell>
          <cell r="H29892" t="str">
            <v>NA</v>
          </cell>
          <cell r="I29892" t="str">
            <v>Ret-InPay</v>
          </cell>
        </row>
        <row r="29893">
          <cell r="F29893">
            <v>190</v>
          </cell>
          <cell r="H29893" t="str">
            <v>NA</v>
          </cell>
          <cell r="I29893" t="str">
            <v>TV</v>
          </cell>
        </row>
        <row r="29894">
          <cell r="F29894">
            <v>292</v>
          </cell>
          <cell r="H29894" t="str">
            <v>NA</v>
          </cell>
          <cell r="I29894" t="str">
            <v>TV</v>
          </cell>
        </row>
        <row r="29895">
          <cell r="F29895">
            <v>170</v>
          </cell>
          <cell r="H29895" t="str">
            <v>NA</v>
          </cell>
          <cell r="I29895" t="str">
            <v>Bene</v>
          </cell>
        </row>
        <row r="29896">
          <cell r="F29896">
            <v>170</v>
          </cell>
          <cell r="H29896" t="str">
            <v>NA</v>
          </cell>
          <cell r="I29896" t="str">
            <v>Bene</v>
          </cell>
        </row>
        <row r="29897">
          <cell r="F29897">
            <v>190</v>
          </cell>
          <cell r="H29897" t="str">
            <v>NA</v>
          </cell>
          <cell r="I29897" t="str">
            <v>Ret-InPay</v>
          </cell>
        </row>
        <row r="29898">
          <cell r="F29898">
            <v>114</v>
          </cell>
          <cell r="H29898" t="str">
            <v>NA</v>
          </cell>
          <cell r="I29898" t="str">
            <v>Ret-InPay</v>
          </cell>
        </row>
        <row r="29899">
          <cell r="F29899">
            <v>190</v>
          </cell>
          <cell r="H29899" t="str">
            <v>NA</v>
          </cell>
          <cell r="I29899" t="str">
            <v>TV</v>
          </cell>
        </row>
        <row r="29900">
          <cell r="F29900">
            <v>103</v>
          </cell>
          <cell r="H29900" t="str">
            <v>NA</v>
          </cell>
          <cell r="I29900" t="str">
            <v>TV</v>
          </cell>
        </row>
        <row r="29901">
          <cell r="F29901">
            <v>103</v>
          </cell>
          <cell r="H29901" t="str">
            <v>NA</v>
          </cell>
          <cell r="I29901" t="str">
            <v>Ret-InPay</v>
          </cell>
        </row>
        <row r="29902">
          <cell r="F29902">
            <v>292</v>
          </cell>
          <cell r="H29902" t="str">
            <v>NA</v>
          </cell>
          <cell r="I29902" t="str">
            <v>TV</v>
          </cell>
        </row>
        <row r="29903">
          <cell r="F29903">
            <v>292</v>
          </cell>
          <cell r="H29903" t="str">
            <v>NA</v>
          </cell>
          <cell r="I29903" t="str">
            <v>TV</v>
          </cell>
        </row>
        <row r="29904">
          <cell r="F29904">
            <v>190</v>
          </cell>
          <cell r="H29904" t="str">
            <v>NA</v>
          </cell>
          <cell r="I29904" t="str">
            <v>Ret-InPay</v>
          </cell>
        </row>
        <row r="29905">
          <cell r="F29905">
            <v>270</v>
          </cell>
          <cell r="H29905" t="str">
            <v>NA</v>
          </cell>
          <cell r="I29905" t="str">
            <v>Ret-InPay</v>
          </cell>
        </row>
        <row r="29906">
          <cell r="F29906">
            <v>250</v>
          </cell>
          <cell r="H29906" t="str">
            <v>NA</v>
          </cell>
          <cell r="I29906" t="str">
            <v>Ret-InPay</v>
          </cell>
        </row>
        <row r="29907">
          <cell r="F29907">
            <v>270</v>
          </cell>
          <cell r="H29907" t="str">
            <v>NA</v>
          </cell>
          <cell r="I29907" t="str">
            <v>Bene</v>
          </cell>
        </row>
        <row r="29908">
          <cell r="F29908">
            <v>181</v>
          </cell>
          <cell r="H29908" t="str">
            <v>NA</v>
          </cell>
          <cell r="I29908" t="str">
            <v>Ret-InPay</v>
          </cell>
        </row>
        <row r="29909">
          <cell r="F29909">
            <v>292</v>
          </cell>
          <cell r="H29909" t="str">
            <v>NA</v>
          </cell>
          <cell r="I29909" t="str">
            <v>TV</v>
          </cell>
        </row>
        <row r="29910">
          <cell r="F29910">
            <v>181</v>
          </cell>
          <cell r="H29910" t="str">
            <v>NA</v>
          </cell>
          <cell r="I29910" t="str">
            <v>Ret-InPay</v>
          </cell>
        </row>
        <row r="29911">
          <cell r="F29911">
            <v>292</v>
          </cell>
          <cell r="H29911" t="str">
            <v>NA</v>
          </cell>
          <cell r="I29911" t="str">
            <v>TV</v>
          </cell>
        </row>
        <row r="29912">
          <cell r="F29912">
            <v>292</v>
          </cell>
          <cell r="H29912" t="str">
            <v>NA</v>
          </cell>
          <cell r="I29912" t="str">
            <v>TV</v>
          </cell>
        </row>
        <row r="29913">
          <cell r="F29913">
            <v>292</v>
          </cell>
          <cell r="H29913" t="str">
            <v>NA</v>
          </cell>
          <cell r="I29913" t="str">
            <v>TV</v>
          </cell>
        </row>
        <row r="29914">
          <cell r="F29914">
            <v>167</v>
          </cell>
          <cell r="H29914" t="str">
            <v>NA</v>
          </cell>
          <cell r="I29914" t="str">
            <v>TV</v>
          </cell>
        </row>
        <row r="29915">
          <cell r="F29915">
            <v>250</v>
          </cell>
          <cell r="H29915" t="str">
            <v>NA</v>
          </cell>
          <cell r="I29915" t="str">
            <v>Bene</v>
          </cell>
        </row>
        <row r="29916">
          <cell r="F29916">
            <v>103</v>
          </cell>
          <cell r="H29916" t="str">
            <v>NA</v>
          </cell>
          <cell r="I29916" t="str">
            <v>TV</v>
          </cell>
        </row>
        <row r="29917">
          <cell r="F29917">
            <v>190</v>
          </cell>
          <cell r="H29917" t="str">
            <v>NA</v>
          </cell>
          <cell r="I29917" t="str">
            <v>TV</v>
          </cell>
        </row>
        <row r="29918">
          <cell r="F29918">
            <v>190</v>
          </cell>
          <cell r="H29918" t="str">
            <v>NA</v>
          </cell>
          <cell r="I29918" t="str">
            <v>TV</v>
          </cell>
        </row>
        <row r="29919">
          <cell r="F29919">
            <v>292</v>
          </cell>
          <cell r="H29919" t="str">
            <v>NA</v>
          </cell>
          <cell r="I29919" t="str">
            <v>TV</v>
          </cell>
        </row>
        <row r="29920">
          <cell r="F29920">
            <v>292</v>
          </cell>
          <cell r="H29920" t="str">
            <v>NA</v>
          </cell>
          <cell r="I29920" t="str">
            <v>TV</v>
          </cell>
        </row>
        <row r="29921">
          <cell r="F29921">
            <v>292</v>
          </cell>
          <cell r="H29921" t="str">
            <v>NA</v>
          </cell>
          <cell r="I29921" t="str">
            <v>TV</v>
          </cell>
        </row>
        <row r="29922">
          <cell r="F29922">
            <v>270</v>
          </cell>
          <cell r="H29922" t="str">
            <v>NA</v>
          </cell>
          <cell r="I29922" t="str">
            <v>Ret-InPay</v>
          </cell>
        </row>
        <row r="29923">
          <cell r="F29923">
            <v>292</v>
          </cell>
          <cell r="H29923" t="str">
            <v>NA</v>
          </cell>
          <cell r="I29923" t="str">
            <v>Ret-InPay</v>
          </cell>
        </row>
        <row r="29924">
          <cell r="F29924">
            <v>292</v>
          </cell>
          <cell r="H29924" t="str">
            <v>NA</v>
          </cell>
          <cell r="I29924" t="str">
            <v>TV</v>
          </cell>
        </row>
        <row r="29925">
          <cell r="F29925">
            <v>132</v>
          </cell>
          <cell r="H29925" t="str">
            <v>NA</v>
          </cell>
          <cell r="I29925" t="str">
            <v>Ret-InPay</v>
          </cell>
        </row>
        <row r="29926">
          <cell r="F29926">
            <v>292</v>
          </cell>
          <cell r="H29926" t="str">
            <v>NA</v>
          </cell>
          <cell r="I29926" t="str">
            <v>TV</v>
          </cell>
        </row>
        <row r="29927">
          <cell r="F29927">
            <v>292</v>
          </cell>
          <cell r="H29927" t="str">
            <v>NA</v>
          </cell>
          <cell r="I29927" t="str">
            <v>TV</v>
          </cell>
        </row>
        <row r="29928">
          <cell r="F29928">
            <v>292</v>
          </cell>
          <cell r="H29928" t="str">
            <v>NA</v>
          </cell>
          <cell r="I29928" t="str">
            <v>TV</v>
          </cell>
        </row>
        <row r="29929">
          <cell r="F29929">
            <v>190</v>
          </cell>
          <cell r="H29929" t="str">
            <v>NA</v>
          </cell>
          <cell r="I29929" t="str">
            <v>TV</v>
          </cell>
        </row>
        <row r="29930">
          <cell r="F29930">
            <v>190</v>
          </cell>
          <cell r="H29930" t="str">
            <v>NA</v>
          </cell>
          <cell r="I29930" t="str">
            <v>Ret-InPay</v>
          </cell>
        </row>
        <row r="29931">
          <cell r="F29931">
            <v>119</v>
          </cell>
          <cell r="H29931" t="str">
            <v>NA</v>
          </cell>
          <cell r="I29931" t="str">
            <v>Bene</v>
          </cell>
        </row>
        <row r="29932">
          <cell r="F29932">
            <v>103</v>
          </cell>
          <cell r="H29932" t="str">
            <v>NA</v>
          </cell>
          <cell r="I29932" t="str">
            <v>Ret-InPay</v>
          </cell>
        </row>
        <row r="29933">
          <cell r="F29933">
            <v>190</v>
          </cell>
          <cell r="H29933" t="str">
            <v>NA</v>
          </cell>
          <cell r="I29933" t="str">
            <v>Ret-InPay</v>
          </cell>
        </row>
        <row r="29934">
          <cell r="F29934">
            <v>170</v>
          </cell>
          <cell r="H29934" t="str">
            <v>NA</v>
          </cell>
          <cell r="I29934" t="str">
            <v>Bene</v>
          </cell>
        </row>
        <row r="29935">
          <cell r="F29935">
            <v>103</v>
          </cell>
          <cell r="H29935" t="str">
            <v>NA</v>
          </cell>
          <cell r="I29935" t="str">
            <v>Ret-InPay</v>
          </cell>
        </row>
        <row r="29936">
          <cell r="F29936">
            <v>211</v>
          </cell>
          <cell r="H29936" t="str">
            <v>NA</v>
          </cell>
          <cell r="I29936" t="str">
            <v>Ret-InPay</v>
          </cell>
        </row>
        <row r="29937">
          <cell r="F29937">
            <v>103</v>
          </cell>
          <cell r="H29937" t="str">
            <v>NA</v>
          </cell>
          <cell r="I29937" t="str">
            <v>Bene</v>
          </cell>
        </row>
        <row r="29938">
          <cell r="F29938">
            <v>292</v>
          </cell>
          <cell r="H29938" t="str">
            <v>NA</v>
          </cell>
          <cell r="I29938" t="str">
            <v>TV</v>
          </cell>
        </row>
        <row r="29939">
          <cell r="F29939">
            <v>292</v>
          </cell>
          <cell r="H29939" t="str">
            <v>NA</v>
          </cell>
          <cell r="I29939" t="str">
            <v>TV</v>
          </cell>
        </row>
        <row r="29940">
          <cell r="F29940">
            <v>292</v>
          </cell>
          <cell r="H29940" t="str">
            <v>NA</v>
          </cell>
          <cell r="I29940" t="str">
            <v>TV</v>
          </cell>
        </row>
        <row r="29941">
          <cell r="F29941">
            <v>171</v>
          </cell>
          <cell r="H29941" t="str">
            <v>NA</v>
          </cell>
          <cell r="I29941" t="str">
            <v>TV</v>
          </cell>
        </row>
        <row r="29942">
          <cell r="F29942">
            <v>292</v>
          </cell>
          <cell r="H29942" t="str">
            <v>NA</v>
          </cell>
          <cell r="I29942" t="str">
            <v>TV</v>
          </cell>
        </row>
        <row r="29943">
          <cell r="F29943">
            <v>114</v>
          </cell>
          <cell r="H29943" t="str">
            <v>NA</v>
          </cell>
          <cell r="I29943" t="str">
            <v>Ret-InPay</v>
          </cell>
        </row>
        <row r="29944">
          <cell r="F29944">
            <v>159</v>
          </cell>
          <cell r="H29944" t="str">
            <v>NA</v>
          </cell>
          <cell r="I29944" t="str">
            <v>Ret-InPay</v>
          </cell>
        </row>
        <row r="29945">
          <cell r="F29945">
            <v>103</v>
          </cell>
          <cell r="H29945" t="str">
            <v>NA</v>
          </cell>
          <cell r="I29945" t="str">
            <v>Ret-InPay</v>
          </cell>
        </row>
        <row r="29946">
          <cell r="F29946">
            <v>103</v>
          </cell>
          <cell r="H29946" t="str">
            <v>NA</v>
          </cell>
          <cell r="I29946" t="str">
            <v>Ret-InPay</v>
          </cell>
        </row>
        <row r="29947">
          <cell r="F29947">
            <v>292</v>
          </cell>
          <cell r="H29947" t="str">
            <v>NA</v>
          </cell>
          <cell r="I29947" t="str">
            <v>TV</v>
          </cell>
        </row>
        <row r="29948">
          <cell r="F29948">
            <v>292</v>
          </cell>
          <cell r="H29948" t="str">
            <v>NA</v>
          </cell>
          <cell r="I29948" t="str">
            <v>TV</v>
          </cell>
        </row>
        <row r="29949">
          <cell r="F29949">
            <v>292</v>
          </cell>
          <cell r="H29949" t="str">
            <v>NA</v>
          </cell>
          <cell r="I29949" t="str">
            <v>TV</v>
          </cell>
        </row>
        <row r="29950">
          <cell r="F29950">
            <v>190</v>
          </cell>
          <cell r="H29950" t="str">
            <v>NA</v>
          </cell>
          <cell r="I29950" t="str">
            <v>TV</v>
          </cell>
        </row>
        <row r="29951">
          <cell r="F29951">
            <v>114</v>
          </cell>
          <cell r="H29951" t="str">
            <v>NA</v>
          </cell>
          <cell r="I29951" t="str">
            <v>Bene</v>
          </cell>
        </row>
        <row r="29952">
          <cell r="F29952">
            <v>181</v>
          </cell>
          <cell r="H29952" t="str">
            <v>NA</v>
          </cell>
          <cell r="I29952" t="str">
            <v>Ret-InPay</v>
          </cell>
        </row>
        <row r="29953">
          <cell r="F29953">
            <v>132</v>
          </cell>
          <cell r="H29953" t="str">
            <v>NA</v>
          </cell>
          <cell r="I29953" t="str">
            <v>Ret-InPay</v>
          </cell>
        </row>
        <row r="29954">
          <cell r="F29954">
            <v>292</v>
          </cell>
          <cell r="H29954" t="str">
            <v>NA</v>
          </cell>
          <cell r="I29954" t="str">
            <v>Ret-InPay</v>
          </cell>
        </row>
        <row r="29955">
          <cell r="F29955">
            <v>280</v>
          </cell>
          <cell r="H29955" t="str">
            <v>NA</v>
          </cell>
          <cell r="I29955" t="str">
            <v>TV</v>
          </cell>
        </row>
        <row r="29956">
          <cell r="F29956">
            <v>103</v>
          </cell>
          <cell r="H29956" t="str">
            <v>NA</v>
          </cell>
          <cell r="I29956" t="str">
            <v>Ret-InPay</v>
          </cell>
        </row>
        <row r="29957">
          <cell r="F29957">
            <v>190</v>
          </cell>
          <cell r="H29957" t="str">
            <v>NA</v>
          </cell>
          <cell r="I29957" t="str">
            <v>Ret-InPay</v>
          </cell>
        </row>
        <row r="29958">
          <cell r="F29958">
            <v>181</v>
          </cell>
          <cell r="H29958" t="str">
            <v>NA</v>
          </cell>
          <cell r="I29958" t="str">
            <v>Ret-InPay</v>
          </cell>
        </row>
        <row r="29959">
          <cell r="F29959">
            <v>170</v>
          </cell>
          <cell r="H29959" t="str">
            <v>NA</v>
          </cell>
          <cell r="I29959" t="str">
            <v>Ret-InPay</v>
          </cell>
        </row>
        <row r="29960">
          <cell r="F29960">
            <v>211</v>
          </cell>
          <cell r="H29960" t="str">
            <v>NA</v>
          </cell>
          <cell r="I29960" t="str">
            <v>Bene</v>
          </cell>
        </row>
        <row r="29961">
          <cell r="F29961">
            <v>292</v>
          </cell>
          <cell r="H29961" t="str">
            <v>NA</v>
          </cell>
          <cell r="I29961" t="str">
            <v>TV</v>
          </cell>
        </row>
        <row r="29962">
          <cell r="F29962">
            <v>110</v>
          </cell>
          <cell r="H29962" t="str">
            <v>NA</v>
          </cell>
          <cell r="I29962" t="str">
            <v>Bene</v>
          </cell>
        </row>
        <row r="29963">
          <cell r="F29963">
            <v>211</v>
          </cell>
          <cell r="H29963" t="str">
            <v>NA</v>
          </cell>
          <cell r="I29963" t="str">
            <v>Ret-InPay</v>
          </cell>
        </row>
        <row r="29964">
          <cell r="F29964">
            <v>198</v>
          </cell>
          <cell r="H29964" t="str">
            <v>NA</v>
          </cell>
          <cell r="I29964" t="str">
            <v>TV</v>
          </cell>
        </row>
        <row r="29965">
          <cell r="F29965">
            <v>292</v>
          </cell>
          <cell r="H29965" t="str">
            <v>NA</v>
          </cell>
          <cell r="I29965" t="str">
            <v>TV</v>
          </cell>
        </row>
        <row r="29966">
          <cell r="F29966">
            <v>190</v>
          </cell>
          <cell r="H29966" t="str">
            <v>NA</v>
          </cell>
          <cell r="I29966" t="str">
            <v>TV</v>
          </cell>
        </row>
        <row r="29967">
          <cell r="F29967">
            <v>292</v>
          </cell>
          <cell r="H29967" t="str">
            <v>NA</v>
          </cell>
          <cell r="I29967" t="str">
            <v>TV</v>
          </cell>
        </row>
        <row r="29968">
          <cell r="F29968">
            <v>190</v>
          </cell>
          <cell r="H29968" t="str">
            <v>NA</v>
          </cell>
          <cell r="I29968" t="str">
            <v>TV</v>
          </cell>
        </row>
        <row r="29969">
          <cell r="F29969">
            <v>132</v>
          </cell>
          <cell r="H29969" t="str">
            <v>NA</v>
          </cell>
          <cell r="I29969" t="str">
            <v>Ret-InPay</v>
          </cell>
        </row>
        <row r="29970">
          <cell r="F29970">
            <v>190</v>
          </cell>
          <cell r="H29970" t="str">
            <v>NA</v>
          </cell>
          <cell r="I29970" t="str">
            <v>Ret-InPay</v>
          </cell>
        </row>
        <row r="29971">
          <cell r="F29971">
            <v>292</v>
          </cell>
          <cell r="H29971" t="str">
            <v>NA</v>
          </cell>
          <cell r="I29971" t="str">
            <v>TV</v>
          </cell>
        </row>
        <row r="29972">
          <cell r="F29972">
            <v>181</v>
          </cell>
          <cell r="H29972" t="str">
            <v>NA</v>
          </cell>
          <cell r="I29972" t="str">
            <v>TV</v>
          </cell>
        </row>
        <row r="29973">
          <cell r="F29973">
            <v>292</v>
          </cell>
          <cell r="H29973" t="str">
            <v>NA</v>
          </cell>
          <cell r="I29973" t="str">
            <v>TV</v>
          </cell>
        </row>
        <row r="29974">
          <cell r="F29974">
            <v>292</v>
          </cell>
          <cell r="H29974" t="str">
            <v>NA</v>
          </cell>
          <cell r="I29974" t="str">
            <v>TV</v>
          </cell>
        </row>
        <row r="29975">
          <cell r="F29975">
            <v>292</v>
          </cell>
          <cell r="H29975" t="str">
            <v>NA</v>
          </cell>
          <cell r="I29975" t="str">
            <v>Ret-InPay</v>
          </cell>
        </row>
        <row r="29976">
          <cell r="F29976">
            <v>132</v>
          </cell>
          <cell r="H29976" t="str">
            <v>NA</v>
          </cell>
          <cell r="I29976" t="str">
            <v>Bene</v>
          </cell>
        </row>
        <row r="29977">
          <cell r="F29977">
            <v>103</v>
          </cell>
          <cell r="H29977" t="str">
            <v>NA</v>
          </cell>
          <cell r="I29977" t="str">
            <v>Bene</v>
          </cell>
        </row>
        <row r="29978">
          <cell r="F29978">
            <v>211</v>
          </cell>
          <cell r="H29978" t="str">
            <v>NA</v>
          </cell>
          <cell r="I29978" t="str">
            <v>Ret-InPay</v>
          </cell>
        </row>
        <row r="29979">
          <cell r="F29979">
            <v>114</v>
          </cell>
          <cell r="H29979" t="str">
            <v>NA</v>
          </cell>
          <cell r="I29979" t="str">
            <v>TV</v>
          </cell>
        </row>
        <row r="29980">
          <cell r="F29980">
            <v>181</v>
          </cell>
          <cell r="H29980" t="str">
            <v>NA</v>
          </cell>
          <cell r="I29980" t="str">
            <v>Ret-InPay</v>
          </cell>
        </row>
        <row r="29981">
          <cell r="F29981">
            <v>270</v>
          </cell>
          <cell r="H29981" t="str">
            <v>NA</v>
          </cell>
          <cell r="I29981" t="str">
            <v>Ret-InPay</v>
          </cell>
        </row>
        <row r="29982">
          <cell r="F29982">
            <v>103</v>
          </cell>
          <cell r="H29982" t="str">
            <v>NA</v>
          </cell>
          <cell r="I29982" t="str">
            <v>TV</v>
          </cell>
        </row>
        <row r="29983">
          <cell r="F29983">
            <v>292</v>
          </cell>
          <cell r="H29983" t="str">
            <v>NA</v>
          </cell>
          <cell r="I29983" t="str">
            <v>TV</v>
          </cell>
        </row>
        <row r="29984">
          <cell r="F29984">
            <v>103</v>
          </cell>
          <cell r="H29984" t="str">
            <v>NA</v>
          </cell>
          <cell r="I29984" t="str">
            <v>TV</v>
          </cell>
        </row>
        <row r="29985">
          <cell r="F29985">
            <v>114</v>
          </cell>
          <cell r="H29985" t="str">
            <v>NA</v>
          </cell>
          <cell r="I29985" t="str">
            <v>Ret-InPay</v>
          </cell>
        </row>
        <row r="29986">
          <cell r="F29986">
            <v>190</v>
          </cell>
          <cell r="H29986" t="str">
            <v>NA</v>
          </cell>
          <cell r="I29986" t="str">
            <v>Bene</v>
          </cell>
        </row>
        <row r="29987">
          <cell r="F29987">
            <v>103</v>
          </cell>
          <cell r="H29987" t="str">
            <v>NA</v>
          </cell>
          <cell r="I29987" t="str">
            <v>Ret-InPay</v>
          </cell>
        </row>
        <row r="29988">
          <cell r="F29988">
            <v>170</v>
          </cell>
          <cell r="H29988" t="str">
            <v>NA</v>
          </cell>
          <cell r="I29988" t="str">
            <v>Ret-InPay</v>
          </cell>
        </row>
        <row r="29989">
          <cell r="F29989">
            <v>103</v>
          </cell>
          <cell r="H29989" t="str">
            <v>NA</v>
          </cell>
          <cell r="I29989" t="str">
            <v>TV</v>
          </cell>
        </row>
        <row r="29990">
          <cell r="F29990">
            <v>190</v>
          </cell>
          <cell r="H29990" t="str">
            <v>NA</v>
          </cell>
          <cell r="I29990" t="str">
            <v>Ret-InPay</v>
          </cell>
        </row>
        <row r="29991">
          <cell r="F29991">
            <v>292</v>
          </cell>
          <cell r="H29991" t="str">
            <v>NA</v>
          </cell>
          <cell r="I29991" t="str">
            <v>TV</v>
          </cell>
        </row>
        <row r="29992">
          <cell r="F29992">
            <v>190</v>
          </cell>
          <cell r="H29992" t="str">
            <v>NA</v>
          </cell>
          <cell r="I29992" t="str">
            <v>TV</v>
          </cell>
        </row>
        <row r="29993">
          <cell r="F29993">
            <v>103</v>
          </cell>
          <cell r="H29993" t="str">
            <v>NA</v>
          </cell>
          <cell r="I29993" t="str">
            <v>TV</v>
          </cell>
        </row>
        <row r="29994">
          <cell r="F29994">
            <v>292</v>
          </cell>
          <cell r="H29994" t="str">
            <v>NA</v>
          </cell>
          <cell r="I29994" t="str">
            <v>TV</v>
          </cell>
        </row>
        <row r="29995">
          <cell r="F29995">
            <v>103</v>
          </cell>
          <cell r="H29995" t="str">
            <v>NA</v>
          </cell>
          <cell r="I29995" t="str">
            <v>Ret-InPay</v>
          </cell>
        </row>
        <row r="29996">
          <cell r="F29996">
            <v>280</v>
          </cell>
          <cell r="H29996" t="str">
            <v>NA</v>
          </cell>
          <cell r="I29996" t="str">
            <v>TV</v>
          </cell>
        </row>
        <row r="29997">
          <cell r="F29997">
            <v>168</v>
          </cell>
          <cell r="H29997" t="str">
            <v>NA</v>
          </cell>
          <cell r="I29997" t="str">
            <v>TV</v>
          </cell>
        </row>
        <row r="29998">
          <cell r="F29998">
            <v>250</v>
          </cell>
          <cell r="H29998" t="str">
            <v>NA</v>
          </cell>
          <cell r="I29998" t="str">
            <v>Ret-InPay</v>
          </cell>
        </row>
        <row r="29999">
          <cell r="F29999">
            <v>103</v>
          </cell>
          <cell r="H29999" t="str">
            <v>NA</v>
          </cell>
          <cell r="I29999" t="str">
            <v>Ret-InPay</v>
          </cell>
        </row>
        <row r="30000">
          <cell r="F30000">
            <v>170</v>
          </cell>
          <cell r="H30000" t="str">
            <v>NA</v>
          </cell>
          <cell r="I30000" t="str">
            <v>Bene</v>
          </cell>
        </row>
        <row r="30001">
          <cell r="F30001">
            <v>103</v>
          </cell>
          <cell r="H30001" t="str">
            <v>NA</v>
          </cell>
          <cell r="I30001" t="str">
            <v>Ret-InPay</v>
          </cell>
        </row>
        <row r="30002">
          <cell r="F30002">
            <v>292</v>
          </cell>
          <cell r="H30002" t="str">
            <v>NA</v>
          </cell>
          <cell r="I30002" t="str">
            <v>TV</v>
          </cell>
        </row>
        <row r="30003">
          <cell r="F30003">
            <v>292</v>
          </cell>
          <cell r="H30003" t="str">
            <v>NA</v>
          </cell>
          <cell r="I30003" t="str">
            <v>TV</v>
          </cell>
        </row>
        <row r="30004">
          <cell r="F30004">
            <v>114</v>
          </cell>
          <cell r="H30004" t="str">
            <v>NA</v>
          </cell>
          <cell r="I30004" t="str">
            <v>TV</v>
          </cell>
        </row>
        <row r="30005">
          <cell r="F30005">
            <v>103</v>
          </cell>
          <cell r="H30005" t="str">
            <v>NA</v>
          </cell>
          <cell r="I30005" t="str">
            <v>Bene</v>
          </cell>
        </row>
        <row r="30006">
          <cell r="F30006">
            <v>292</v>
          </cell>
          <cell r="H30006" t="str">
            <v>NA</v>
          </cell>
          <cell r="I30006" t="str">
            <v>TV</v>
          </cell>
        </row>
        <row r="30007">
          <cell r="F30007">
            <v>190</v>
          </cell>
          <cell r="H30007" t="str">
            <v>NA</v>
          </cell>
          <cell r="I30007" t="str">
            <v>Ret-InPay</v>
          </cell>
        </row>
        <row r="30008">
          <cell r="F30008">
            <v>114</v>
          </cell>
          <cell r="H30008" t="str">
            <v>NA</v>
          </cell>
          <cell r="I30008" t="str">
            <v>Ret-InPay</v>
          </cell>
        </row>
        <row r="30009">
          <cell r="F30009">
            <v>170</v>
          </cell>
          <cell r="H30009" t="str">
            <v>NA</v>
          </cell>
          <cell r="I30009" t="str">
            <v>Ret-InPay</v>
          </cell>
        </row>
        <row r="30010">
          <cell r="F30010">
            <v>170</v>
          </cell>
          <cell r="H30010" t="str">
            <v>NA</v>
          </cell>
          <cell r="I30010" t="str">
            <v>Ret-InPay</v>
          </cell>
        </row>
        <row r="30011">
          <cell r="F30011">
            <v>103</v>
          </cell>
          <cell r="H30011" t="str">
            <v>NA</v>
          </cell>
          <cell r="I30011" t="str">
            <v>Ret-InPay</v>
          </cell>
        </row>
        <row r="30012">
          <cell r="F30012">
            <v>270</v>
          </cell>
          <cell r="H30012" t="str">
            <v>NA</v>
          </cell>
          <cell r="I30012" t="str">
            <v>Ret-InPay</v>
          </cell>
        </row>
        <row r="30013">
          <cell r="F30013">
            <v>292</v>
          </cell>
          <cell r="H30013" t="str">
            <v>NA</v>
          </cell>
          <cell r="I30013" t="str">
            <v>TV</v>
          </cell>
        </row>
        <row r="30014">
          <cell r="F30014">
            <v>292</v>
          </cell>
          <cell r="H30014" t="str">
            <v>NA</v>
          </cell>
          <cell r="I30014" t="str">
            <v>TV</v>
          </cell>
        </row>
        <row r="30015">
          <cell r="F30015">
            <v>190</v>
          </cell>
          <cell r="H30015" t="str">
            <v>NA</v>
          </cell>
          <cell r="I30015" t="str">
            <v>TV</v>
          </cell>
        </row>
        <row r="30016">
          <cell r="F30016">
            <v>292</v>
          </cell>
          <cell r="H30016" t="str">
            <v>NA</v>
          </cell>
          <cell r="I30016" t="str">
            <v>TV</v>
          </cell>
        </row>
        <row r="30017">
          <cell r="F30017">
            <v>132</v>
          </cell>
          <cell r="H30017" t="str">
            <v>NA</v>
          </cell>
          <cell r="I30017" t="str">
            <v>Ret-InPay</v>
          </cell>
        </row>
        <row r="30018">
          <cell r="F30018">
            <v>190</v>
          </cell>
          <cell r="H30018" t="str">
            <v>NA</v>
          </cell>
          <cell r="I30018" t="str">
            <v>Ret-InPay</v>
          </cell>
        </row>
        <row r="30019">
          <cell r="F30019">
            <v>211</v>
          </cell>
          <cell r="H30019" t="str">
            <v>NA</v>
          </cell>
          <cell r="I30019" t="str">
            <v>Ret-InPay</v>
          </cell>
        </row>
        <row r="30020">
          <cell r="F30020">
            <v>190</v>
          </cell>
          <cell r="H30020" t="str">
            <v>NA</v>
          </cell>
          <cell r="I30020" t="str">
            <v>TV</v>
          </cell>
        </row>
        <row r="30021">
          <cell r="F30021">
            <v>270</v>
          </cell>
          <cell r="H30021" t="str">
            <v>NA</v>
          </cell>
          <cell r="I30021" t="str">
            <v>Ret-InPay</v>
          </cell>
        </row>
        <row r="30022">
          <cell r="F30022">
            <v>292</v>
          </cell>
          <cell r="H30022" t="str">
            <v>NA</v>
          </cell>
          <cell r="I30022" t="str">
            <v>Ret-InPay</v>
          </cell>
        </row>
        <row r="30023">
          <cell r="F30023">
            <v>292</v>
          </cell>
          <cell r="H30023" t="str">
            <v>NA</v>
          </cell>
          <cell r="I30023" t="str">
            <v>TV</v>
          </cell>
        </row>
        <row r="30024">
          <cell r="F30024">
            <v>103</v>
          </cell>
          <cell r="H30024" t="str">
            <v>NA</v>
          </cell>
          <cell r="I30024" t="str">
            <v>TV</v>
          </cell>
        </row>
        <row r="30025">
          <cell r="F30025">
            <v>292</v>
          </cell>
          <cell r="H30025" t="str">
            <v>NA</v>
          </cell>
          <cell r="I30025" t="str">
            <v>TV</v>
          </cell>
        </row>
        <row r="30026">
          <cell r="F30026">
            <v>211</v>
          </cell>
          <cell r="H30026" t="str">
            <v>NA</v>
          </cell>
          <cell r="I30026" t="str">
            <v>Bene</v>
          </cell>
        </row>
        <row r="30027">
          <cell r="F30027">
            <v>170</v>
          </cell>
          <cell r="H30027" t="str">
            <v>NA</v>
          </cell>
          <cell r="I30027" t="str">
            <v>Bene</v>
          </cell>
        </row>
        <row r="30028">
          <cell r="F30028">
            <v>292</v>
          </cell>
          <cell r="H30028" t="str">
            <v>NA</v>
          </cell>
          <cell r="I30028" t="str">
            <v>TV</v>
          </cell>
        </row>
        <row r="30029">
          <cell r="F30029">
            <v>103</v>
          </cell>
          <cell r="H30029" t="str">
            <v>NA</v>
          </cell>
          <cell r="I30029" t="str">
            <v>Ret-InPay</v>
          </cell>
        </row>
        <row r="30030">
          <cell r="F30030">
            <v>211</v>
          </cell>
          <cell r="H30030" t="str">
            <v>NA</v>
          </cell>
          <cell r="I30030" t="str">
            <v>TV</v>
          </cell>
        </row>
        <row r="30031">
          <cell r="F30031">
            <v>190</v>
          </cell>
          <cell r="H30031" t="str">
            <v>NA</v>
          </cell>
          <cell r="I30031" t="str">
            <v>TV</v>
          </cell>
        </row>
        <row r="30032">
          <cell r="F30032">
            <v>292</v>
          </cell>
          <cell r="H30032" t="str">
            <v>NA</v>
          </cell>
          <cell r="I30032" t="str">
            <v>TV</v>
          </cell>
        </row>
        <row r="30033">
          <cell r="F30033">
            <v>103</v>
          </cell>
          <cell r="H30033" t="str">
            <v>NA</v>
          </cell>
          <cell r="I30033" t="str">
            <v>Ret-InPay</v>
          </cell>
        </row>
        <row r="30034">
          <cell r="F30034">
            <v>292</v>
          </cell>
          <cell r="H30034" t="str">
            <v>NA</v>
          </cell>
          <cell r="I30034" t="str">
            <v>TV</v>
          </cell>
        </row>
        <row r="30035">
          <cell r="F30035">
            <v>292</v>
          </cell>
          <cell r="H30035" t="str">
            <v>NA</v>
          </cell>
          <cell r="I30035" t="str">
            <v>TV</v>
          </cell>
        </row>
        <row r="30036">
          <cell r="F30036">
            <v>211</v>
          </cell>
          <cell r="H30036" t="str">
            <v>NA</v>
          </cell>
          <cell r="I30036" t="str">
            <v>Bene</v>
          </cell>
        </row>
        <row r="30037">
          <cell r="F30037">
            <v>159</v>
          </cell>
          <cell r="H30037" t="str">
            <v>NA</v>
          </cell>
          <cell r="I30037" t="str">
            <v>Bene</v>
          </cell>
        </row>
        <row r="30038">
          <cell r="F30038">
            <v>250</v>
          </cell>
          <cell r="H30038" t="str">
            <v>NA</v>
          </cell>
          <cell r="I30038" t="str">
            <v>Ret-InPay</v>
          </cell>
        </row>
        <row r="30039">
          <cell r="F30039">
            <v>103</v>
          </cell>
          <cell r="H30039" t="str">
            <v>NA</v>
          </cell>
          <cell r="I30039" t="str">
            <v>Ret-InPay</v>
          </cell>
        </row>
        <row r="30040">
          <cell r="F30040">
            <v>103</v>
          </cell>
          <cell r="H30040" t="str">
            <v>NA</v>
          </cell>
          <cell r="I30040" t="str">
            <v>Ret-InPay</v>
          </cell>
        </row>
        <row r="30041">
          <cell r="F30041">
            <v>292</v>
          </cell>
          <cell r="H30041" t="str">
            <v>NA</v>
          </cell>
          <cell r="I30041" t="str">
            <v>TV</v>
          </cell>
        </row>
        <row r="30042">
          <cell r="F30042">
            <v>190</v>
          </cell>
          <cell r="H30042" t="str">
            <v>NA</v>
          </cell>
          <cell r="I30042" t="str">
            <v>Ret-InPay</v>
          </cell>
        </row>
        <row r="30043">
          <cell r="F30043">
            <v>190</v>
          </cell>
          <cell r="H30043" t="str">
            <v>NA</v>
          </cell>
          <cell r="I30043" t="str">
            <v>TV</v>
          </cell>
        </row>
        <row r="30044">
          <cell r="F30044">
            <v>140</v>
          </cell>
          <cell r="H30044" t="str">
            <v>NA</v>
          </cell>
          <cell r="I30044" t="str">
            <v>Ret-InPay</v>
          </cell>
        </row>
        <row r="30045">
          <cell r="F30045">
            <v>103</v>
          </cell>
          <cell r="H30045" t="str">
            <v>NA</v>
          </cell>
          <cell r="I30045" t="str">
            <v>Ret-InPay</v>
          </cell>
        </row>
        <row r="30046">
          <cell r="F30046">
            <v>211</v>
          </cell>
          <cell r="H30046" t="str">
            <v>NA</v>
          </cell>
          <cell r="I30046" t="str">
            <v>Ret-InPay</v>
          </cell>
        </row>
        <row r="30047">
          <cell r="F30047">
            <v>190</v>
          </cell>
          <cell r="H30047" t="str">
            <v>NA</v>
          </cell>
          <cell r="I30047" t="str">
            <v>TV</v>
          </cell>
        </row>
        <row r="30048">
          <cell r="F30048">
            <v>103</v>
          </cell>
          <cell r="H30048" t="str">
            <v>NA</v>
          </cell>
          <cell r="I30048" t="str">
            <v>TV</v>
          </cell>
        </row>
        <row r="30049">
          <cell r="F30049">
            <v>181</v>
          </cell>
          <cell r="H30049" t="str">
            <v>NA</v>
          </cell>
          <cell r="I30049" t="str">
            <v>Ret-InPay</v>
          </cell>
        </row>
        <row r="30050">
          <cell r="F30050">
            <v>103</v>
          </cell>
          <cell r="H30050" t="str">
            <v>NA</v>
          </cell>
          <cell r="I30050" t="str">
            <v>Ret-InPay</v>
          </cell>
        </row>
        <row r="30051">
          <cell r="F30051">
            <v>190</v>
          </cell>
          <cell r="H30051" t="str">
            <v>NA</v>
          </cell>
          <cell r="I30051" t="str">
            <v>Ret-InPay</v>
          </cell>
        </row>
        <row r="30052">
          <cell r="F30052">
            <v>292</v>
          </cell>
          <cell r="H30052" t="str">
            <v>NA</v>
          </cell>
          <cell r="I30052" t="str">
            <v>TV</v>
          </cell>
        </row>
        <row r="30053">
          <cell r="F30053">
            <v>292</v>
          </cell>
          <cell r="H30053" t="str">
            <v>NA</v>
          </cell>
          <cell r="I30053" t="str">
            <v>Ret-InPay</v>
          </cell>
        </row>
        <row r="30054">
          <cell r="F30054">
            <v>190</v>
          </cell>
          <cell r="H30054" t="str">
            <v>NA</v>
          </cell>
          <cell r="I30054" t="str">
            <v>Ret-InPay</v>
          </cell>
        </row>
        <row r="30055">
          <cell r="F30055">
            <v>292</v>
          </cell>
          <cell r="H30055" t="str">
            <v>NA</v>
          </cell>
          <cell r="I30055" t="str">
            <v>TV</v>
          </cell>
        </row>
        <row r="30056">
          <cell r="F30056">
            <v>103</v>
          </cell>
          <cell r="H30056" t="str">
            <v>NA</v>
          </cell>
          <cell r="I30056" t="str">
            <v>Bene</v>
          </cell>
        </row>
        <row r="30057">
          <cell r="F30057">
            <v>190</v>
          </cell>
          <cell r="H30057" t="str">
            <v>NA</v>
          </cell>
          <cell r="I30057" t="str">
            <v>Ret-InPay</v>
          </cell>
        </row>
        <row r="30058">
          <cell r="F30058">
            <v>190</v>
          </cell>
          <cell r="H30058" t="str">
            <v>NA</v>
          </cell>
          <cell r="I30058" t="str">
            <v>Bene</v>
          </cell>
        </row>
        <row r="30059">
          <cell r="F30059">
            <v>168</v>
          </cell>
          <cell r="H30059" t="str">
            <v>NA</v>
          </cell>
          <cell r="I30059" t="str">
            <v>Bene</v>
          </cell>
        </row>
        <row r="30060">
          <cell r="F30060">
            <v>103</v>
          </cell>
          <cell r="H30060" t="str">
            <v>NA</v>
          </cell>
          <cell r="I30060" t="str">
            <v>Ret-InPay</v>
          </cell>
        </row>
        <row r="30061">
          <cell r="F30061">
            <v>190</v>
          </cell>
          <cell r="H30061" t="str">
            <v>NA</v>
          </cell>
          <cell r="I30061" t="str">
            <v>TV</v>
          </cell>
        </row>
        <row r="30062">
          <cell r="F30062">
            <v>292</v>
          </cell>
          <cell r="H30062" t="str">
            <v>NA</v>
          </cell>
          <cell r="I30062" t="str">
            <v>Ret-InPay</v>
          </cell>
        </row>
        <row r="30063">
          <cell r="F30063">
            <v>292</v>
          </cell>
          <cell r="H30063" t="str">
            <v>NA</v>
          </cell>
          <cell r="I30063" t="str">
            <v>TV</v>
          </cell>
        </row>
        <row r="30064">
          <cell r="F30064">
            <v>190</v>
          </cell>
          <cell r="H30064" t="str">
            <v>NA</v>
          </cell>
          <cell r="I30064" t="str">
            <v>TV</v>
          </cell>
        </row>
        <row r="30065">
          <cell r="F30065">
            <v>181</v>
          </cell>
          <cell r="H30065" t="str">
            <v>NA</v>
          </cell>
          <cell r="I30065" t="str">
            <v>Ret-InPay</v>
          </cell>
        </row>
        <row r="30066">
          <cell r="F30066">
            <v>190</v>
          </cell>
          <cell r="H30066" t="str">
            <v>NA</v>
          </cell>
          <cell r="I30066" t="str">
            <v>Ret-InPay</v>
          </cell>
        </row>
        <row r="30067">
          <cell r="F30067">
            <v>170</v>
          </cell>
          <cell r="H30067" t="str">
            <v>NA</v>
          </cell>
          <cell r="I30067" t="str">
            <v>Ret-InPay</v>
          </cell>
        </row>
        <row r="30068">
          <cell r="F30068">
            <v>170</v>
          </cell>
          <cell r="H30068" t="str">
            <v>NA</v>
          </cell>
          <cell r="I30068" t="str">
            <v>Bene</v>
          </cell>
        </row>
        <row r="30069">
          <cell r="F30069">
            <v>170</v>
          </cell>
          <cell r="H30069" t="str">
            <v>NA</v>
          </cell>
          <cell r="I30069" t="str">
            <v>Ret-InPay</v>
          </cell>
        </row>
        <row r="30070">
          <cell r="F30070">
            <v>170</v>
          </cell>
          <cell r="H30070" t="str">
            <v>NA</v>
          </cell>
          <cell r="I30070" t="str">
            <v>Bene</v>
          </cell>
        </row>
        <row r="30071">
          <cell r="F30071">
            <v>170</v>
          </cell>
          <cell r="H30071" t="str">
            <v>NA</v>
          </cell>
          <cell r="I30071" t="str">
            <v>Ret-InPay</v>
          </cell>
        </row>
        <row r="30072">
          <cell r="F30072">
            <v>103</v>
          </cell>
          <cell r="H30072" t="str">
            <v>NA</v>
          </cell>
          <cell r="I30072" t="str">
            <v>Bene</v>
          </cell>
        </row>
        <row r="30073">
          <cell r="F30073">
            <v>215</v>
          </cell>
          <cell r="H30073" t="str">
            <v>NA</v>
          </cell>
          <cell r="I30073" t="str">
            <v>Ret-InPay</v>
          </cell>
        </row>
        <row r="30074">
          <cell r="F30074">
            <v>190</v>
          </cell>
          <cell r="H30074" t="str">
            <v>NA</v>
          </cell>
          <cell r="I30074" t="str">
            <v>Ret-InPay</v>
          </cell>
        </row>
        <row r="30075">
          <cell r="F30075">
            <v>170</v>
          </cell>
          <cell r="H30075" t="str">
            <v>NA</v>
          </cell>
          <cell r="I30075" t="str">
            <v>Ret-InPay</v>
          </cell>
        </row>
        <row r="30076">
          <cell r="F30076">
            <v>190</v>
          </cell>
          <cell r="H30076" t="str">
            <v>NA</v>
          </cell>
          <cell r="I30076" t="str">
            <v>Ret-InPay</v>
          </cell>
        </row>
        <row r="30077">
          <cell r="F30077">
            <v>190</v>
          </cell>
          <cell r="H30077" t="str">
            <v>NA</v>
          </cell>
          <cell r="I30077" t="str">
            <v>Ret-InPay</v>
          </cell>
        </row>
        <row r="30078">
          <cell r="F30078">
            <v>190</v>
          </cell>
          <cell r="H30078" t="str">
            <v>NA</v>
          </cell>
          <cell r="I30078" t="str">
            <v>Ret-InPay</v>
          </cell>
        </row>
        <row r="30079">
          <cell r="F30079">
            <v>103</v>
          </cell>
          <cell r="H30079" t="str">
            <v>NA</v>
          </cell>
          <cell r="I30079" t="str">
            <v>Bene</v>
          </cell>
        </row>
        <row r="30080">
          <cell r="F30080">
            <v>190</v>
          </cell>
          <cell r="H30080" t="str">
            <v>NA</v>
          </cell>
          <cell r="I30080" t="str">
            <v>Ret-InPay</v>
          </cell>
        </row>
        <row r="30081">
          <cell r="F30081">
            <v>190</v>
          </cell>
          <cell r="H30081" t="str">
            <v>NA</v>
          </cell>
          <cell r="I30081" t="str">
            <v>Ret-InPay</v>
          </cell>
        </row>
        <row r="30082">
          <cell r="F30082">
            <v>190</v>
          </cell>
          <cell r="H30082" t="str">
            <v>NA</v>
          </cell>
          <cell r="I30082" t="str">
            <v>TV</v>
          </cell>
        </row>
        <row r="30083">
          <cell r="F30083">
            <v>103</v>
          </cell>
          <cell r="H30083" t="str">
            <v>NA</v>
          </cell>
          <cell r="I30083" t="str">
            <v>TV</v>
          </cell>
        </row>
        <row r="30084">
          <cell r="F30084">
            <v>103</v>
          </cell>
          <cell r="H30084" t="str">
            <v>NA</v>
          </cell>
          <cell r="I30084" t="str">
            <v>TV</v>
          </cell>
        </row>
        <row r="30085">
          <cell r="F30085">
            <v>190</v>
          </cell>
          <cell r="H30085" t="str">
            <v>NA</v>
          </cell>
          <cell r="I30085" t="str">
            <v>Ret-InPay</v>
          </cell>
        </row>
        <row r="30086">
          <cell r="F30086">
            <v>250</v>
          </cell>
          <cell r="H30086" t="str">
            <v>NA</v>
          </cell>
          <cell r="I30086" t="str">
            <v>TV</v>
          </cell>
        </row>
        <row r="30087">
          <cell r="F30087">
            <v>190</v>
          </cell>
          <cell r="H30087" t="str">
            <v>NA</v>
          </cell>
          <cell r="I30087" t="str">
            <v>Ret-InPay</v>
          </cell>
        </row>
        <row r="30088">
          <cell r="F30088">
            <v>170</v>
          </cell>
          <cell r="H30088" t="str">
            <v>NA</v>
          </cell>
          <cell r="I30088" t="str">
            <v>Ret-InPay</v>
          </cell>
        </row>
        <row r="30089">
          <cell r="F30089">
            <v>170</v>
          </cell>
          <cell r="H30089" t="str">
            <v>NA</v>
          </cell>
          <cell r="I30089" t="str">
            <v>Ret-InPay</v>
          </cell>
        </row>
        <row r="30090">
          <cell r="F30090">
            <v>190</v>
          </cell>
          <cell r="H30090" t="str">
            <v>NA</v>
          </cell>
          <cell r="I30090" t="str">
            <v>Bene</v>
          </cell>
        </row>
        <row r="30091">
          <cell r="F30091">
            <v>170</v>
          </cell>
          <cell r="H30091" t="str">
            <v>NA</v>
          </cell>
          <cell r="I30091" t="str">
            <v>Ret-InPay</v>
          </cell>
        </row>
        <row r="30092">
          <cell r="F30092">
            <v>170</v>
          </cell>
          <cell r="H30092" t="str">
            <v>NA</v>
          </cell>
          <cell r="I30092" t="str">
            <v>Ret-InPay</v>
          </cell>
        </row>
        <row r="30093">
          <cell r="F30093">
            <v>120</v>
          </cell>
          <cell r="H30093" t="str">
            <v>NA</v>
          </cell>
          <cell r="I30093" t="str">
            <v>Ret-InPay</v>
          </cell>
        </row>
        <row r="30094">
          <cell r="F30094">
            <v>170</v>
          </cell>
          <cell r="H30094" t="str">
            <v>NA</v>
          </cell>
          <cell r="I30094" t="str">
            <v>Ret-InPay</v>
          </cell>
        </row>
        <row r="30095">
          <cell r="F30095">
            <v>190</v>
          </cell>
          <cell r="H30095" t="str">
            <v>NA</v>
          </cell>
          <cell r="I30095" t="str">
            <v>Ret-InPay</v>
          </cell>
        </row>
        <row r="30096">
          <cell r="F30096">
            <v>167</v>
          </cell>
          <cell r="H30096" t="str">
            <v>NA</v>
          </cell>
          <cell r="I30096" t="str">
            <v>Bene</v>
          </cell>
        </row>
        <row r="30097">
          <cell r="F30097">
            <v>190</v>
          </cell>
          <cell r="H30097" t="str">
            <v>NA</v>
          </cell>
          <cell r="I30097" t="str">
            <v>Ret-InPay</v>
          </cell>
        </row>
        <row r="30098">
          <cell r="F30098">
            <v>190</v>
          </cell>
          <cell r="H30098" t="str">
            <v>NA</v>
          </cell>
          <cell r="I30098" t="str">
            <v>TV</v>
          </cell>
        </row>
        <row r="30099">
          <cell r="F30099">
            <v>103</v>
          </cell>
          <cell r="H30099" t="str">
            <v>NA</v>
          </cell>
          <cell r="I30099" t="str">
            <v>Ret-InPay</v>
          </cell>
        </row>
        <row r="30100">
          <cell r="F30100">
            <v>190</v>
          </cell>
          <cell r="H30100" t="str">
            <v>NA</v>
          </cell>
          <cell r="I30100" t="str">
            <v>Ret-InPay</v>
          </cell>
        </row>
        <row r="30101">
          <cell r="F30101">
            <v>103</v>
          </cell>
          <cell r="H30101" t="str">
            <v>NA</v>
          </cell>
          <cell r="I30101" t="str">
            <v>Bene</v>
          </cell>
        </row>
        <row r="30102">
          <cell r="F30102">
            <v>170</v>
          </cell>
          <cell r="H30102" t="str">
            <v>NA</v>
          </cell>
          <cell r="I30102" t="str">
            <v>Ret-InPay</v>
          </cell>
        </row>
        <row r="30103">
          <cell r="F30103">
            <v>170</v>
          </cell>
          <cell r="H30103" t="str">
            <v>NA</v>
          </cell>
          <cell r="I30103" t="str">
            <v>Bene</v>
          </cell>
        </row>
        <row r="30104">
          <cell r="F30104">
            <v>190</v>
          </cell>
          <cell r="H30104" t="str">
            <v>NA</v>
          </cell>
          <cell r="I30104" t="str">
            <v>TV</v>
          </cell>
        </row>
        <row r="30105">
          <cell r="F30105">
            <v>190</v>
          </cell>
          <cell r="H30105" t="str">
            <v>NA</v>
          </cell>
          <cell r="I30105" t="str">
            <v>TV</v>
          </cell>
        </row>
        <row r="30106">
          <cell r="F30106">
            <v>170</v>
          </cell>
          <cell r="H30106" t="str">
            <v>NA</v>
          </cell>
          <cell r="I30106" t="str">
            <v>TV</v>
          </cell>
        </row>
        <row r="30107">
          <cell r="F30107">
            <v>190</v>
          </cell>
          <cell r="H30107" t="str">
            <v>NA</v>
          </cell>
          <cell r="I30107" t="str">
            <v>TV</v>
          </cell>
        </row>
        <row r="30108">
          <cell r="F30108">
            <v>250</v>
          </cell>
          <cell r="H30108" t="str">
            <v>NA</v>
          </cell>
          <cell r="I30108" t="str">
            <v>Ret-InPay</v>
          </cell>
        </row>
        <row r="30109">
          <cell r="F30109">
            <v>190</v>
          </cell>
          <cell r="H30109" t="str">
            <v>NA</v>
          </cell>
          <cell r="I30109" t="str">
            <v>Ret-InPay</v>
          </cell>
        </row>
        <row r="30110">
          <cell r="F30110">
            <v>170</v>
          </cell>
          <cell r="H30110" t="str">
            <v>NA</v>
          </cell>
          <cell r="I30110" t="str">
            <v>Bene</v>
          </cell>
        </row>
        <row r="30111">
          <cell r="F30111">
            <v>170</v>
          </cell>
          <cell r="H30111" t="str">
            <v>NA</v>
          </cell>
          <cell r="I30111" t="str">
            <v>Bene</v>
          </cell>
        </row>
        <row r="30112">
          <cell r="F30112">
            <v>170</v>
          </cell>
          <cell r="H30112" t="str">
            <v>NA</v>
          </cell>
          <cell r="I30112" t="str">
            <v>Ret-InPay</v>
          </cell>
        </row>
        <row r="30113">
          <cell r="F30113">
            <v>190</v>
          </cell>
          <cell r="H30113" t="str">
            <v>NA</v>
          </cell>
          <cell r="I30113" t="str">
            <v>Ret-InPay</v>
          </cell>
        </row>
        <row r="30114">
          <cell r="F30114">
            <v>170</v>
          </cell>
          <cell r="H30114" t="str">
            <v>NA</v>
          </cell>
          <cell r="I30114" t="str">
            <v>Ret-InPay</v>
          </cell>
        </row>
        <row r="30115">
          <cell r="F30115">
            <v>103</v>
          </cell>
          <cell r="H30115" t="str">
            <v>NA</v>
          </cell>
          <cell r="I30115" t="str">
            <v>Ret-InPay</v>
          </cell>
        </row>
        <row r="30116">
          <cell r="F30116">
            <v>120</v>
          </cell>
          <cell r="H30116" t="str">
            <v>NA</v>
          </cell>
          <cell r="I30116" t="str">
            <v>Ret-InPay</v>
          </cell>
        </row>
        <row r="30117">
          <cell r="F30117">
            <v>190</v>
          </cell>
          <cell r="H30117" t="str">
            <v>NA</v>
          </cell>
          <cell r="I30117" t="str">
            <v>Ret-InPay</v>
          </cell>
        </row>
        <row r="30118">
          <cell r="F30118">
            <v>190</v>
          </cell>
          <cell r="H30118" t="str">
            <v>NA</v>
          </cell>
          <cell r="I30118" t="str">
            <v>Ret-InPay</v>
          </cell>
        </row>
        <row r="30119">
          <cell r="F30119">
            <v>190</v>
          </cell>
          <cell r="H30119" t="str">
            <v>NA</v>
          </cell>
          <cell r="I30119" t="str">
            <v>TV</v>
          </cell>
        </row>
        <row r="30120">
          <cell r="F30120">
            <v>170</v>
          </cell>
          <cell r="H30120" t="str">
            <v>NA</v>
          </cell>
          <cell r="I30120" t="str">
            <v>Ret-InPay</v>
          </cell>
        </row>
        <row r="30121">
          <cell r="F30121">
            <v>190</v>
          </cell>
          <cell r="H30121" t="str">
            <v>NA</v>
          </cell>
          <cell r="I30121" t="str">
            <v>TV</v>
          </cell>
        </row>
        <row r="30122">
          <cell r="F30122">
            <v>170</v>
          </cell>
          <cell r="H30122" t="str">
            <v>NA</v>
          </cell>
          <cell r="I30122" t="str">
            <v>TV</v>
          </cell>
        </row>
        <row r="30123">
          <cell r="F30123">
            <v>103</v>
          </cell>
          <cell r="H30123" t="str">
            <v>NA</v>
          </cell>
          <cell r="I30123" t="str">
            <v>TV</v>
          </cell>
        </row>
        <row r="30124">
          <cell r="F30124">
            <v>292</v>
          </cell>
          <cell r="H30124" t="str">
            <v>NA</v>
          </cell>
          <cell r="I30124" t="str">
            <v>TV</v>
          </cell>
        </row>
        <row r="30125">
          <cell r="F30125">
            <v>103</v>
          </cell>
          <cell r="H30125" t="str">
            <v>NA</v>
          </cell>
          <cell r="I30125" t="str">
            <v>TV</v>
          </cell>
        </row>
        <row r="30126">
          <cell r="F30126">
            <v>190</v>
          </cell>
          <cell r="H30126" t="str">
            <v>NA</v>
          </cell>
          <cell r="I30126" t="str">
            <v>TV</v>
          </cell>
        </row>
        <row r="30127">
          <cell r="F30127">
            <v>103</v>
          </cell>
          <cell r="H30127" t="str">
            <v>NA</v>
          </cell>
          <cell r="I30127" t="str">
            <v>TV</v>
          </cell>
        </row>
        <row r="30128">
          <cell r="F30128">
            <v>190</v>
          </cell>
          <cell r="H30128" t="str">
            <v>NA</v>
          </cell>
          <cell r="I30128" t="str">
            <v>TV</v>
          </cell>
        </row>
        <row r="30129">
          <cell r="F30129">
            <v>190</v>
          </cell>
          <cell r="H30129" t="str">
            <v>NA</v>
          </cell>
          <cell r="I30129" t="str">
            <v>TV</v>
          </cell>
        </row>
        <row r="30130">
          <cell r="F30130">
            <v>250</v>
          </cell>
          <cell r="H30130" t="str">
            <v>NA</v>
          </cell>
          <cell r="I30130" t="str">
            <v>TV</v>
          </cell>
        </row>
        <row r="30131">
          <cell r="F30131">
            <v>190</v>
          </cell>
          <cell r="H30131" t="str">
            <v>NA</v>
          </cell>
          <cell r="I30131" t="str">
            <v>TV</v>
          </cell>
        </row>
        <row r="30132">
          <cell r="F30132">
            <v>190</v>
          </cell>
          <cell r="H30132" t="str">
            <v>NA</v>
          </cell>
          <cell r="I30132" t="str">
            <v>TV</v>
          </cell>
        </row>
        <row r="30133">
          <cell r="F30133">
            <v>190</v>
          </cell>
          <cell r="H30133" t="str">
            <v>NA</v>
          </cell>
          <cell r="I30133" t="str">
            <v>TV</v>
          </cell>
        </row>
        <row r="30134">
          <cell r="F30134">
            <v>170</v>
          </cell>
          <cell r="H30134" t="str">
            <v>NA</v>
          </cell>
          <cell r="I30134" t="str">
            <v>Bene</v>
          </cell>
        </row>
        <row r="30135">
          <cell r="F30135">
            <v>190</v>
          </cell>
          <cell r="H30135" t="str">
            <v>NA</v>
          </cell>
          <cell r="I30135" t="str">
            <v>Ret-InPay</v>
          </cell>
        </row>
        <row r="30136">
          <cell r="F30136">
            <v>170</v>
          </cell>
          <cell r="H30136" t="str">
            <v>NA</v>
          </cell>
          <cell r="I30136" t="str">
            <v>Ret-InPay</v>
          </cell>
        </row>
        <row r="30137">
          <cell r="F30137">
            <v>170</v>
          </cell>
          <cell r="H30137" t="str">
            <v>NA</v>
          </cell>
          <cell r="I30137" t="str">
            <v>Bene</v>
          </cell>
        </row>
        <row r="30138">
          <cell r="F30138">
            <v>170</v>
          </cell>
          <cell r="H30138" t="str">
            <v>NA</v>
          </cell>
          <cell r="I30138" t="str">
            <v>Ret-InPay</v>
          </cell>
        </row>
        <row r="30139">
          <cell r="F30139">
            <v>170</v>
          </cell>
          <cell r="H30139" t="str">
            <v>NA</v>
          </cell>
          <cell r="I30139" t="str">
            <v>Ret-InPay</v>
          </cell>
        </row>
        <row r="30140">
          <cell r="F30140">
            <v>170</v>
          </cell>
          <cell r="H30140" t="str">
            <v>NA</v>
          </cell>
          <cell r="I30140" t="str">
            <v>Ret-InPay</v>
          </cell>
        </row>
        <row r="30141">
          <cell r="F30141">
            <v>190</v>
          </cell>
          <cell r="H30141" t="str">
            <v>NA</v>
          </cell>
          <cell r="I30141" t="str">
            <v>Ret-InPay</v>
          </cell>
        </row>
        <row r="30142">
          <cell r="F30142">
            <v>170</v>
          </cell>
          <cell r="H30142" t="str">
            <v>NA</v>
          </cell>
          <cell r="I30142" t="str">
            <v>Bene</v>
          </cell>
        </row>
        <row r="30143">
          <cell r="F30143">
            <v>120</v>
          </cell>
          <cell r="H30143" t="str">
            <v>NA</v>
          </cell>
          <cell r="I30143" t="str">
            <v>Ret-InPay</v>
          </cell>
        </row>
        <row r="30144">
          <cell r="F30144">
            <v>190</v>
          </cell>
          <cell r="H30144" t="str">
            <v>NA</v>
          </cell>
          <cell r="I30144" t="str">
            <v>Ret-InPay</v>
          </cell>
        </row>
        <row r="30145">
          <cell r="F30145">
            <v>170</v>
          </cell>
          <cell r="H30145" t="str">
            <v>NA</v>
          </cell>
          <cell r="I30145" t="str">
            <v>Ret-InPay</v>
          </cell>
        </row>
        <row r="30146">
          <cell r="F30146">
            <v>190</v>
          </cell>
          <cell r="H30146" t="str">
            <v>NA</v>
          </cell>
          <cell r="I30146" t="str">
            <v>Bene</v>
          </cell>
        </row>
        <row r="30147">
          <cell r="F30147">
            <v>170</v>
          </cell>
          <cell r="H30147" t="str">
            <v>NA</v>
          </cell>
          <cell r="I30147" t="str">
            <v>Ret-InPay</v>
          </cell>
        </row>
        <row r="30148">
          <cell r="F30148">
            <v>170</v>
          </cell>
          <cell r="H30148" t="str">
            <v>NA</v>
          </cell>
          <cell r="I30148" t="str">
            <v>Bene</v>
          </cell>
        </row>
        <row r="30149">
          <cell r="F30149">
            <v>170</v>
          </cell>
          <cell r="H30149" t="str">
            <v>NA</v>
          </cell>
          <cell r="I30149" t="str">
            <v>Ret-InPay</v>
          </cell>
        </row>
        <row r="30150">
          <cell r="F30150">
            <v>250</v>
          </cell>
          <cell r="H30150" t="str">
            <v>NA</v>
          </cell>
          <cell r="I30150" t="str">
            <v>Ret-InPay</v>
          </cell>
        </row>
        <row r="30151">
          <cell r="F30151">
            <v>190</v>
          </cell>
          <cell r="H30151" t="str">
            <v>NA</v>
          </cell>
          <cell r="I30151" t="str">
            <v>Ret-InPay</v>
          </cell>
        </row>
        <row r="30152">
          <cell r="F30152">
            <v>190</v>
          </cell>
          <cell r="H30152" t="str">
            <v>NA</v>
          </cell>
          <cell r="I30152" t="str">
            <v>Ret-InPay</v>
          </cell>
        </row>
        <row r="30153">
          <cell r="F30153">
            <v>190</v>
          </cell>
          <cell r="H30153" t="str">
            <v>NA</v>
          </cell>
          <cell r="I30153" t="str">
            <v>Ret-InPay</v>
          </cell>
        </row>
        <row r="30154">
          <cell r="F30154">
            <v>211</v>
          </cell>
          <cell r="H30154" t="str">
            <v>NA</v>
          </cell>
          <cell r="I30154" t="str">
            <v>Ret-InPay</v>
          </cell>
        </row>
        <row r="30155">
          <cell r="F30155">
            <v>190</v>
          </cell>
          <cell r="H30155" t="str">
            <v>NA</v>
          </cell>
          <cell r="I30155" t="str">
            <v>Ret-InPay</v>
          </cell>
        </row>
        <row r="30156">
          <cell r="F30156">
            <v>190</v>
          </cell>
          <cell r="H30156" t="str">
            <v>NA</v>
          </cell>
          <cell r="I30156" t="str">
            <v>Ret-InPay</v>
          </cell>
        </row>
        <row r="30157">
          <cell r="F30157">
            <v>190</v>
          </cell>
          <cell r="H30157" t="str">
            <v>NA</v>
          </cell>
          <cell r="I30157" t="str">
            <v>TV</v>
          </cell>
        </row>
        <row r="30158">
          <cell r="F30158">
            <v>190</v>
          </cell>
          <cell r="H30158" t="str">
            <v>NA</v>
          </cell>
          <cell r="I30158" t="str">
            <v>Ret-InPay</v>
          </cell>
        </row>
        <row r="30159">
          <cell r="F30159">
            <v>190</v>
          </cell>
          <cell r="H30159" t="str">
            <v>NA</v>
          </cell>
          <cell r="I30159" t="str">
            <v>Ret-InPay</v>
          </cell>
        </row>
        <row r="30160">
          <cell r="F30160">
            <v>103</v>
          </cell>
          <cell r="H30160" t="str">
            <v>NA</v>
          </cell>
          <cell r="I30160" t="str">
            <v>Ret-InPay</v>
          </cell>
        </row>
        <row r="30161">
          <cell r="F30161">
            <v>170</v>
          </cell>
          <cell r="H30161" t="str">
            <v>NA</v>
          </cell>
          <cell r="I30161" t="str">
            <v>Bene</v>
          </cell>
        </row>
        <row r="30162">
          <cell r="F30162">
            <v>190</v>
          </cell>
          <cell r="H30162" t="str">
            <v>NA</v>
          </cell>
          <cell r="I30162" t="str">
            <v>Ret-InPay</v>
          </cell>
        </row>
        <row r="30163">
          <cell r="F30163">
            <v>170</v>
          </cell>
          <cell r="H30163" t="str">
            <v>NA</v>
          </cell>
          <cell r="I30163" t="str">
            <v>Ret-InPay</v>
          </cell>
        </row>
        <row r="30164">
          <cell r="F30164">
            <v>120</v>
          </cell>
          <cell r="H30164" t="str">
            <v>NA</v>
          </cell>
          <cell r="I30164" t="str">
            <v>Ret-InPay</v>
          </cell>
        </row>
        <row r="30165">
          <cell r="F30165">
            <v>103</v>
          </cell>
          <cell r="H30165" t="str">
            <v>NA</v>
          </cell>
          <cell r="I30165" t="str">
            <v>Bene</v>
          </cell>
        </row>
        <row r="30166">
          <cell r="F30166">
            <v>170</v>
          </cell>
          <cell r="H30166" t="str">
            <v>NA</v>
          </cell>
          <cell r="I30166" t="str">
            <v>Ret-InPay</v>
          </cell>
        </row>
        <row r="30167">
          <cell r="F30167">
            <v>190</v>
          </cell>
          <cell r="H30167" t="str">
            <v>NA</v>
          </cell>
          <cell r="I30167" t="str">
            <v>Ret-InPay</v>
          </cell>
        </row>
        <row r="30168">
          <cell r="F30168">
            <v>119</v>
          </cell>
          <cell r="H30168" t="str">
            <v>NA</v>
          </cell>
          <cell r="I30168" t="str">
            <v>TV</v>
          </cell>
        </row>
        <row r="30169">
          <cell r="F30169">
            <v>190</v>
          </cell>
          <cell r="H30169" t="str">
            <v>NA</v>
          </cell>
          <cell r="I30169" t="str">
            <v>Ret-InPay</v>
          </cell>
        </row>
        <row r="30170">
          <cell r="F30170">
            <v>103</v>
          </cell>
          <cell r="H30170" t="str">
            <v>NA</v>
          </cell>
          <cell r="I30170" t="str">
            <v>TV</v>
          </cell>
        </row>
        <row r="30171">
          <cell r="F30171">
            <v>170</v>
          </cell>
          <cell r="H30171" t="str">
            <v>NA</v>
          </cell>
          <cell r="I30171" t="str">
            <v>Ret-InPay</v>
          </cell>
        </row>
        <row r="30172">
          <cell r="F30172">
            <v>190</v>
          </cell>
          <cell r="H30172" t="str">
            <v>NA</v>
          </cell>
          <cell r="I30172" t="str">
            <v>Ret-InPay</v>
          </cell>
        </row>
        <row r="30173">
          <cell r="F30173">
            <v>103</v>
          </cell>
          <cell r="H30173" t="str">
            <v>NA</v>
          </cell>
          <cell r="I30173" t="str">
            <v>Ret-InPay</v>
          </cell>
        </row>
        <row r="30174">
          <cell r="F30174">
            <v>103</v>
          </cell>
          <cell r="H30174" t="str">
            <v>NA</v>
          </cell>
          <cell r="I30174" t="str">
            <v>Ret-InPay</v>
          </cell>
        </row>
        <row r="30175">
          <cell r="F30175">
            <v>190</v>
          </cell>
          <cell r="H30175" t="str">
            <v>NA</v>
          </cell>
          <cell r="I30175" t="str">
            <v>TV</v>
          </cell>
        </row>
        <row r="30176">
          <cell r="F30176">
            <v>190</v>
          </cell>
          <cell r="H30176" t="str">
            <v>NA</v>
          </cell>
          <cell r="I30176" t="str">
            <v>TV</v>
          </cell>
        </row>
        <row r="30177">
          <cell r="F30177">
            <v>190</v>
          </cell>
          <cell r="H30177" t="str">
            <v>NA</v>
          </cell>
          <cell r="I30177" t="str">
            <v>TV</v>
          </cell>
        </row>
        <row r="30178">
          <cell r="F30178">
            <v>190</v>
          </cell>
          <cell r="H30178" t="str">
            <v>NA</v>
          </cell>
          <cell r="I30178" t="str">
            <v>TV</v>
          </cell>
        </row>
        <row r="30179">
          <cell r="F30179">
            <v>190</v>
          </cell>
          <cell r="H30179" t="str">
            <v>NA</v>
          </cell>
          <cell r="I30179" t="str">
            <v>Ret-InPay</v>
          </cell>
        </row>
        <row r="30180">
          <cell r="F30180">
            <v>170</v>
          </cell>
          <cell r="H30180" t="str">
            <v>NA</v>
          </cell>
          <cell r="I30180" t="str">
            <v>Bene</v>
          </cell>
        </row>
        <row r="30181">
          <cell r="F30181">
            <v>170</v>
          </cell>
          <cell r="H30181" t="str">
            <v>NA</v>
          </cell>
          <cell r="I30181" t="str">
            <v>Ret-InPay</v>
          </cell>
        </row>
        <row r="30182">
          <cell r="F30182">
            <v>120</v>
          </cell>
          <cell r="H30182" t="str">
            <v>NA</v>
          </cell>
          <cell r="I30182" t="str">
            <v>Ret-InPay</v>
          </cell>
        </row>
        <row r="30183">
          <cell r="F30183">
            <v>170</v>
          </cell>
          <cell r="H30183" t="str">
            <v>NA</v>
          </cell>
          <cell r="I30183" t="str">
            <v>Ret-InPay</v>
          </cell>
        </row>
        <row r="30184">
          <cell r="F30184">
            <v>170</v>
          </cell>
          <cell r="H30184" t="str">
            <v>NA</v>
          </cell>
          <cell r="I30184" t="str">
            <v>Ret-InPay</v>
          </cell>
        </row>
        <row r="30185">
          <cell r="F30185">
            <v>190</v>
          </cell>
          <cell r="H30185" t="str">
            <v>NA</v>
          </cell>
          <cell r="I30185" t="str">
            <v>Bene</v>
          </cell>
        </row>
        <row r="30186">
          <cell r="F30186">
            <v>190</v>
          </cell>
          <cell r="H30186" t="str">
            <v>NA</v>
          </cell>
          <cell r="I30186" t="str">
            <v>Ret-InPay</v>
          </cell>
        </row>
        <row r="30187">
          <cell r="F30187">
            <v>190</v>
          </cell>
          <cell r="H30187" t="str">
            <v>NA</v>
          </cell>
          <cell r="I30187" t="str">
            <v>Ret-InPay</v>
          </cell>
        </row>
        <row r="30188">
          <cell r="F30188">
            <v>190</v>
          </cell>
          <cell r="H30188" t="str">
            <v>NA</v>
          </cell>
          <cell r="I30188" t="str">
            <v>TV</v>
          </cell>
        </row>
        <row r="30189">
          <cell r="F30189">
            <v>103</v>
          </cell>
          <cell r="H30189" t="str">
            <v>NA</v>
          </cell>
          <cell r="I30189" t="str">
            <v>TV</v>
          </cell>
        </row>
        <row r="30190">
          <cell r="F30190">
            <v>190</v>
          </cell>
          <cell r="H30190" t="str">
            <v>NA</v>
          </cell>
          <cell r="I30190" t="str">
            <v>TV</v>
          </cell>
        </row>
        <row r="30191">
          <cell r="F30191">
            <v>190</v>
          </cell>
          <cell r="H30191" t="str">
            <v>NA</v>
          </cell>
          <cell r="I30191" t="str">
            <v>TV</v>
          </cell>
        </row>
        <row r="30192">
          <cell r="F30192">
            <v>292</v>
          </cell>
          <cell r="H30192" t="str">
            <v>NA</v>
          </cell>
          <cell r="I30192" t="str">
            <v>TV</v>
          </cell>
        </row>
        <row r="30193">
          <cell r="F30193">
            <v>190</v>
          </cell>
          <cell r="H30193" t="str">
            <v>NA</v>
          </cell>
          <cell r="I30193" t="str">
            <v>TV</v>
          </cell>
        </row>
        <row r="30194">
          <cell r="F30194">
            <v>170</v>
          </cell>
          <cell r="H30194" t="str">
            <v>NA</v>
          </cell>
          <cell r="I30194" t="str">
            <v>Ret-InPay</v>
          </cell>
        </row>
        <row r="30195">
          <cell r="F30195">
            <v>190</v>
          </cell>
          <cell r="H30195" t="str">
            <v>NA</v>
          </cell>
          <cell r="I30195" t="str">
            <v>Ret-InPay</v>
          </cell>
        </row>
        <row r="30196">
          <cell r="F30196">
            <v>170</v>
          </cell>
          <cell r="H30196" t="str">
            <v>NA</v>
          </cell>
          <cell r="I30196" t="str">
            <v>Ret-InPay</v>
          </cell>
        </row>
        <row r="30197">
          <cell r="F30197">
            <v>120</v>
          </cell>
          <cell r="H30197" t="str">
            <v>NA</v>
          </cell>
          <cell r="I30197" t="str">
            <v>Ret-InPay</v>
          </cell>
        </row>
        <row r="30198">
          <cell r="F30198">
            <v>114</v>
          </cell>
          <cell r="H30198" t="str">
            <v>NA</v>
          </cell>
          <cell r="I30198" t="str">
            <v>Ret-InPay</v>
          </cell>
        </row>
        <row r="30199">
          <cell r="F30199">
            <v>103</v>
          </cell>
          <cell r="H30199" t="str">
            <v>NA</v>
          </cell>
          <cell r="I30199" t="str">
            <v>Ret-InPay</v>
          </cell>
        </row>
        <row r="30200">
          <cell r="F30200">
            <v>110</v>
          </cell>
          <cell r="H30200" t="str">
            <v>NA</v>
          </cell>
          <cell r="I30200" t="str">
            <v>TV</v>
          </cell>
        </row>
        <row r="30201">
          <cell r="F30201">
            <v>190</v>
          </cell>
          <cell r="H30201" t="str">
            <v>NA</v>
          </cell>
          <cell r="I30201" t="str">
            <v>Ret-InPay</v>
          </cell>
        </row>
        <row r="30202">
          <cell r="F30202">
            <v>132</v>
          </cell>
          <cell r="H30202" t="str">
            <v>NA</v>
          </cell>
          <cell r="I30202" t="str">
            <v>Ret-InPay</v>
          </cell>
        </row>
        <row r="30203">
          <cell r="F30203">
            <v>190</v>
          </cell>
          <cell r="H30203" t="str">
            <v>NA</v>
          </cell>
          <cell r="I30203" t="str">
            <v>TV</v>
          </cell>
        </row>
        <row r="30204">
          <cell r="F30204">
            <v>190</v>
          </cell>
          <cell r="H30204" t="str">
            <v>NA</v>
          </cell>
          <cell r="I30204" t="str">
            <v>TV</v>
          </cell>
        </row>
        <row r="30205">
          <cell r="F30205">
            <v>170</v>
          </cell>
          <cell r="H30205" t="str">
            <v>NA</v>
          </cell>
          <cell r="I30205" t="str">
            <v>TV</v>
          </cell>
        </row>
        <row r="30206">
          <cell r="F30206">
            <v>190</v>
          </cell>
          <cell r="H30206" t="str">
            <v>NA</v>
          </cell>
          <cell r="I30206" t="str">
            <v>TV</v>
          </cell>
        </row>
        <row r="30207">
          <cell r="F30207">
            <v>170</v>
          </cell>
          <cell r="H30207" t="str">
            <v>NA</v>
          </cell>
          <cell r="I30207" t="str">
            <v>TV</v>
          </cell>
        </row>
        <row r="30208">
          <cell r="F30208">
            <v>103</v>
          </cell>
          <cell r="H30208" t="str">
            <v>NA</v>
          </cell>
          <cell r="I30208" t="str">
            <v>TV</v>
          </cell>
        </row>
        <row r="30209">
          <cell r="F30209">
            <v>190</v>
          </cell>
          <cell r="H30209" t="str">
            <v>NA</v>
          </cell>
          <cell r="I30209" t="str">
            <v>TV</v>
          </cell>
        </row>
        <row r="30210">
          <cell r="F30210">
            <v>250</v>
          </cell>
          <cell r="H30210" t="str">
            <v>NA</v>
          </cell>
          <cell r="I30210" t="str">
            <v>TV</v>
          </cell>
        </row>
        <row r="30211">
          <cell r="F30211">
            <v>170</v>
          </cell>
          <cell r="H30211" t="str">
            <v>NA</v>
          </cell>
          <cell r="I30211" t="str">
            <v>Bene</v>
          </cell>
        </row>
        <row r="30212">
          <cell r="F30212">
            <v>119</v>
          </cell>
          <cell r="H30212" t="str">
            <v>NA</v>
          </cell>
          <cell r="I30212" t="str">
            <v>Ret-InPay</v>
          </cell>
        </row>
        <row r="30213">
          <cell r="F30213">
            <v>170</v>
          </cell>
          <cell r="H30213" t="str">
            <v>NA</v>
          </cell>
          <cell r="I30213" t="str">
            <v>Bene</v>
          </cell>
        </row>
        <row r="30214">
          <cell r="F30214">
            <v>170</v>
          </cell>
          <cell r="H30214" t="str">
            <v>NA</v>
          </cell>
          <cell r="I30214" t="str">
            <v>Ret-InPay</v>
          </cell>
        </row>
        <row r="30215">
          <cell r="F30215">
            <v>170</v>
          </cell>
          <cell r="H30215" t="str">
            <v>NA</v>
          </cell>
          <cell r="I30215" t="str">
            <v>Ret-InPay</v>
          </cell>
        </row>
        <row r="30216">
          <cell r="F30216">
            <v>190</v>
          </cell>
          <cell r="H30216" t="str">
            <v>NA</v>
          </cell>
          <cell r="I30216" t="str">
            <v>Ret-InPay</v>
          </cell>
        </row>
        <row r="30217">
          <cell r="F30217">
            <v>132</v>
          </cell>
          <cell r="H30217" t="str">
            <v>NA</v>
          </cell>
          <cell r="I30217" t="str">
            <v>Ret-InPay</v>
          </cell>
        </row>
        <row r="30218">
          <cell r="F30218">
            <v>190</v>
          </cell>
          <cell r="H30218" t="str">
            <v>NA</v>
          </cell>
          <cell r="I30218" t="str">
            <v>Ret-InPay</v>
          </cell>
        </row>
        <row r="30219">
          <cell r="F30219">
            <v>103</v>
          </cell>
          <cell r="H30219" t="str">
            <v>NA</v>
          </cell>
          <cell r="I30219" t="str">
            <v>Ret-InPay</v>
          </cell>
        </row>
        <row r="30220">
          <cell r="F30220">
            <v>190</v>
          </cell>
          <cell r="H30220" t="str">
            <v>NA</v>
          </cell>
          <cell r="I30220" t="str">
            <v>Bene</v>
          </cell>
        </row>
        <row r="30221">
          <cell r="F30221">
            <v>190</v>
          </cell>
          <cell r="H30221" t="str">
            <v>NA</v>
          </cell>
          <cell r="I30221" t="str">
            <v>TV</v>
          </cell>
        </row>
        <row r="30222">
          <cell r="F30222">
            <v>190</v>
          </cell>
          <cell r="H30222" t="str">
            <v>NA</v>
          </cell>
          <cell r="I30222" t="str">
            <v>TV</v>
          </cell>
        </row>
        <row r="30223">
          <cell r="F30223">
            <v>190</v>
          </cell>
          <cell r="H30223" t="str">
            <v>NA</v>
          </cell>
          <cell r="I30223" t="str">
            <v>TV</v>
          </cell>
        </row>
        <row r="30224">
          <cell r="F30224">
            <v>190</v>
          </cell>
          <cell r="H30224" t="str">
            <v>NA</v>
          </cell>
          <cell r="I30224" t="str">
            <v>Ret-InPay</v>
          </cell>
        </row>
        <row r="30225">
          <cell r="F30225">
            <v>190</v>
          </cell>
          <cell r="H30225" t="str">
            <v>NA</v>
          </cell>
          <cell r="I30225" t="str">
            <v>TV</v>
          </cell>
        </row>
        <row r="30226">
          <cell r="F30226">
            <v>103</v>
          </cell>
          <cell r="H30226" t="str">
            <v>NA</v>
          </cell>
          <cell r="I30226" t="str">
            <v>TV</v>
          </cell>
        </row>
        <row r="30227">
          <cell r="F30227">
            <v>292</v>
          </cell>
          <cell r="H30227" t="str">
            <v>NA</v>
          </cell>
          <cell r="I30227" t="str">
            <v>TV</v>
          </cell>
        </row>
        <row r="30228">
          <cell r="F30228">
            <v>103</v>
          </cell>
          <cell r="H30228" t="str">
            <v>NA</v>
          </cell>
          <cell r="I30228" t="str">
            <v>Bene</v>
          </cell>
        </row>
        <row r="30229">
          <cell r="F30229">
            <v>190</v>
          </cell>
          <cell r="H30229" t="str">
            <v>NA</v>
          </cell>
          <cell r="I30229" t="str">
            <v>TV</v>
          </cell>
        </row>
        <row r="30230">
          <cell r="F30230">
            <v>190</v>
          </cell>
          <cell r="H30230" t="str">
            <v>NA</v>
          </cell>
          <cell r="I30230" t="str">
            <v>TV</v>
          </cell>
        </row>
        <row r="30231">
          <cell r="F30231">
            <v>190</v>
          </cell>
          <cell r="H30231" t="str">
            <v>NA</v>
          </cell>
          <cell r="I30231" t="str">
            <v>TV</v>
          </cell>
        </row>
        <row r="30232">
          <cell r="F30232">
            <v>190</v>
          </cell>
          <cell r="H30232" t="str">
            <v>NA</v>
          </cell>
          <cell r="I30232" t="str">
            <v>TV</v>
          </cell>
        </row>
        <row r="30233">
          <cell r="F30233">
            <v>170</v>
          </cell>
          <cell r="H30233" t="str">
            <v>NA</v>
          </cell>
          <cell r="I30233" t="str">
            <v>Bene</v>
          </cell>
        </row>
        <row r="30234">
          <cell r="F30234">
            <v>170</v>
          </cell>
          <cell r="H30234" t="str">
            <v>NA</v>
          </cell>
          <cell r="I30234" t="str">
            <v>Ret-InPay</v>
          </cell>
        </row>
        <row r="30235">
          <cell r="F30235">
            <v>170</v>
          </cell>
          <cell r="H30235" t="str">
            <v>NA</v>
          </cell>
          <cell r="I30235" t="str">
            <v>Ret-InPay</v>
          </cell>
        </row>
        <row r="30236">
          <cell r="F30236">
            <v>160</v>
          </cell>
          <cell r="H30236" t="str">
            <v>NA</v>
          </cell>
          <cell r="I30236" t="str">
            <v>Ret-InPay</v>
          </cell>
        </row>
        <row r="30237">
          <cell r="F30237">
            <v>190</v>
          </cell>
          <cell r="H30237" t="str">
            <v>NA</v>
          </cell>
          <cell r="I30237" t="str">
            <v>Ret-InPay</v>
          </cell>
        </row>
        <row r="30238">
          <cell r="F30238">
            <v>170</v>
          </cell>
          <cell r="H30238" t="str">
            <v>NA</v>
          </cell>
          <cell r="I30238" t="str">
            <v>Ret-InPay</v>
          </cell>
        </row>
        <row r="30239">
          <cell r="F30239">
            <v>211</v>
          </cell>
          <cell r="H30239" t="str">
            <v>NA</v>
          </cell>
          <cell r="I30239" t="str">
            <v>Ret-InPay</v>
          </cell>
        </row>
        <row r="30240">
          <cell r="F30240">
            <v>190</v>
          </cell>
          <cell r="H30240" t="str">
            <v>NA</v>
          </cell>
          <cell r="I30240" t="str">
            <v>Ret-InPay</v>
          </cell>
        </row>
        <row r="30241">
          <cell r="F30241">
            <v>120</v>
          </cell>
          <cell r="H30241" t="str">
            <v>NA</v>
          </cell>
          <cell r="I30241" t="str">
            <v>Ret-InPay</v>
          </cell>
        </row>
        <row r="30242">
          <cell r="F30242">
            <v>190</v>
          </cell>
          <cell r="H30242" t="str">
            <v>NA</v>
          </cell>
          <cell r="I30242" t="str">
            <v>TV</v>
          </cell>
        </row>
        <row r="30243">
          <cell r="F30243">
            <v>190</v>
          </cell>
          <cell r="H30243" t="str">
            <v>NA</v>
          </cell>
          <cell r="I30243" t="str">
            <v>TV</v>
          </cell>
        </row>
        <row r="30244">
          <cell r="F30244">
            <v>190</v>
          </cell>
          <cell r="H30244" t="str">
            <v>NA</v>
          </cell>
          <cell r="I30244" t="str">
            <v>Ret-InPay</v>
          </cell>
        </row>
        <row r="30245">
          <cell r="F30245">
            <v>190</v>
          </cell>
          <cell r="H30245" t="str">
            <v>NA</v>
          </cell>
          <cell r="I30245" t="str">
            <v>Bene</v>
          </cell>
        </row>
        <row r="30246">
          <cell r="F30246">
            <v>143</v>
          </cell>
          <cell r="H30246" t="str">
            <v>NA</v>
          </cell>
          <cell r="I30246" t="str">
            <v>TV</v>
          </cell>
        </row>
        <row r="30247">
          <cell r="F30247">
            <v>190</v>
          </cell>
          <cell r="H30247" t="str">
            <v>NA</v>
          </cell>
          <cell r="I30247" t="str">
            <v>Ret-InPay</v>
          </cell>
        </row>
        <row r="30248">
          <cell r="F30248">
            <v>103</v>
          </cell>
          <cell r="H30248" t="str">
            <v>NA</v>
          </cell>
          <cell r="I30248" t="str">
            <v>TV</v>
          </cell>
        </row>
        <row r="30249">
          <cell r="F30249">
            <v>190</v>
          </cell>
          <cell r="H30249" t="str">
            <v>NA</v>
          </cell>
          <cell r="I30249" t="str">
            <v>Ret-InPay</v>
          </cell>
        </row>
        <row r="30250">
          <cell r="F30250">
            <v>103</v>
          </cell>
          <cell r="H30250" t="str">
            <v>NA</v>
          </cell>
          <cell r="I30250" t="str">
            <v>TV</v>
          </cell>
        </row>
        <row r="30251">
          <cell r="F30251">
            <v>190</v>
          </cell>
          <cell r="H30251" t="str">
            <v>NA</v>
          </cell>
          <cell r="I30251" t="str">
            <v>TV</v>
          </cell>
        </row>
        <row r="30252">
          <cell r="F30252">
            <v>170</v>
          </cell>
          <cell r="H30252" t="str">
            <v>NA</v>
          </cell>
          <cell r="I30252" t="str">
            <v>TV</v>
          </cell>
        </row>
        <row r="30253">
          <cell r="F30253">
            <v>140</v>
          </cell>
          <cell r="H30253" t="str">
            <v>NA</v>
          </cell>
          <cell r="I30253" t="str">
            <v>Bene</v>
          </cell>
        </row>
        <row r="30254">
          <cell r="F30254">
            <v>190</v>
          </cell>
          <cell r="H30254" t="str">
            <v>NA</v>
          </cell>
          <cell r="I30254" t="str">
            <v>Ret-InPay</v>
          </cell>
        </row>
        <row r="30255">
          <cell r="F30255">
            <v>190</v>
          </cell>
          <cell r="H30255" t="str">
            <v>NA</v>
          </cell>
          <cell r="I30255" t="str">
            <v>TV</v>
          </cell>
        </row>
        <row r="30256">
          <cell r="F30256">
            <v>170</v>
          </cell>
          <cell r="H30256" t="str">
            <v>NA</v>
          </cell>
          <cell r="I30256" t="str">
            <v>Bene</v>
          </cell>
        </row>
        <row r="30257">
          <cell r="F30257">
            <v>190</v>
          </cell>
          <cell r="H30257" t="str">
            <v>NA</v>
          </cell>
          <cell r="I30257" t="str">
            <v>Ret-InPay</v>
          </cell>
        </row>
        <row r="30258">
          <cell r="F30258">
            <v>170</v>
          </cell>
          <cell r="H30258" t="str">
            <v>NA</v>
          </cell>
          <cell r="I30258" t="str">
            <v>Ret-InPay</v>
          </cell>
        </row>
        <row r="30259">
          <cell r="F30259">
            <v>170</v>
          </cell>
          <cell r="H30259" t="str">
            <v>NA</v>
          </cell>
          <cell r="I30259" t="str">
            <v>Ret-InPay</v>
          </cell>
        </row>
        <row r="30260">
          <cell r="F30260">
            <v>190</v>
          </cell>
          <cell r="H30260" t="str">
            <v>NA</v>
          </cell>
          <cell r="I30260" t="str">
            <v>Bene</v>
          </cell>
        </row>
        <row r="30261">
          <cell r="F30261">
            <v>170</v>
          </cell>
          <cell r="H30261" t="str">
            <v>NA</v>
          </cell>
          <cell r="I30261" t="str">
            <v>Ret-InPay</v>
          </cell>
        </row>
        <row r="30262">
          <cell r="F30262">
            <v>190</v>
          </cell>
          <cell r="H30262" t="str">
            <v>NA</v>
          </cell>
          <cell r="I30262" t="str">
            <v>Ret-InPay</v>
          </cell>
        </row>
        <row r="30263">
          <cell r="F30263">
            <v>190</v>
          </cell>
          <cell r="H30263" t="str">
            <v>NA</v>
          </cell>
          <cell r="I30263" t="str">
            <v>Ret-InPay</v>
          </cell>
        </row>
        <row r="30264">
          <cell r="F30264">
            <v>150</v>
          </cell>
          <cell r="H30264" t="str">
            <v>NA</v>
          </cell>
          <cell r="I30264" t="str">
            <v>Ret-InPay</v>
          </cell>
        </row>
        <row r="30265">
          <cell r="F30265">
            <v>190</v>
          </cell>
          <cell r="H30265" t="str">
            <v>NA</v>
          </cell>
          <cell r="I30265" t="str">
            <v>Ret-InPay</v>
          </cell>
        </row>
        <row r="30266">
          <cell r="F30266">
            <v>190</v>
          </cell>
          <cell r="H30266" t="str">
            <v>NA</v>
          </cell>
          <cell r="I30266" t="str">
            <v>Ret-InPay</v>
          </cell>
        </row>
        <row r="30267">
          <cell r="F30267">
            <v>190</v>
          </cell>
          <cell r="H30267" t="str">
            <v>NA</v>
          </cell>
          <cell r="I30267" t="str">
            <v>Ret-InPay</v>
          </cell>
        </row>
        <row r="30268">
          <cell r="F30268">
            <v>190</v>
          </cell>
          <cell r="H30268" t="str">
            <v>NA</v>
          </cell>
          <cell r="I30268" t="str">
            <v>Ret-InPay</v>
          </cell>
        </row>
        <row r="30269">
          <cell r="F30269">
            <v>120</v>
          </cell>
          <cell r="H30269" t="str">
            <v>NA</v>
          </cell>
          <cell r="I30269" t="str">
            <v>Ret-InPay</v>
          </cell>
        </row>
        <row r="30270">
          <cell r="F30270">
            <v>103</v>
          </cell>
          <cell r="H30270" t="str">
            <v>NA</v>
          </cell>
          <cell r="I30270" t="str">
            <v>Ret-InPay</v>
          </cell>
        </row>
        <row r="30271">
          <cell r="F30271">
            <v>190</v>
          </cell>
          <cell r="H30271" t="str">
            <v>NA</v>
          </cell>
          <cell r="I30271" t="str">
            <v>Ret-InPay</v>
          </cell>
        </row>
        <row r="30272">
          <cell r="F30272">
            <v>190</v>
          </cell>
          <cell r="H30272" t="str">
            <v>NA</v>
          </cell>
          <cell r="I30272" t="str">
            <v>Ret-InPay</v>
          </cell>
        </row>
        <row r="30273">
          <cell r="F30273">
            <v>280</v>
          </cell>
          <cell r="H30273" t="str">
            <v>NA</v>
          </cell>
          <cell r="I30273" t="str">
            <v>Bene</v>
          </cell>
        </row>
        <row r="30274">
          <cell r="F30274">
            <v>170</v>
          </cell>
          <cell r="H30274" t="str">
            <v>NA</v>
          </cell>
          <cell r="I30274" t="str">
            <v>Ret-InPay</v>
          </cell>
        </row>
        <row r="30275">
          <cell r="F30275">
            <v>190</v>
          </cell>
          <cell r="H30275" t="str">
            <v>NA</v>
          </cell>
          <cell r="I30275" t="str">
            <v>Ret-InPay</v>
          </cell>
        </row>
        <row r="30276">
          <cell r="F30276">
            <v>103</v>
          </cell>
          <cell r="H30276" t="str">
            <v>NA</v>
          </cell>
          <cell r="I30276" t="str">
            <v>TV</v>
          </cell>
        </row>
        <row r="30277">
          <cell r="F30277">
            <v>190</v>
          </cell>
          <cell r="H30277" t="str">
            <v>NA</v>
          </cell>
          <cell r="I30277" t="str">
            <v>TV</v>
          </cell>
        </row>
        <row r="30278">
          <cell r="F30278">
            <v>190</v>
          </cell>
          <cell r="H30278" t="str">
            <v>NA</v>
          </cell>
          <cell r="I30278" t="str">
            <v>TV</v>
          </cell>
        </row>
        <row r="30279">
          <cell r="F30279">
            <v>190</v>
          </cell>
          <cell r="H30279" t="str">
            <v>NA</v>
          </cell>
          <cell r="I30279" t="str">
            <v>TV</v>
          </cell>
        </row>
        <row r="30280">
          <cell r="F30280">
            <v>292</v>
          </cell>
          <cell r="H30280" t="str">
            <v>NA</v>
          </cell>
          <cell r="I30280" t="str">
            <v>TV</v>
          </cell>
        </row>
        <row r="30281">
          <cell r="F30281">
            <v>190</v>
          </cell>
          <cell r="H30281" t="str">
            <v>NA</v>
          </cell>
          <cell r="I30281" t="str">
            <v>TV</v>
          </cell>
        </row>
        <row r="30282">
          <cell r="F30282">
            <v>190</v>
          </cell>
          <cell r="H30282" t="str">
            <v>NA</v>
          </cell>
          <cell r="I30282" t="str">
            <v>TV</v>
          </cell>
        </row>
        <row r="30283">
          <cell r="F30283">
            <v>170</v>
          </cell>
          <cell r="H30283" t="str">
            <v>NA</v>
          </cell>
          <cell r="I30283" t="str">
            <v>Bene</v>
          </cell>
        </row>
        <row r="30284">
          <cell r="F30284">
            <v>159</v>
          </cell>
          <cell r="H30284" t="str">
            <v>NA</v>
          </cell>
          <cell r="I30284" t="str">
            <v>Bene</v>
          </cell>
        </row>
        <row r="30285">
          <cell r="F30285">
            <v>190</v>
          </cell>
          <cell r="H30285" t="str">
            <v>NA</v>
          </cell>
          <cell r="I30285" t="str">
            <v>Ret-InPay</v>
          </cell>
        </row>
        <row r="30286">
          <cell r="F30286">
            <v>190</v>
          </cell>
          <cell r="H30286" t="str">
            <v>NA</v>
          </cell>
          <cell r="I30286" t="str">
            <v>Ret-InPay</v>
          </cell>
        </row>
        <row r="30287">
          <cell r="F30287">
            <v>190</v>
          </cell>
          <cell r="H30287" t="str">
            <v>NA</v>
          </cell>
          <cell r="I30287" t="str">
            <v>Ret-InPay</v>
          </cell>
        </row>
        <row r="30288">
          <cell r="F30288">
            <v>120</v>
          </cell>
          <cell r="H30288" t="str">
            <v>NA</v>
          </cell>
          <cell r="I30288" t="str">
            <v>Bene</v>
          </cell>
        </row>
        <row r="30289">
          <cell r="F30289">
            <v>190</v>
          </cell>
          <cell r="H30289" t="str">
            <v>NA</v>
          </cell>
          <cell r="I30289" t="str">
            <v>Ret-InPay</v>
          </cell>
        </row>
        <row r="30290">
          <cell r="F30290">
            <v>170</v>
          </cell>
          <cell r="H30290" t="str">
            <v>NA</v>
          </cell>
          <cell r="I30290" t="str">
            <v>Ret-InPay</v>
          </cell>
        </row>
        <row r="30291">
          <cell r="F30291">
            <v>170</v>
          </cell>
          <cell r="H30291" t="str">
            <v>NA</v>
          </cell>
          <cell r="I30291" t="str">
            <v>Ret-InPay</v>
          </cell>
        </row>
        <row r="30292">
          <cell r="F30292">
            <v>170</v>
          </cell>
          <cell r="H30292" t="str">
            <v>NA</v>
          </cell>
          <cell r="I30292" t="str">
            <v>Ret-InPay</v>
          </cell>
        </row>
        <row r="30293">
          <cell r="F30293">
            <v>103</v>
          </cell>
          <cell r="H30293" t="str">
            <v>NA</v>
          </cell>
          <cell r="I30293" t="str">
            <v>Ret-InPay</v>
          </cell>
        </row>
        <row r="30294">
          <cell r="F30294">
            <v>170</v>
          </cell>
          <cell r="H30294" t="str">
            <v>NA</v>
          </cell>
          <cell r="I30294" t="str">
            <v>Ret-InPay</v>
          </cell>
        </row>
        <row r="30295">
          <cell r="F30295">
            <v>190</v>
          </cell>
          <cell r="H30295" t="str">
            <v>NA</v>
          </cell>
          <cell r="I30295" t="str">
            <v>Ret-InPay</v>
          </cell>
        </row>
        <row r="30296">
          <cell r="F30296">
            <v>190</v>
          </cell>
          <cell r="H30296" t="str">
            <v>NA</v>
          </cell>
          <cell r="I30296" t="str">
            <v>Ret-InPay</v>
          </cell>
        </row>
        <row r="30297">
          <cell r="F30297">
            <v>132</v>
          </cell>
          <cell r="H30297" t="str">
            <v>NA</v>
          </cell>
          <cell r="I30297" t="str">
            <v>Ret-InPay</v>
          </cell>
        </row>
        <row r="30298">
          <cell r="F30298">
            <v>190</v>
          </cell>
          <cell r="H30298" t="str">
            <v>NA</v>
          </cell>
          <cell r="I30298" t="str">
            <v>Ret-InPay</v>
          </cell>
        </row>
        <row r="30299">
          <cell r="F30299">
            <v>190</v>
          </cell>
          <cell r="H30299" t="str">
            <v>NA</v>
          </cell>
          <cell r="I30299" t="str">
            <v>TV</v>
          </cell>
        </row>
        <row r="30300">
          <cell r="F30300">
            <v>190</v>
          </cell>
          <cell r="H30300" t="str">
            <v>NA</v>
          </cell>
          <cell r="I30300" t="str">
            <v>TV</v>
          </cell>
        </row>
        <row r="30301">
          <cell r="F30301">
            <v>190</v>
          </cell>
          <cell r="H30301" t="str">
            <v>NA</v>
          </cell>
          <cell r="I30301" t="str">
            <v>TV</v>
          </cell>
        </row>
        <row r="30302">
          <cell r="F30302">
            <v>190</v>
          </cell>
          <cell r="H30302" t="str">
            <v>NA</v>
          </cell>
          <cell r="I30302" t="str">
            <v>TV</v>
          </cell>
        </row>
        <row r="30303">
          <cell r="F30303">
            <v>190</v>
          </cell>
          <cell r="H30303" t="str">
            <v>NA</v>
          </cell>
          <cell r="I30303" t="str">
            <v>TV</v>
          </cell>
        </row>
        <row r="30304">
          <cell r="F30304">
            <v>190</v>
          </cell>
          <cell r="H30304" t="str">
            <v>NA</v>
          </cell>
          <cell r="I30304" t="str">
            <v>TV</v>
          </cell>
        </row>
        <row r="30305">
          <cell r="F30305">
            <v>190</v>
          </cell>
          <cell r="H30305" t="str">
            <v>NA</v>
          </cell>
          <cell r="I30305" t="str">
            <v>TV</v>
          </cell>
        </row>
        <row r="30306">
          <cell r="F30306">
            <v>170</v>
          </cell>
          <cell r="H30306" t="str">
            <v>NA</v>
          </cell>
          <cell r="I30306" t="str">
            <v>Ret-InPay</v>
          </cell>
        </row>
        <row r="30307">
          <cell r="F30307">
            <v>170</v>
          </cell>
          <cell r="H30307" t="str">
            <v>NA</v>
          </cell>
          <cell r="I30307" t="str">
            <v>Bene</v>
          </cell>
        </row>
        <row r="30308">
          <cell r="F30308">
            <v>170</v>
          </cell>
          <cell r="H30308" t="str">
            <v>NA</v>
          </cell>
          <cell r="I30308" t="str">
            <v>Ret-InPay</v>
          </cell>
        </row>
        <row r="30309">
          <cell r="F30309">
            <v>190</v>
          </cell>
          <cell r="H30309" t="str">
            <v>NA</v>
          </cell>
          <cell r="I30309" t="str">
            <v>Ret-InPay</v>
          </cell>
        </row>
        <row r="30310">
          <cell r="F30310">
            <v>103</v>
          </cell>
          <cell r="H30310" t="str">
            <v>NA</v>
          </cell>
          <cell r="I30310" t="str">
            <v>Ret-InPay</v>
          </cell>
        </row>
        <row r="30311">
          <cell r="F30311">
            <v>190</v>
          </cell>
          <cell r="H30311" t="str">
            <v>NA</v>
          </cell>
          <cell r="I30311" t="str">
            <v>Ret-InPay</v>
          </cell>
        </row>
        <row r="30312">
          <cell r="F30312">
            <v>170</v>
          </cell>
          <cell r="H30312" t="str">
            <v>NA</v>
          </cell>
          <cell r="I30312" t="str">
            <v>Ret-InPay</v>
          </cell>
        </row>
        <row r="30313">
          <cell r="F30313">
            <v>170</v>
          </cell>
          <cell r="H30313" t="str">
            <v>NA</v>
          </cell>
          <cell r="I30313" t="str">
            <v>TV</v>
          </cell>
        </row>
        <row r="30314">
          <cell r="F30314">
            <v>190</v>
          </cell>
          <cell r="H30314" t="str">
            <v>NA</v>
          </cell>
          <cell r="I30314" t="str">
            <v>Ret-InPay</v>
          </cell>
        </row>
        <row r="30315">
          <cell r="F30315">
            <v>170</v>
          </cell>
          <cell r="H30315" t="str">
            <v>NA</v>
          </cell>
          <cell r="I30315" t="str">
            <v>Ret-InPay</v>
          </cell>
        </row>
        <row r="30316">
          <cell r="F30316">
            <v>190</v>
          </cell>
          <cell r="H30316" t="str">
            <v>NA</v>
          </cell>
          <cell r="I30316" t="str">
            <v>Ret-InPay</v>
          </cell>
        </row>
        <row r="30317">
          <cell r="F30317">
            <v>170</v>
          </cell>
          <cell r="H30317" t="str">
            <v>NA</v>
          </cell>
          <cell r="I30317" t="str">
            <v>Bene</v>
          </cell>
        </row>
        <row r="30318">
          <cell r="F30318">
            <v>190</v>
          </cell>
          <cell r="H30318" t="str">
            <v>NA</v>
          </cell>
          <cell r="I30318" t="str">
            <v>TV</v>
          </cell>
        </row>
        <row r="30319">
          <cell r="F30319">
            <v>120</v>
          </cell>
          <cell r="H30319" t="str">
            <v>NA</v>
          </cell>
          <cell r="I30319" t="str">
            <v>Ret-InPay</v>
          </cell>
        </row>
        <row r="30320">
          <cell r="F30320">
            <v>190</v>
          </cell>
          <cell r="H30320" t="str">
            <v>NA</v>
          </cell>
          <cell r="I30320" t="str">
            <v>TV</v>
          </cell>
        </row>
        <row r="30321">
          <cell r="F30321">
            <v>211</v>
          </cell>
          <cell r="H30321" t="str">
            <v>NA</v>
          </cell>
          <cell r="I30321" t="str">
            <v>TV</v>
          </cell>
        </row>
        <row r="30322">
          <cell r="F30322">
            <v>103</v>
          </cell>
          <cell r="H30322" t="str">
            <v>NA</v>
          </cell>
          <cell r="I30322" t="str">
            <v>TV</v>
          </cell>
        </row>
        <row r="30323">
          <cell r="F30323">
            <v>190</v>
          </cell>
          <cell r="H30323" t="str">
            <v>NA</v>
          </cell>
          <cell r="I30323" t="str">
            <v>TV</v>
          </cell>
        </row>
        <row r="30324">
          <cell r="F30324">
            <v>103</v>
          </cell>
          <cell r="H30324" t="str">
            <v>NA</v>
          </cell>
          <cell r="I30324" t="str">
            <v>TV</v>
          </cell>
        </row>
        <row r="30325">
          <cell r="F30325">
            <v>190</v>
          </cell>
          <cell r="H30325" t="str">
            <v>NA</v>
          </cell>
          <cell r="I30325" t="str">
            <v>TV</v>
          </cell>
        </row>
        <row r="30326">
          <cell r="F30326">
            <v>103</v>
          </cell>
          <cell r="H30326" t="str">
            <v>NA</v>
          </cell>
          <cell r="I30326" t="str">
            <v>Ret-InPay</v>
          </cell>
        </row>
        <row r="30327">
          <cell r="F30327">
            <v>120</v>
          </cell>
          <cell r="H30327" t="str">
            <v>NA</v>
          </cell>
          <cell r="I30327" t="str">
            <v>Bene</v>
          </cell>
        </row>
        <row r="30328">
          <cell r="F30328">
            <v>190</v>
          </cell>
          <cell r="H30328" t="str">
            <v>NA</v>
          </cell>
          <cell r="I30328" t="str">
            <v>Bene</v>
          </cell>
        </row>
        <row r="30329">
          <cell r="F30329">
            <v>190</v>
          </cell>
          <cell r="H30329" t="str">
            <v>NA</v>
          </cell>
          <cell r="I30329" t="str">
            <v>Ret-InPay</v>
          </cell>
        </row>
        <row r="30330">
          <cell r="F30330">
            <v>103</v>
          </cell>
          <cell r="H30330" t="str">
            <v>NA</v>
          </cell>
          <cell r="I30330" t="str">
            <v>Ret-InPay</v>
          </cell>
        </row>
        <row r="30331">
          <cell r="F30331">
            <v>190</v>
          </cell>
          <cell r="H30331" t="str">
            <v>NA</v>
          </cell>
          <cell r="I30331" t="str">
            <v>Bene</v>
          </cell>
        </row>
        <row r="30332">
          <cell r="F30332">
            <v>190</v>
          </cell>
          <cell r="H30332" t="str">
            <v>NA</v>
          </cell>
          <cell r="I30332" t="str">
            <v>Ret-InPay</v>
          </cell>
        </row>
        <row r="30333">
          <cell r="F30333">
            <v>170</v>
          </cell>
          <cell r="H30333" t="str">
            <v>NA</v>
          </cell>
          <cell r="I30333" t="str">
            <v>Ret-InPay</v>
          </cell>
        </row>
        <row r="30334">
          <cell r="F30334">
            <v>190</v>
          </cell>
          <cell r="H30334" t="str">
            <v>NA</v>
          </cell>
          <cell r="I30334" t="str">
            <v>Ret-InPay</v>
          </cell>
        </row>
        <row r="30335">
          <cell r="F30335">
            <v>190</v>
          </cell>
          <cell r="H30335" t="str">
            <v>NA</v>
          </cell>
          <cell r="I30335" t="str">
            <v>Ret-InPay</v>
          </cell>
        </row>
        <row r="30336">
          <cell r="F30336">
            <v>190</v>
          </cell>
          <cell r="H30336" t="str">
            <v>NA</v>
          </cell>
          <cell r="I30336" t="str">
            <v>Ret-InPay</v>
          </cell>
        </row>
        <row r="30337">
          <cell r="F30337">
            <v>190</v>
          </cell>
          <cell r="H30337" t="str">
            <v>NA</v>
          </cell>
          <cell r="I30337" t="str">
            <v>Ret-InPay</v>
          </cell>
        </row>
        <row r="30338">
          <cell r="F30338">
            <v>190</v>
          </cell>
          <cell r="H30338" t="str">
            <v>NA</v>
          </cell>
          <cell r="I30338" t="str">
            <v>TV</v>
          </cell>
        </row>
        <row r="30339">
          <cell r="F30339">
            <v>120</v>
          </cell>
          <cell r="H30339" t="str">
            <v>NA</v>
          </cell>
          <cell r="I30339" t="str">
            <v>Ret-InPay</v>
          </cell>
        </row>
        <row r="30340">
          <cell r="F30340">
            <v>103</v>
          </cell>
          <cell r="H30340" t="str">
            <v>NA</v>
          </cell>
          <cell r="I30340" t="str">
            <v>Ret-InPay</v>
          </cell>
        </row>
        <row r="30341">
          <cell r="F30341">
            <v>292</v>
          </cell>
          <cell r="H30341" t="str">
            <v>NA</v>
          </cell>
          <cell r="I30341" t="str">
            <v>TV</v>
          </cell>
        </row>
        <row r="30342">
          <cell r="F30342">
            <v>190</v>
          </cell>
          <cell r="H30342" t="str">
            <v>NA</v>
          </cell>
          <cell r="I30342" t="str">
            <v>TV</v>
          </cell>
        </row>
        <row r="30343">
          <cell r="F30343">
            <v>190</v>
          </cell>
          <cell r="H30343" t="str">
            <v>NA</v>
          </cell>
          <cell r="I30343" t="str">
            <v>TV</v>
          </cell>
        </row>
        <row r="30344">
          <cell r="F30344">
            <v>190</v>
          </cell>
          <cell r="H30344" t="str">
            <v>NA</v>
          </cell>
          <cell r="I30344" t="str">
            <v>TV</v>
          </cell>
        </row>
        <row r="30345">
          <cell r="F30345">
            <v>190</v>
          </cell>
          <cell r="H30345" t="str">
            <v>NA</v>
          </cell>
          <cell r="I30345" t="str">
            <v>TV</v>
          </cell>
        </row>
        <row r="30346">
          <cell r="F30346">
            <v>190</v>
          </cell>
          <cell r="H30346" t="str">
            <v>NA</v>
          </cell>
          <cell r="I30346" t="str">
            <v>TV</v>
          </cell>
        </row>
        <row r="30347">
          <cell r="F30347">
            <v>190</v>
          </cell>
          <cell r="H30347" t="str">
            <v>NA</v>
          </cell>
          <cell r="I30347" t="str">
            <v>TV</v>
          </cell>
        </row>
        <row r="30348">
          <cell r="F30348">
            <v>181</v>
          </cell>
          <cell r="H30348" t="str">
            <v>NA</v>
          </cell>
          <cell r="I30348" t="str">
            <v>Bene</v>
          </cell>
        </row>
        <row r="30349">
          <cell r="F30349">
            <v>170</v>
          </cell>
          <cell r="H30349" t="str">
            <v>NA</v>
          </cell>
          <cell r="I30349" t="str">
            <v>Bene</v>
          </cell>
        </row>
        <row r="30350">
          <cell r="F30350">
            <v>170</v>
          </cell>
          <cell r="H30350" t="str">
            <v>NA</v>
          </cell>
          <cell r="I30350" t="str">
            <v>Ret-InPay</v>
          </cell>
        </row>
        <row r="30351">
          <cell r="F30351">
            <v>170</v>
          </cell>
          <cell r="H30351" t="str">
            <v>NA</v>
          </cell>
          <cell r="I30351" t="str">
            <v>Ret-InPay</v>
          </cell>
        </row>
        <row r="30352">
          <cell r="F30352">
            <v>190</v>
          </cell>
          <cell r="H30352" t="str">
            <v>NA</v>
          </cell>
          <cell r="I30352" t="str">
            <v>Ret-InPay</v>
          </cell>
        </row>
        <row r="30353">
          <cell r="F30353">
            <v>170</v>
          </cell>
          <cell r="H30353" t="str">
            <v>NA</v>
          </cell>
          <cell r="I30353" t="str">
            <v>Bene</v>
          </cell>
        </row>
        <row r="30354">
          <cell r="F30354">
            <v>170</v>
          </cell>
          <cell r="H30354" t="str">
            <v>NA</v>
          </cell>
          <cell r="I30354" t="str">
            <v>Ret-InPay</v>
          </cell>
        </row>
        <row r="30355">
          <cell r="F30355">
            <v>103</v>
          </cell>
          <cell r="H30355" t="str">
            <v>NA</v>
          </cell>
          <cell r="I30355" t="str">
            <v>Bene</v>
          </cell>
        </row>
        <row r="30356">
          <cell r="F30356">
            <v>170</v>
          </cell>
          <cell r="H30356" t="str">
            <v>NA</v>
          </cell>
          <cell r="I30356" t="str">
            <v>Ret-InPay</v>
          </cell>
        </row>
        <row r="30357">
          <cell r="F30357">
            <v>190</v>
          </cell>
          <cell r="H30357" t="str">
            <v>NA</v>
          </cell>
          <cell r="I30357" t="str">
            <v>Bene</v>
          </cell>
        </row>
        <row r="30358">
          <cell r="F30358">
            <v>170</v>
          </cell>
          <cell r="H30358" t="str">
            <v>NA</v>
          </cell>
          <cell r="I30358" t="str">
            <v>Ret-InPay</v>
          </cell>
        </row>
        <row r="30359">
          <cell r="F30359">
            <v>171</v>
          </cell>
          <cell r="H30359" t="str">
            <v>NA</v>
          </cell>
          <cell r="I30359" t="str">
            <v>TV</v>
          </cell>
        </row>
        <row r="30360">
          <cell r="F30360">
            <v>190</v>
          </cell>
          <cell r="H30360" t="str">
            <v>NA</v>
          </cell>
          <cell r="I30360" t="str">
            <v>TV</v>
          </cell>
        </row>
        <row r="30361">
          <cell r="F30361">
            <v>190</v>
          </cell>
          <cell r="H30361" t="str">
            <v>NA</v>
          </cell>
          <cell r="I30361" t="str">
            <v>TV</v>
          </cell>
        </row>
        <row r="30362">
          <cell r="F30362">
            <v>190</v>
          </cell>
          <cell r="H30362" t="str">
            <v>NA</v>
          </cell>
          <cell r="I30362" t="str">
            <v>Ret-InPay</v>
          </cell>
        </row>
        <row r="30363">
          <cell r="F30363">
            <v>170</v>
          </cell>
          <cell r="H30363" t="str">
            <v>NA</v>
          </cell>
          <cell r="I30363" t="str">
            <v>Bene</v>
          </cell>
        </row>
        <row r="30364">
          <cell r="F30364">
            <v>170</v>
          </cell>
          <cell r="H30364" t="str">
            <v>NA</v>
          </cell>
          <cell r="I30364" t="str">
            <v>Bene</v>
          </cell>
        </row>
        <row r="30365">
          <cell r="F30365">
            <v>103</v>
          </cell>
          <cell r="H30365" t="str">
            <v>NA</v>
          </cell>
          <cell r="I30365" t="str">
            <v>Bene</v>
          </cell>
        </row>
        <row r="30366">
          <cell r="F30366">
            <v>170</v>
          </cell>
          <cell r="H30366" t="str">
            <v>NA</v>
          </cell>
          <cell r="I30366" t="str">
            <v>Ret-InPay</v>
          </cell>
        </row>
        <row r="30367">
          <cell r="F30367">
            <v>190</v>
          </cell>
          <cell r="H30367" t="str">
            <v>NA</v>
          </cell>
          <cell r="I30367" t="str">
            <v>Ret-InPay</v>
          </cell>
        </row>
        <row r="30368">
          <cell r="F30368">
            <v>170</v>
          </cell>
          <cell r="H30368" t="str">
            <v>NA</v>
          </cell>
          <cell r="I30368" t="str">
            <v>Ret-InPay</v>
          </cell>
        </row>
        <row r="30369">
          <cell r="F30369">
            <v>250</v>
          </cell>
          <cell r="H30369" t="str">
            <v>NA</v>
          </cell>
          <cell r="I30369" t="str">
            <v>Bene</v>
          </cell>
        </row>
        <row r="30370">
          <cell r="F30370">
            <v>190</v>
          </cell>
          <cell r="H30370" t="str">
            <v>NA</v>
          </cell>
          <cell r="I30370" t="str">
            <v>Ret-InPay</v>
          </cell>
        </row>
        <row r="30371">
          <cell r="F30371">
            <v>120</v>
          </cell>
          <cell r="H30371" t="str">
            <v>NA</v>
          </cell>
          <cell r="I30371" t="str">
            <v>Ret-InPay</v>
          </cell>
        </row>
        <row r="30372">
          <cell r="F30372">
            <v>190</v>
          </cell>
          <cell r="H30372" t="str">
            <v>NA</v>
          </cell>
          <cell r="I30372" t="str">
            <v>Ret-InPay</v>
          </cell>
        </row>
        <row r="30373">
          <cell r="F30373">
            <v>170</v>
          </cell>
          <cell r="H30373" t="str">
            <v>NA</v>
          </cell>
          <cell r="I30373" t="str">
            <v>Ret-InPay</v>
          </cell>
        </row>
        <row r="30374">
          <cell r="F30374">
            <v>170</v>
          </cell>
          <cell r="H30374" t="str">
            <v>NA</v>
          </cell>
          <cell r="I30374" t="str">
            <v>Ret-InPay</v>
          </cell>
        </row>
        <row r="30375">
          <cell r="F30375">
            <v>190</v>
          </cell>
          <cell r="H30375" t="str">
            <v>NA</v>
          </cell>
          <cell r="I30375" t="str">
            <v>TV</v>
          </cell>
        </row>
        <row r="30376">
          <cell r="F30376">
            <v>170</v>
          </cell>
          <cell r="H30376" t="str">
            <v>NA</v>
          </cell>
          <cell r="I30376" t="str">
            <v>Bene</v>
          </cell>
        </row>
        <row r="30377">
          <cell r="F30377">
            <v>190</v>
          </cell>
          <cell r="H30377" t="str">
            <v>NA</v>
          </cell>
          <cell r="I30377" t="str">
            <v>TV</v>
          </cell>
        </row>
        <row r="30378">
          <cell r="F30378">
            <v>103</v>
          </cell>
          <cell r="H30378" t="str">
            <v>NA</v>
          </cell>
          <cell r="I30378" t="str">
            <v>TV</v>
          </cell>
        </row>
        <row r="30379">
          <cell r="F30379">
            <v>170</v>
          </cell>
          <cell r="H30379" t="str">
            <v>NA</v>
          </cell>
          <cell r="I30379" t="str">
            <v>Ret-InPay</v>
          </cell>
        </row>
        <row r="30380">
          <cell r="F30380">
            <v>170</v>
          </cell>
          <cell r="H30380" t="str">
            <v>NA</v>
          </cell>
          <cell r="I30380" t="str">
            <v>Ret-InPay</v>
          </cell>
        </row>
        <row r="30381">
          <cell r="F30381">
            <v>170</v>
          </cell>
          <cell r="H30381" t="str">
            <v>NA</v>
          </cell>
          <cell r="I30381" t="str">
            <v>Ret-InPay</v>
          </cell>
        </row>
        <row r="30382">
          <cell r="F30382">
            <v>170</v>
          </cell>
          <cell r="H30382" t="str">
            <v>NA</v>
          </cell>
          <cell r="I30382" t="str">
            <v>Ret-InPay</v>
          </cell>
        </row>
        <row r="30383">
          <cell r="F30383">
            <v>190</v>
          </cell>
          <cell r="H30383" t="str">
            <v>NA</v>
          </cell>
          <cell r="I30383" t="str">
            <v>Ret-InPay</v>
          </cell>
        </row>
        <row r="30384">
          <cell r="F30384">
            <v>170</v>
          </cell>
          <cell r="H30384" t="str">
            <v>NA</v>
          </cell>
          <cell r="I30384" t="str">
            <v>Ret-InPay</v>
          </cell>
        </row>
        <row r="30385">
          <cell r="F30385">
            <v>170</v>
          </cell>
          <cell r="H30385" t="str">
            <v>NA</v>
          </cell>
          <cell r="I30385" t="str">
            <v>Ret-InPay</v>
          </cell>
        </row>
        <row r="30386">
          <cell r="F30386">
            <v>170</v>
          </cell>
          <cell r="H30386" t="str">
            <v>NA</v>
          </cell>
          <cell r="I30386" t="str">
            <v>Ret-InPay</v>
          </cell>
        </row>
        <row r="30387">
          <cell r="F30387">
            <v>170</v>
          </cell>
          <cell r="H30387" t="str">
            <v>NA</v>
          </cell>
          <cell r="I30387" t="str">
            <v>Ret-InPay</v>
          </cell>
        </row>
        <row r="30388">
          <cell r="F30388">
            <v>170</v>
          </cell>
          <cell r="H30388" t="str">
            <v>NA</v>
          </cell>
          <cell r="I30388" t="str">
            <v>Ret-InPay</v>
          </cell>
        </row>
        <row r="30389">
          <cell r="F30389">
            <v>190</v>
          </cell>
          <cell r="H30389" t="str">
            <v>NA</v>
          </cell>
          <cell r="I30389" t="str">
            <v>Ret-InPay</v>
          </cell>
        </row>
        <row r="30390">
          <cell r="F30390">
            <v>190</v>
          </cell>
          <cell r="H30390" t="str">
            <v>NA</v>
          </cell>
          <cell r="I30390" t="str">
            <v>Ret-InPay</v>
          </cell>
        </row>
        <row r="30391">
          <cell r="F30391">
            <v>170</v>
          </cell>
          <cell r="H30391" t="str">
            <v>NA</v>
          </cell>
          <cell r="I30391" t="str">
            <v>Ret-InPay</v>
          </cell>
        </row>
        <row r="30392">
          <cell r="F30392">
            <v>190</v>
          </cell>
          <cell r="H30392" t="str">
            <v>NA</v>
          </cell>
          <cell r="I30392" t="str">
            <v>Ret-InPay</v>
          </cell>
        </row>
        <row r="30393">
          <cell r="F30393">
            <v>170</v>
          </cell>
          <cell r="H30393" t="str">
            <v>NA</v>
          </cell>
          <cell r="I30393" t="str">
            <v>Ret-InPay</v>
          </cell>
        </row>
        <row r="30394">
          <cell r="F30394">
            <v>170</v>
          </cell>
          <cell r="H30394" t="str">
            <v>NA</v>
          </cell>
          <cell r="I30394" t="str">
            <v>Ret-InPay</v>
          </cell>
        </row>
        <row r="30395">
          <cell r="F30395">
            <v>190</v>
          </cell>
          <cell r="H30395" t="str">
            <v>NA</v>
          </cell>
          <cell r="I30395" t="str">
            <v>Ret-InPay</v>
          </cell>
        </row>
        <row r="30396">
          <cell r="F30396">
            <v>170</v>
          </cell>
          <cell r="H30396" t="str">
            <v>NA</v>
          </cell>
          <cell r="I30396" t="str">
            <v>Ret-InPay</v>
          </cell>
        </row>
        <row r="30397">
          <cell r="F30397">
            <v>170</v>
          </cell>
          <cell r="H30397" t="str">
            <v>NA</v>
          </cell>
          <cell r="I30397" t="str">
            <v>Ret-InPay</v>
          </cell>
        </row>
        <row r="30398">
          <cell r="F30398">
            <v>103</v>
          </cell>
          <cell r="H30398" t="str">
            <v>NA</v>
          </cell>
          <cell r="I30398" t="str">
            <v>Ret-InPay</v>
          </cell>
        </row>
        <row r="30399">
          <cell r="F30399">
            <v>103</v>
          </cell>
          <cell r="H30399" t="str">
            <v>NA</v>
          </cell>
          <cell r="I30399" t="str">
            <v>TV</v>
          </cell>
        </row>
        <row r="30400">
          <cell r="F30400">
            <v>190</v>
          </cell>
          <cell r="H30400" t="str">
            <v>NA</v>
          </cell>
          <cell r="I30400" t="str">
            <v>TV</v>
          </cell>
        </row>
        <row r="30401">
          <cell r="F30401">
            <v>190</v>
          </cell>
          <cell r="H30401" t="str">
            <v>NA</v>
          </cell>
          <cell r="I30401" t="str">
            <v>Ret-InPay</v>
          </cell>
        </row>
        <row r="30402">
          <cell r="F30402">
            <v>190</v>
          </cell>
          <cell r="H30402" t="str">
            <v>NA</v>
          </cell>
          <cell r="I30402" t="str">
            <v>TV</v>
          </cell>
        </row>
        <row r="30403">
          <cell r="F30403">
            <v>190</v>
          </cell>
          <cell r="H30403" t="str">
            <v>NA</v>
          </cell>
          <cell r="I30403" t="str">
            <v>Ret-InPay</v>
          </cell>
        </row>
        <row r="30404">
          <cell r="F30404">
            <v>170</v>
          </cell>
          <cell r="H30404" t="str">
            <v>NA</v>
          </cell>
          <cell r="I30404" t="str">
            <v>Ret-InPay</v>
          </cell>
        </row>
        <row r="30405">
          <cell r="F30405">
            <v>190</v>
          </cell>
          <cell r="H30405" t="str">
            <v>NA</v>
          </cell>
          <cell r="I30405" t="str">
            <v>TV</v>
          </cell>
        </row>
        <row r="30406">
          <cell r="F30406">
            <v>190</v>
          </cell>
          <cell r="H30406" t="str">
            <v>NA</v>
          </cell>
          <cell r="I30406" t="str">
            <v>Ret-InPay</v>
          </cell>
        </row>
        <row r="30407">
          <cell r="F30407">
            <v>190</v>
          </cell>
          <cell r="H30407" t="str">
            <v>NA</v>
          </cell>
          <cell r="I30407" t="str">
            <v>TV</v>
          </cell>
        </row>
        <row r="30408">
          <cell r="F30408">
            <v>170</v>
          </cell>
          <cell r="H30408" t="str">
            <v>NA</v>
          </cell>
          <cell r="I30408" t="str">
            <v>Ret-InPay</v>
          </cell>
        </row>
        <row r="30409">
          <cell r="F30409">
            <v>190</v>
          </cell>
          <cell r="H30409" t="str">
            <v>NA</v>
          </cell>
          <cell r="I30409" t="str">
            <v>TV</v>
          </cell>
        </row>
        <row r="30410">
          <cell r="F30410">
            <v>190</v>
          </cell>
          <cell r="H30410" t="str">
            <v>NA</v>
          </cell>
          <cell r="I30410" t="str">
            <v>Ret-InPay</v>
          </cell>
        </row>
        <row r="30411">
          <cell r="F30411">
            <v>170</v>
          </cell>
          <cell r="H30411" t="str">
            <v>NA</v>
          </cell>
          <cell r="I30411" t="str">
            <v>TV</v>
          </cell>
        </row>
        <row r="30412">
          <cell r="F30412">
            <v>190</v>
          </cell>
          <cell r="H30412" t="str">
            <v>NA</v>
          </cell>
          <cell r="I30412" t="str">
            <v>TV</v>
          </cell>
        </row>
        <row r="30413">
          <cell r="F30413">
            <v>132</v>
          </cell>
          <cell r="H30413" t="str">
            <v>NA</v>
          </cell>
          <cell r="I30413" t="str">
            <v>TV</v>
          </cell>
        </row>
        <row r="30414">
          <cell r="F30414">
            <v>190</v>
          </cell>
          <cell r="H30414" t="str">
            <v>NA</v>
          </cell>
          <cell r="I30414" t="str">
            <v>TV</v>
          </cell>
        </row>
        <row r="30415">
          <cell r="F30415">
            <v>190</v>
          </cell>
          <cell r="H30415" t="str">
            <v>NA</v>
          </cell>
          <cell r="I30415" t="str">
            <v>TV</v>
          </cell>
        </row>
        <row r="30416">
          <cell r="F30416">
            <v>190</v>
          </cell>
          <cell r="H30416" t="str">
            <v>NA</v>
          </cell>
          <cell r="I30416" t="str">
            <v>TV</v>
          </cell>
        </row>
        <row r="30417">
          <cell r="F30417">
            <v>190</v>
          </cell>
          <cell r="H30417" t="str">
            <v>NA</v>
          </cell>
          <cell r="I30417" t="str">
            <v>Ret-InPay</v>
          </cell>
        </row>
        <row r="30418">
          <cell r="F30418">
            <v>170</v>
          </cell>
          <cell r="H30418" t="str">
            <v>NA</v>
          </cell>
          <cell r="I30418" t="str">
            <v>Ret-InPay</v>
          </cell>
        </row>
        <row r="30419">
          <cell r="F30419">
            <v>190</v>
          </cell>
          <cell r="H30419" t="str">
            <v>NA</v>
          </cell>
          <cell r="I30419" t="str">
            <v>Ret-InPay</v>
          </cell>
        </row>
        <row r="30420">
          <cell r="F30420">
            <v>181</v>
          </cell>
          <cell r="H30420" t="str">
            <v>NA</v>
          </cell>
          <cell r="I30420" t="str">
            <v>Bene</v>
          </cell>
        </row>
        <row r="30421">
          <cell r="F30421">
            <v>120</v>
          </cell>
          <cell r="H30421" t="str">
            <v>NA</v>
          </cell>
          <cell r="I30421" t="str">
            <v>Ret-InPay</v>
          </cell>
        </row>
        <row r="30422">
          <cell r="F30422">
            <v>190</v>
          </cell>
          <cell r="H30422" t="str">
            <v>NA</v>
          </cell>
          <cell r="I30422" t="str">
            <v>Ret-InPay</v>
          </cell>
        </row>
        <row r="30423">
          <cell r="F30423">
            <v>170</v>
          </cell>
          <cell r="H30423" t="str">
            <v>NA</v>
          </cell>
          <cell r="I30423" t="str">
            <v>Ret-InPay</v>
          </cell>
        </row>
        <row r="30424">
          <cell r="F30424">
            <v>280</v>
          </cell>
          <cell r="H30424" t="str">
            <v>NA</v>
          </cell>
          <cell r="I30424" t="str">
            <v>Ret-InPay</v>
          </cell>
        </row>
        <row r="30425">
          <cell r="F30425">
            <v>190</v>
          </cell>
          <cell r="H30425" t="str">
            <v>NA</v>
          </cell>
          <cell r="I30425" t="str">
            <v>Ret-InPay</v>
          </cell>
        </row>
        <row r="30426">
          <cell r="F30426">
            <v>170</v>
          </cell>
          <cell r="H30426" t="str">
            <v>NA</v>
          </cell>
          <cell r="I30426" t="str">
            <v>Ret-InPay</v>
          </cell>
        </row>
        <row r="30427">
          <cell r="F30427">
            <v>190</v>
          </cell>
          <cell r="H30427" t="str">
            <v>NA</v>
          </cell>
          <cell r="I30427" t="str">
            <v>Ret-InPay</v>
          </cell>
        </row>
        <row r="30428">
          <cell r="F30428">
            <v>170</v>
          </cell>
          <cell r="H30428" t="str">
            <v>NA</v>
          </cell>
          <cell r="I30428" t="str">
            <v>Ret-InPay</v>
          </cell>
        </row>
        <row r="30429">
          <cell r="F30429">
            <v>190</v>
          </cell>
          <cell r="H30429" t="str">
            <v>NA</v>
          </cell>
          <cell r="I30429" t="str">
            <v>Ret-InPay</v>
          </cell>
        </row>
        <row r="30430">
          <cell r="F30430">
            <v>120</v>
          </cell>
          <cell r="H30430" t="str">
            <v>NA</v>
          </cell>
          <cell r="I30430" t="str">
            <v>Ret-InPay</v>
          </cell>
        </row>
        <row r="30431">
          <cell r="F30431">
            <v>170</v>
          </cell>
          <cell r="H30431" t="str">
            <v>NA</v>
          </cell>
          <cell r="I30431" t="str">
            <v>Ret-InPay</v>
          </cell>
        </row>
        <row r="30432">
          <cell r="F30432">
            <v>292</v>
          </cell>
          <cell r="H30432" t="str">
            <v>NA</v>
          </cell>
          <cell r="I30432" t="str">
            <v>TV</v>
          </cell>
        </row>
        <row r="30433">
          <cell r="F30433">
            <v>190</v>
          </cell>
          <cell r="H30433" t="str">
            <v>NA</v>
          </cell>
          <cell r="I30433" t="str">
            <v>Ret-InPay</v>
          </cell>
        </row>
        <row r="30434">
          <cell r="F30434">
            <v>170</v>
          </cell>
          <cell r="H30434" t="str">
            <v>NA</v>
          </cell>
          <cell r="I30434" t="str">
            <v>TV</v>
          </cell>
        </row>
        <row r="30435">
          <cell r="F30435">
            <v>170</v>
          </cell>
          <cell r="H30435" t="str">
            <v>NA</v>
          </cell>
          <cell r="I30435" t="str">
            <v>Ret-InPay</v>
          </cell>
        </row>
        <row r="30436">
          <cell r="F30436">
            <v>170</v>
          </cell>
          <cell r="H30436" t="str">
            <v>NA</v>
          </cell>
          <cell r="I30436" t="str">
            <v>Bene</v>
          </cell>
        </row>
        <row r="30437">
          <cell r="F30437">
            <v>190</v>
          </cell>
          <cell r="H30437" t="str">
            <v>NA</v>
          </cell>
          <cell r="I30437" t="str">
            <v>Ret-InPay</v>
          </cell>
        </row>
        <row r="30438">
          <cell r="F30438">
            <v>170</v>
          </cell>
          <cell r="H30438" t="str">
            <v>NA</v>
          </cell>
          <cell r="I30438" t="str">
            <v>Ret-InPay</v>
          </cell>
        </row>
        <row r="30439">
          <cell r="F30439">
            <v>170</v>
          </cell>
          <cell r="H30439" t="str">
            <v>NA</v>
          </cell>
          <cell r="I30439" t="str">
            <v>Ret-InPay</v>
          </cell>
        </row>
        <row r="30440">
          <cell r="F30440">
            <v>190</v>
          </cell>
          <cell r="H30440" t="str">
            <v>NA</v>
          </cell>
          <cell r="I30440" t="str">
            <v>Ret-InPay</v>
          </cell>
        </row>
        <row r="30441">
          <cell r="F30441">
            <v>170</v>
          </cell>
          <cell r="H30441" t="str">
            <v>NA</v>
          </cell>
          <cell r="I30441" t="str">
            <v>Ret-InPay</v>
          </cell>
        </row>
        <row r="30442">
          <cell r="F30442">
            <v>170</v>
          </cell>
          <cell r="H30442" t="str">
            <v>NA</v>
          </cell>
          <cell r="I30442" t="str">
            <v>Ret-InPay</v>
          </cell>
        </row>
        <row r="30443">
          <cell r="F30443">
            <v>190</v>
          </cell>
          <cell r="H30443" t="str">
            <v>NA</v>
          </cell>
          <cell r="I30443" t="str">
            <v>Ret-InPay</v>
          </cell>
        </row>
        <row r="30444">
          <cell r="F30444">
            <v>103</v>
          </cell>
          <cell r="H30444" t="str">
            <v>NA</v>
          </cell>
          <cell r="I30444" t="str">
            <v>Bene</v>
          </cell>
        </row>
        <row r="30445">
          <cell r="F30445">
            <v>103</v>
          </cell>
          <cell r="H30445" t="str">
            <v>NA</v>
          </cell>
          <cell r="I30445" t="str">
            <v>TV</v>
          </cell>
        </row>
        <row r="30446">
          <cell r="F30446">
            <v>103</v>
          </cell>
          <cell r="H30446" t="str">
            <v>NA</v>
          </cell>
          <cell r="I30446" t="str">
            <v>TV</v>
          </cell>
        </row>
        <row r="30447">
          <cell r="F30447">
            <v>190</v>
          </cell>
          <cell r="H30447" t="str">
            <v>NA</v>
          </cell>
          <cell r="I30447" t="str">
            <v>TV</v>
          </cell>
        </row>
        <row r="30448">
          <cell r="F30448">
            <v>190</v>
          </cell>
          <cell r="H30448" t="str">
            <v>NA</v>
          </cell>
          <cell r="I30448" t="str">
            <v>TV</v>
          </cell>
        </row>
        <row r="30449">
          <cell r="F30449">
            <v>190</v>
          </cell>
          <cell r="H30449" t="str">
            <v>NA</v>
          </cell>
          <cell r="I30449" t="str">
            <v>TV</v>
          </cell>
        </row>
        <row r="30450">
          <cell r="F30450">
            <v>170</v>
          </cell>
          <cell r="H30450" t="str">
            <v>NA</v>
          </cell>
          <cell r="I30450" t="str">
            <v>TV</v>
          </cell>
        </row>
        <row r="30451">
          <cell r="F30451">
            <v>190</v>
          </cell>
          <cell r="H30451" t="str">
            <v>NA</v>
          </cell>
          <cell r="I30451" t="str">
            <v>TV</v>
          </cell>
        </row>
        <row r="30452">
          <cell r="F30452">
            <v>170</v>
          </cell>
          <cell r="H30452" t="str">
            <v>NA</v>
          </cell>
          <cell r="I30452" t="str">
            <v>Ret-InPay</v>
          </cell>
        </row>
        <row r="30453">
          <cell r="F30453">
            <v>190</v>
          </cell>
          <cell r="H30453" t="str">
            <v>NA</v>
          </cell>
          <cell r="I30453" t="str">
            <v>Bene</v>
          </cell>
        </row>
        <row r="30454">
          <cell r="F30454">
            <v>103</v>
          </cell>
          <cell r="H30454" t="str">
            <v>NA</v>
          </cell>
          <cell r="I30454" t="str">
            <v>Ret-InPay</v>
          </cell>
        </row>
        <row r="30455">
          <cell r="F30455">
            <v>270</v>
          </cell>
          <cell r="H30455" t="str">
            <v>NA</v>
          </cell>
          <cell r="I30455" t="str">
            <v>Ret-InPay</v>
          </cell>
        </row>
        <row r="30456">
          <cell r="F30456">
            <v>225</v>
          </cell>
          <cell r="H30456" t="str">
            <v>NA</v>
          </cell>
          <cell r="I30456" t="str">
            <v>Ret-InPay</v>
          </cell>
        </row>
        <row r="30457">
          <cell r="F30457">
            <v>103</v>
          </cell>
          <cell r="H30457" t="str">
            <v>NA</v>
          </cell>
          <cell r="I30457" t="str">
            <v>Ret-InPay</v>
          </cell>
        </row>
        <row r="30458">
          <cell r="F30458">
            <v>120</v>
          </cell>
          <cell r="H30458" t="str">
            <v>NA</v>
          </cell>
          <cell r="I30458" t="str">
            <v>Ret-InPay</v>
          </cell>
        </row>
        <row r="30459">
          <cell r="F30459">
            <v>103</v>
          </cell>
          <cell r="H30459" t="str">
            <v>NA</v>
          </cell>
          <cell r="I30459" t="str">
            <v>Ret-InPay</v>
          </cell>
        </row>
        <row r="30460">
          <cell r="F30460">
            <v>170</v>
          </cell>
          <cell r="H30460" t="str">
            <v>NA</v>
          </cell>
          <cell r="I30460" t="str">
            <v>Ret-InPay</v>
          </cell>
        </row>
        <row r="30461">
          <cell r="F30461">
            <v>190</v>
          </cell>
          <cell r="H30461" t="str">
            <v>NA</v>
          </cell>
          <cell r="I30461" t="str">
            <v>Bene</v>
          </cell>
        </row>
        <row r="30462">
          <cell r="F30462">
            <v>103</v>
          </cell>
          <cell r="H30462" t="str">
            <v>NA</v>
          </cell>
          <cell r="I30462" t="str">
            <v>Ret-InPay</v>
          </cell>
        </row>
        <row r="30463">
          <cell r="F30463">
            <v>190</v>
          </cell>
          <cell r="H30463" t="str">
            <v>NA</v>
          </cell>
          <cell r="I30463" t="str">
            <v>Ret-InPay</v>
          </cell>
        </row>
        <row r="30464">
          <cell r="F30464">
            <v>170</v>
          </cell>
          <cell r="H30464" t="str">
            <v>NA</v>
          </cell>
          <cell r="I30464" t="str">
            <v>Ret-InPay</v>
          </cell>
        </row>
        <row r="30465">
          <cell r="F30465">
            <v>190</v>
          </cell>
          <cell r="H30465" t="str">
            <v>NA</v>
          </cell>
          <cell r="I30465" t="str">
            <v>Ret-InPay</v>
          </cell>
        </row>
        <row r="30466">
          <cell r="F30466">
            <v>170</v>
          </cell>
          <cell r="H30466" t="str">
            <v>NA</v>
          </cell>
          <cell r="I30466" t="str">
            <v>Ret-InPay</v>
          </cell>
        </row>
        <row r="30467">
          <cell r="F30467">
            <v>170</v>
          </cell>
          <cell r="H30467" t="str">
            <v>NA</v>
          </cell>
          <cell r="I30467" t="str">
            <v>Ret-InPay</v>
          </cell>
        </row>
        <row r="30468">
          <cell r="F30468">
            <v>292</v>
          </cell>
          <cell r="H30468" t="str">
            <v>NA</v>
          </cell>
          <cell r="I30468" t="str">
            <v>TV</v>
          </cell>
        </row>
        <row r="30469">
          <cell r="F30469">
            <v>190</v>
          </cell>
          <cell r="H30469" t="str">
            <v>NA</v>
          </cell>
          <cell r="I30469" t="str">
            <v>Ret-InPay</v>
          </cell>
        </row>
        <row r="30470">
          <cell r="F30470">
            <v>190</v>
          </cell>
          <cell r="H30470" t="str">
            <v>NA</v>
          </cell>
          <cell r="I30470" t="str">
            <v>Ret-InPay</v>
          </cell>
        </row>
        <row r="30471">
          <cell r="F30471">
            <v>190</v>
          </cell>
          <cell r="H30471" t="str">
            <v>NA</v>
          </cell>
          <cell r="I30471" t="str">
            <v>Ret-InPay</v>
          </cell>
        </row>
        <row r="30472">
          <cell r="F30472">
            <v>190</v>
          </cell>
          <cell r="H30472" t="str">
            <v>NA</v>
          </cell>
          <cell r="I30472" t="str">
            <v>Ret-InPay</v>
          </cell>
        </row>
        <row r="30473">
          <cell r="F30473">
            <v>170</v>
          </cell>
          <cell r="H30473" t="str">
            <v>NA</v>
          </cell>
          <cell r="I30473" t="str">
            <v>Ret-InPay</v>
          </cell>
        </row>
        <row r="30474">
          <cell r="F30474">
            <v>190</v>
          </cell>
          <cell r="H30474" t="str">
            <v>NA</v>
          </cell>
          <cell r="I30474" t="str">
            <v>TV</v>
          </cell>
        </row>
        <row r="30475">
          <cell r="F30475">
            <v>190</v>
          </cell>
          <cell r="H30475" t="str">
            <v>NA</v>
          </cell>
          <cell r="I30475" t="str">
            <v>Ret-InPay</v>
          </cell>
        </row>
        <row r="30476">
          <cell r="F30476">
            <v>103</v>
          </cell>
          <cell r="H30476" t="str">
            <v>NA</v>
          </cell>
          <cell r="I30476" t="str">
            <v>TV</v>
          </cell>
        </row>
        <row r="30477">
          <cell r="F30477">
            <v>170</v>
          </cell>
          <cell r="H30477" t="str">
            <v>NA</v>
          </cell>
          <cell r="I30477" t="str">
            <v>TV</v>
          </cell>
        </row>
        <row r="30478">
          <cell r="F30478">
            <v>190</v>
          </cell>
          <cell r="H30478" t="str">
            <v>NA</v>
          </cell>
          <cell r="I30478" t="str">
            <v>TV</v>
          </cell>
        </row>
        <row r="30479">
          <cell r="F30479">
            <v>190</v>
          </cell>
          <cell r="H30479" t="str">
            <v>NA</v>
          </cell>
          <cell r="I30479" t="str">
            <v>TV</v>
          </cell>
        </row>
        <row r="30480">
          <cell r="F30480">
            <v>190</v>
          </cell>
          <cell r="H30480" t="str">
            <v>NA</v>
          </cell>
          <cell r="I30480" t="str">
            <v>TV</v>
          </cell>
        </row>
        <row r="30481">
          <cell r="F30481">
            <v>190</v>
          </cell>
          <cell r="H30481" t="str">
            <v>NA</v>
          </cell>
          <cell r="I30481" t="str">
            <v>TV</v>
          </cell>
        </row>
        <row r="30482">
          <cell r="F30482">
            <v>170</v>
          </cell>
          <cell r="H30482" t="str">
            <v>NA</v>
          </cell>
          <cell r="I30482" t="str">
            <v>Ret-InPay</v>
          </cell>
        </row>
        <row r="30483">
          <cell r="F30483">
            <v>170</v>
          </cell>
          <cell r="H30483" t="str">
            <v>NA</v>
          </cell>
          <cell r="I30483" t="str">
            <v>Ret-InPay</v>
          </cell>
        </row>
        <row r="30484">
          <cell r="F30484">
            <v>170</v>
          </cell>
          <cell r="H30484" t="str">
            <v>NA</v>
          </cell>
          <cell r="I30484" t="str">
            <v>Bene</v>
          </cell>
        </row>
        <row r="30485">
          <cell r="F30485">
            <v>170</v>
          </cell>
          <cell r="H30485" t="str">
            <v>NA</v>
          </cell>
          <cell r="I30485" t="str">
            <v>Ret-InPay</v>
          </cell>
        </row>
        <row r="30486">
          <cell r="F30486">
            <v>103</v>
          </cell>
          <cell r="H30486" t="str">
            <v>NA</v>
          </cell>
          <cell r="I30486" t="str">
            <v>Bene</v>
          </cell>
        </row>
        <row r="30487">
          <cell r="F30487">
            <v>120</v>
          </cell>
          <cell r="H30487" t="str">
            <v>NA</v>
          </cell>
          <cell r="I30487" t="str">
            <v>Ret-InPay</v>
          </cell>
        </row>
        <row r="30488">
          <cell r="F30488">
            <v>190</v>
          </cell>
          <cell r="H30488" t="str">
            <v>NA</v>
          </cell>
          <cell r="I30488" t="str">
            <v>Ret-InPay</v>
          </cell>
        </row>
        <row r="30489">
          <cell r="F30489">
            <v>114</v>
          </cell>
          <cell r="H30489" t="str">
            <v>NA</v>
          </cell>
          <cell r="I30489" t="str">
            <v>Ret-InPay</v>
          </cell>
        </row>
        <row r="30490">
          <cell r="F30490">
            <v>250</v>
          </cell>
          <cell r="H30490" t="str">
            <v>NA</v>
          </cell>
          <cell r="I30490" t="str">
            <v>Bene</v>
          </cell>
        </row>
        <row r="30491">
          <cell r="F30491">
            <v>181</v>
          </cell>
          <cell r="H30491" t="str">
            <v>NA</v>
          </cell>
          <cell r="I30491" t="str">
            <v>TV</v>
          </cell>
        </row>
        <row r="30492">
          <cell r="F30492">
            <v>117</v>
          </cell>
          <cell r="H30492" t="str">
            <v>NA</v>
          </cell>
          <cell r="I30492" t="str">
            <v>Ret-InPay</v>
          </cell>
        </row>
        <row r="30493">
          <cell r="F30493">
            <v>103</v>
          </cell>
          <cell r="H30493" t="str">
            <v>NA</v>
          </cell>
          <cell r="I30493" t="str">
            <v>Ret-InPay</v>
          </cell>
        </row>
        <row r="30494">
          <cell r="F30494">
            <v>190</v>
          </cell>
          <cell r="H30494" t="str">
            <v>NA</v>
          </cell>
          <cell r="I30494" t="str">
            <v>Ret-InPay</v>
          </cell>
        </row>
        <row r="30495">
          <cell r="F30495">
            <v>103</v>
          </cell>
          <cell r="H30495" t="str">
            <v>NA</v>
          </cell>
          <cell r="I30495" t="str">
            <v>Ret-InPay</v>
          </cell>
        </row>
        <row r="30496">
          <cell r="F30496">
            <v>103</v>
          </cell>
          <cell r="H30496" t="str">
            <v>NA</v>
          </cell>
          <cell r="I30496" t="str">
            <v>TV</v>
          </cell>
        </row>
        <row r="30497">
          <cell r="F30497">
            <v>190</v>
          </cell>
          <cell r="H30497" t="str">
            <v>NA</v>
          </cell>
          <cell r="I30497" t="str">
            <v>Ret-InPay</v>
          </cell>
        </row>
        <row r="30498">
          <cell r="F30498">
            <v>170</v>
          </cell>
          <cell r="H30498" t="str">
            <v>NA</v>
          </cell>
          <cell r="I30498" t="str">
            <v>TV</v>
          </cell>
        </row>
        <row r="30499">
          <cell r="F30499">
            <v>170</v>
          </cell>
          <cell r="H30499" t="str">
            <v>NA</v>
          </cell>
          <cell r="I30499" t="str">
            <v>TV</v>
          </cell>
        </row>
        <row r="30500">
          <cell r="F30500">
            <v>103</v>
          </cell>
          <cell r="H30500" t="str">
            <v>NA</v>
          </cell>
          <cell r="I30500" t="str">
            <v>TV</v>
          </cell>
        </row>
        <row r="30501">
          <cell r="F30501">
            <v>190</v>
          </cell>
          <cell r="H30501" t="str">
            <v>NA</v>
          </cell>
          <cell r="I30501" t="str">
            <v>TV</v>
          </cell>
        </row>
        <row r="30502">
          <cell r="F30502">
            <v>190</v>
          </cell>
          <cell r="H30502" t="str">
            <v>NA</v>
          </cell>
          <cell r="I30502" t="str">
            <v>TV</v>
          </cell>
        </row>
        <row r="30503">
          <cell r="F30503">
            <v>170</v>
          </cell>
          <cell r="H30503" t="str">
            <v>NA</v>
          </cell>
          <cell r="I30503" t="str">
            <v>TV</v>
          </cell>
        </row>
        <row r="30504">
          <cell r="F30504">
            <v>170</v>
          </cell>
          <cell r="H30504" t="str">
            <v>NA</v>
          </cell>
          <cell r="I30504" t="str">
            <v>Bene</v>
          </cell>
        </row>
        <row r="30505">
          <cell r="F30505">
            <v>168</v>
          </cell>
          <cell r="H30505" t="str">
            <v>NA</v>
          </cell>
          <cell r="I30505" t="str">
            <v>Bene</v>
          </cell>
        </row>
        <row r="30506">
          <cell r="F30506">
            <v>250</v>
          </cell>
          <cell r="H30506" t="str">
            <v>NA</v>
          </cell>
          <cell r="I30506" t="str">
            <v>Ret-InPay</v>
          </cell>
        </row>
        <row r="30507">
          <cell r="F30507">
            <v>159</v>
          </cell>
          <cell r="H30507" t="str">
            <v>NA</v>
          </cell>
          <cell r="I30507" t="str">
            <v>Ret-InPay</v>
          </cell>
        </row>
        <row r="30508">
          <cell r="F30508">
            <v>170</v>
          </cell>
          <cell r="H30508" t="str">
            <v>NA</v>
          </cell>
          <cell r="I30508" t="str">
            <v>Ret-InPay</v>
          </cell>
        </row>
        <row r="30509">
          <cell r="F30509">
            <v>190</v>
          </cell>
          <cell r="H30509" t="str">
            <v>NA</v>
          </cell>
          <cell r="I30509" t="str">
            <v>Ret-InPay</v>
          </cell>
        </row>
        <row r="30510">
          <cell r="F30510">
            <v>170</v>
          </cell>
          <cell r="H30510" t="str">
            <v>NA</v>
          </cell>
          <cell r="I30510" t="str">
            <v>Ret-InPay</v>
          </cell>
        </row>
        <row r="30511">
          <cell r="F30511">
            <v>702</v>
          </cell>
          <cell r="H30511" t="str">
            <v>NA</v>
          </cell>
          <cell r="I30511" t="str">
            <v>Ret-InPay</v>
          </cell>
        </row>
        <row r="30512">
          <cell r="F30512">
            <v>114</v>
          </cell>
          <cell r="H30512" t="str">
            <v>NA</v>
          </cell>
          <cell r="I30512" t="str">
            <v>TV</v>
          </cell>
        </row>
        <row r="30513">
          <cell r="F30513">
            <v>190</v>
          </cell>
          <cell r="H30513" t="str">
            <v>NA</v>
          </cell>
          <cell r="I30513" t="str">
            <v>TV</v>
          </cell>
        </row>
        <row r="30514">
          <cell r="F30514">
            <v>190</v>
          </cell>
          <cell r="H30514" t="str">
            <v>NA</v>
          </cell>
          <cell r="I30514" t="str">
            <v>Ret-InPay</v>
          </cell>
        </row>
        <row r="30515">
          <cell r="F30515">
            <v>211</v>
          </cell>
          <cell r="H30515" t="str">
            <v>NA</v>
          </cell>
          <cell r="I30515" t="str">
            <v>TV</v>
          </cell>
        </row>
        <row r="30516">
          <cell r="F30516">
            <v>170</v>
          </cell>
          <cell r="H30516" t="str">
            <v>NA</v>
          </cell>
          <cell r="I30516" t="str">
            <v>TV</v>
          </cell>
        </row>
        <row r="30517">
          <cell r="F30517">
            <v>170</v>
          </cell>
          <cell r="H30517" t="str">
            <v>NA</v>
          </cell>
          <cell r="I30517" t="str">
            <v>TV</v>
          </cell>
        </row>
        <row r="30518">
          <cell r="F30518">
            <v>190</v>
          </cell>
          <cell r="H30518" t="str">
            <v>NA</v>
          </cell>
          <cell r="I30518" t="str">
            <v>TV</v>
          </cell>
        </row>
        <row r="30519">
          <cell r="F30519">
            <v>190</v>
          </cell>
          <cell r="H30519" t="str">
            <v>NA</v>
          </cell>
          <cell r="I30519" t="str">
            <v>TV</v>
          </cell>
        </row>
        <row r="30520">
          <cell r="F30520">
            <v>170</v>
          </cell>
          <cell r="H30520" t="str">
            <v>NA</v>
          </cell>
          <cell r="I30520" t="str">
            <v>Ret-InPay</v>
          </cell>
        </row>
        <row r="30521">
          <cell r="F30521">
            <v>170</v>
          </cell>
          <cell r="H30521" t="str">
            <v>NA</v>
          </cell>
          <cell r="I30521" t="str">
            <v>Ret-InPay</v>
          </cell>
        </row>
        <row r="30522">
          <cell r="F30522">
            <v>103</v>
          </cell>
          <cell r="H30522" t="str">
            <v>NA</v>
          </cell>
          <cell r="I30522" t="str">
            <v>Ret-InPay</v>
          </cell>
        </row>
        <row r="30523">
          <cell r="F30523">
            <v>190</v>
          </cell>
          <cell r="H30523" t="str">
            <v>NA</v>
          </cell>
          <cell r="I30523" t="str">
            <v>Bene</v>
          </cell>
        </row>
        <row r="30524">
          <cell r="F30524">
            <v>170</v>
          </cell>
          <cell r="H30524" t="str">
            <v>NA</v>
          </cell>
          <cell r="I30524" t="str">
            <v>Ret-InPay</v>
          </cell>
        </row>
        <row r="30525">
          <cell r="F30525">
            <v>103</v>
          </cell>
          <cell r="H30525" t="str">
            <v>NA</v>
          </cell>
          <cell r="I30525" t="str">
            <v>Ret-InPay</v>
          </cell>
        </row>
        <row r="30526">
          <cell r="F30526">
            <v>190</v>
          </cell>
          <cell r="H30526" t="str">
            <v>NA</v>
          </cell>
          <cell r="I30526" t="str">
            <v>TV</v>
          </cell>
        </row>
        <row r="30527">
          <cell r="F30527">
            <v>190</v>
          </cell>
          <cell r="H30527" t="str">
            <v>NA</v>
          </cell>
          <cell r="I30527" t="str">
            <v>Ret-InPay</v>
          </cell>
        </row>
        <row r="30528">
          <cell r="F30528">
            <v>181</v>
          </cell>
          <cell r="H30528" t="str">
            <v>NA</v>
          </cell>
          <cell r="I30528" t="str">
            <v>Ret-InPay</v>
          </cell>
        </row>
        <row r="30529">
          <cell r="F30529">
            <v>190</v>
          </cell>
          <cell r="H30529" t="str">
            <v>NA</v>
          </cell>
          <cell r="I30529" t="str">
            <v>Ret-InPay</v>
          </cell>
        </row>
        <row r="30530">
          <cell r="F30530">
            <v>190</v>
          </cell>
          <cell r="H30530" t="str">
            <v>NA</v>
          </cell>
          <cell r="I30530" t="str">
            <v>Ret-InPay</v>
          </cell>
        </row>
        <row r="30531">
          <cell r="F30531">
            <v>190</v>
          </cell>
          <cell r="H30531" t="str">
            <v>NA</v>
          </cell>
          <cell r="I30531" t="str">
            <v>Ret-InPay</v>
          </cell>
        </row>
        <row r="30532">
          <cell r="F30532">
            <v>190</v>
          </cell>
          <cell r="H30532" t="str">
            <v>NA</v>
          </cell>
          <cell r="I30532" t="str">
            <v>Ret-InPay</v>
          </cell>
        </row>
        <row r="30533">
          <cell r="F30533">
            <v>103</v>
          </cell>
          <cell r="H30533" t="str">
            <v>NA</v>
          </cell>
          <cell r="I30533" t="str">
            <v>Ret-InPay</v>
          </cell>
        </row>
        <row r="30534">
          <cell r="F30534">
            <v>250</v>
          </cell>
          <cell r="H30534" t="str">
            <v>NA</v>
          </cell>
          <cell r="I30534" t="str">
            <v>TV</v>
          </cell>
        </row>
        <row r="30535">
          <cell r="F30535">
            <v>190</v>
          </cell>
          <cell r="H30535" t="str">
            <v>NA</v>
          </cell>
          <cell r="I30535" t="str">
            <v>TV</v>
          </cell>
        </row>
        <row r="30536">
          <cell r="F30536">
            <v>190</v>
          </cell>
          <cell r="H30536" t="str">
            <v>NA</v>
          </cell>
          <cell r="I30536" t="str">
            <v>TV</v>
          </cell>
        </row>
        <row r="30537">
          <cell r="F30537">
            <v>190</v>
          </cell>
          <cell r="H30537" t="str">
            <v>NA</v>
          </cell>
          <cell r="I30537" t="str">
            <v>Ret-InPay</v>
          </cell>
        </row>
        <row r="30538">
          <cell r="F30538">
            <v>190</v>
          </cell>
          <cell r="H30538" t="str">
            <v>NA</v>
          </cell>
          <cell r="I30538" t="str">
            <v>TV</v>
          </cell>
        </row>
        <row r="30539">
          <cell r="F30539">
            <v>170</v>
          </cell>
          <cell r="H30539" t="str">
            <v>NA</v>
          </cell>
          <cell r="I30539" t="str">
            <v>TV</v>
          </cell>
        </row>
        <row r="30540">
          <cell r="F30540">
            <v>292</v>
          </cell>
          <cell r="H30540" t="str">
            <v>NA</v>
          </cell>
          <cell r="I30540" t="str">
            <v>Ret-InPay</v>
          </cell>
        </row>
        <row r="30541">
          <cell r="F30541">
            <v>170</v>
          </cell>
          <cell r="H30541" t="str">
            <v>NA</v>
          </cell>
          <cell r="I30541" t="str">
            <v>Ret-InPay</v>
          </cell>
        </row>
        <row r="30542">
          <cell r="F30542">
            <v>170</v>
          </cell>
          <cell r="H30542" t="str">
            <v>NA</v>
          </cell>
          <cell r="I30542" t="str">
            <v>Ret-InPay</v>
          </cell>
        </row>
        <row r="30543">
          <cell r="F30543">
            <v>170</v>
          </cell>
          <cell r="H30543" t="str">
            <v>NA</v>
          </cell>
          <cell r="I30543" t="str">
            <v>Ret-InPay</v>
          </cell>
        </row>
        <row r="30544">
          <cell r="F30544">
            <v>170</v>
          </cell>
          <cell r="H30544" t="str">
            <v>NA</v>
          </cell>
          <cell r="I30544" t="str">
            <v>Ret-InPay</v>
          </cell>
        </row>
        <row r="30545">
          <cell r="F30545">
            <v>190</v>
          </cell>
          <cell r="H30545" t="str">
            <v>NA</v>
          </cell>
          <cell r="I30545" t="str">
            <v>Ret-InPay</v>
          </cell>
        </row>
        <row r="30546">
          <cell r="F30546">
            <v>190</v>
          </cell>
          <cell r="H30546" t="str">
            <v>NA</v>
          </cell>
          <cell r="I30546" t="str">
            <v>Ret-InPay</v>
          </cell>
        </row>
        <row r="30547">
          <cell r="F30547">
            <v>190</v>
          </cell>
          <cell r="H30547" t="str">
            <v>NA</v>
          </cell>
          <cell r="I30547" t="str">
            <v>Ret-InPay</v>
          </cell>
        </row>
        <row r="30548">
          <cell r="F30548">
            <v>132</v>
          </cell>
          <cell r="H30548" t="str">
            <v>NA</v>
          </cell>
          <cell r="I30548" t="str">
            <v>Ret-InPay</v>
          </cell>
        </row>
        <row r="30549">
          <cell r="F30549">
            <v>170</v>
          </cell>
          <cell r="H30549" t="str">
            <v>NA</v>
          </cell>
          <cell r="I30549" t="str">
            <v>Ret-InPay</v>
          </cell>
        </row>
        <row r="30550">
          <cell r="F30550">
            <v>170</v>
          </cell>
          <cell r="H30550" t="str">
            <v>NA</v>
          </cell>
          <cell r="I30550" t="str">
            <v>Bene</v>
          </cell>
        </row>
        <row r="30551">
          <cell r="F30551">
            <v>190</v>
          </cell>
          <cell r="H30551" t="str">
            <v>NA</v>
          </cell>
          <cell r="I30551" t="str">
            <v>Ret-InPay</v>
          </cell>
        </row>
        <row r="30552">
          <cell r="F30552">
            <v>170</v>
          </cell>
          <cell r="H30552" t="str">
            <v>NA</v>
          </cell>
          <cell r="I30552" t="str">
            <v>Ret-InPay</v>
          </cell>
        </row>
        <row r="30553">
          <cell r="F30553">
            <v>170</v>
          </cell>
          <cell r="H30553" t="str">
            <v>NA</v>
          </cell>
          <cell r="I30553" t="str">
            <v>Bene</v>
          </cell>
        </row>
        <row r="30554">
          <cell r="F30554">
            <v>170</v>
          </cell>
          <cell r="H30554" t="str">
            <v>NA</v>
          </cell>
          <cell r="I30554" t="str">
            <v>Ret-InPay</v>
          </cell>
        </row>
        <row r="30555">
          <cell r="F30555">
            <v>103</v>
          </cell>
          <cell r="H30555" t="str">
            <v>NA</v>
          </cell>
          <cell r="I30555" t="str">
            <v>Ret-InPay</v>
          </cell>
        </row>
        <row r="30556">
          <cell r="F30556">
            <v>103</v>
          </cell>
          <cell r="H30556" t="str">
            <v>NA</v>
          </cell>
          <cell r="I30556" t="str">
            <v>Ret-InPay</v>
          </cell>
        </row>
        <row r="30557">
          <cell r="F30557">
            <v>170</v>
          </cell>
          <cell r="H30557" t="str">
            <v>NA</v>
          </cell>
          <cell r="I30557" t="str">
            <v>Ret-InPay</v>
          </cell>
        </row>
        <row r="30558">
          <cell r="F30558">
            <v>170</v>
          </cell>
          <cell r="H30558" t="str">
            <v>NA</v>
          </cell>
          <cell r="I30558" t="str">
            <v>Ret-InPay</v>
          </cell>
        </row>
        <row r="30559">
          <cell r="F30559">
            <v>190</v>
          </cell>
          <cell r="H30559" t="str">
            <v>NA</v>
          </cell>
          <cell r="I30559" t="str">
            <v>Ret-InPay</v>
          </cell>
        </row>
        <row r="30560">
          <cell r="F30560">
            <v>190</v>
          </cell>
          <cell r="H30560" t="str">
            <v>NA</v>
          </cell>
          <cell r="I30560" t="str">
            <v>TV</v>
          </cell>
        </row>
        <row r="30561">
          <cell r="F30561">
            <v>190</v>
          </cell>
          <cell r="H30561" t="str">
            <v>NA</v>
          </cell>
          <cell r="I30561" t="str">
            <v>Ret-InPay</v>
          </cell>
        </row>
        <row r="30562">
          <cell r="F30562">
            <v>120</v>
          </cell>
          <cell r="H30562" t="str">
            <v>NA</v>
          </cell>
          <cell r="I30562" t="str">
            <v>Ret-InPay</v>
          </cell>
        </row>
        <row r="30563">
          <cell r="F30563">
            <v>190</v>
          </cell>
          <cell r="H30563" t="str">
            <v>NA</v>
          </cell>
          <cell r="I30563" t="str">
            <v>TV</v>
          </cell>
        </row>
        <row r="30564">
          <cell r="F30564">
            <v>170</v>
          </cell>
          <cell r="H30564" t="str">
            <v>NA</v>
          </cell>
          <cell r="I30564" t="str">
            <v>Ret-InPay</v>
          </cell>
        </row>
        <row r="30565">
          <cell r="F30565">
            <v>190</v>
          </cell>
          <cell r="H30565" t="str">
            <v>NA</v>
          </cell>
          <cell r="I30565" t="str">
            <v>Ret-InPay</v>
          </cell>
        </row>
        <row r="30566">
          <cell r="F30566">
            <v>170</v>
          </cell>
          <cell r="H30566" t="str">
            <v>NA</v>
          </cell>
          <cell r="I30566" t="str">
            <v>Bene</v>
          </cell>
        </row>
        <row r="30567">
          <cell r="F30567">
            <v>190</v>
          </cell>
          <cell r="H30567" t="str">
            <v>NA</v>
          </cell>
          <cell r="I30567" t="str">
            <v>TV</v>
          </cell>
        </row>
        <row r="30568">
          <cell r="F30568">
            <v>190</v>
          </cell>
          <cell r="H30568" t="str">
            <v>NA</v>
          </cell>
          <cell r="I30568" t="str">
            <v>Ret-InPay</v>
          </cell>
        </row>
        <row r="30569">
          <cell r="F30569">
            <v>120</v>
          </cell>
          <cell r="H30569" t="str">
            <v>NA</v>
          </cell>
          <cell r="I30569" t="str">
            <v>Bene</v>
          </cell>
        </row>
        <row r="30570">
          <cell r="F30570">
            <v>190</v>
          </cell>
          <cell r="H30570" t="str">
            <v>NA</v>
          </cell>
          <cell r="I30570" t="str">
            <v>Ret-InPay</v>
          </cell>
        </row>
        <row r="30571">
          <cell r="F30571">
            <v>170</v>
          </cell>
          <cell r="H30571" t="str">
            <v>NA</v>
          </cell>
          <cell r="I30571" t="str">
            <v>Ret-InPay</v>
          </cell>
        </row>
        <row r="30572">
          <cell r="F30572">
            <v>190</v>
          </cell>
          <cell r="H30572" t="str">
            <v>NA</v>
          </cell>
          <cell r="I30572" t="str">
            <v>Ret-InPay</v>
          </cell>
        </row>
        <row r="30573">
          <cell r="F30573">
            <v>170</v>
          </cell>
          <cell r="H30573" t="str">
            <v>NA</v>
          </cell>
          <cell r="I30573" t="str">
            <v>Ret-InPay</v>
          </cell>
        </row>
        <row r="30574">
          <cell r="F30574">
            <v>190</v>
          </cell>
          <cell r="H30574" t="str">
            <v>NA</v>
          </cell>
          <cell r="I30574" t="str">
            <v>TV</v>
          </cell>
        </row>
        <row r="30575">
          <cell r="F30575">
            <v>190</v>
          </cell>
          <cell r="H30575" t="str">
            <v>NA</v>
          </cell>
          <cell r="I30575" t="str">
            <v>Ret-InPay</v>
          </cell>
        </row>
        <row r="30576">
          <cell r="F30576">
            <v>190</v>
          </cell>
          <cell r="H30576" t="str">
            <v>NA</v>
          </cell>
          <cell r="I30576" t="str">
            <v>TV</v>
          </cell>
        </row>
        <row r="30577">
          <cell r="F30577">
            <v>103</v>
          </cell>
          <cell r="H30577" t="str">
            <v>NA</v>
          </cell>
          <cell r="I30577" t="str">
            <v>Ret-InPay</v>
          </cell>
        </row>
        <row r="30578">
          <cell r="F30578">
            <v>190</v>
          </cell>
          <cell r="H30578" t="str">
            <v>NA</v>
          </cell>
          <cell r="I30578" t="str">
            <v>TV</v>
          </cell>
        </row>
        <row r="30579">
          <cell r="F30579">
            <v>190</v>
          </cell>
          <cell r="H30579" t="str">
            <v>NA</v>
          </cell>
          <cell r="I30579" t="str">
            <v>TV</v>
          </cell>
        </row>
        <row r="30580">
          <cell r="F30580">
            <v>190</v>
          </cell>
          <cell r="H30580" t="str">
            <v>NA</v>
          </cell>
          <cell r="I30580" t="str">
            <v>TV</v>
          </cell>
        </row>
        <row r="30581">
          <cell r="F30581">
            <v>170</v>
          </cell>
          <cell r="H30581" t="str">
            <v>NA</v>
          </cell>
          <cell r="I30581" t="str">
            <v>Bene</v>
          </cell>
        </row>
        <row r="30582">
          <cell r="F30582">
            <v>190</v>
          </cell>
          <cell r="H30582" t="str">
            <v>NA</v>
          </cell>
          <cell r="I30582" t="str">
            <v>TV</v>
          </cell>
        </row>
        <row r="30583">
          <cell r="F30583">
            <v>190</v>
          </cell>
          <cell r="H30583" t="str">
            <v>NA</v>
          </cell>
          <cell r="I30583" t="str">
            <v>TV</v>
          </cell>
        </row>
        <row r="30584">
          <cell r="F30584">
            <v>190</v>
          </cell>
          <cell r="H30584" t="str">
            <v>NA</v>
          </cell>
          <cell r="I30584" t="str">
            <v>TV</v>
          </cell>
        </row>
        <row r="30585">
          <cell r="F30585">
            <v>132</v>
          </cell>
          <cell r="H30585" t="str">
            <v>NA</v>
          </cell>
          <cell r="I30585" t="str">
            <v>Bene</v>
          </cell>
        </row>
        <row r="30586">
          <cell r="F30586">
            <v>103</v>
          </cell>
          <cell r="H30586" t="str">
            <v>NA</v>
          </cell>
          <cell r="I30586" t="str">
            <v>Ret-InPay</v>
          </cell>
        </row>
        <row r="30587">
          <cell r="F30587">
            <v>170</v>
          </cell>
          <cell r="H30587" t="str">
            <v>NA</v>
          </cell>
          <cell r="I30587" t="str">
            <v>Bene</v>
          </cell>
        </row>
        <row r="30588">
          <cell r="F30588">
            <v>190</v>
          </cell>
          <cell r="H30588" t="str">
            <v>NA</v>
          </cell>
          <cell r="I30588" t="str">
            <v>Ret-InPay</v>
          </cell>
        </row>
        <row r="30589">
          <cell r="F30589">
            <v>215</v>
          </cell>
          <cell r="H30589" t="str">
            <v>NA</v>
          </cell>
          <cell r="I30589" t="str">
            <v>Bene</v>
          </cell>
        </row>
        <row r="30590">
          <cell r="F30590">
            <v>190</v>
          </cell>
          <cell r="H30590" t="str">
            <v>NA</v>
          </cell>
          <cell r="I30590" t="str">
            <v>Ret-InPay</v>
          </cell>
        </row>
        <row r="30591">
          <cell r="F30591">
            <v>190</v>
          </cell>
          <cell r="H30591" t="str">
            <v>NA</v>
          </cell>
          <cell r="I30591" t="str">
            <v>Ret-InPay</v>
          </cell>
        </row>
        <row r="30592">
          <cell r="F30592">
            <v>170</v>
          </cell>
          <cell r="H30592" t="str">
            <v>NA</v>
          </cell>
          <cell r="I30592" t="str">
            <v>Ret-InPay</v>
          </cell>
        </row>
        <row r="30593">
          <cell r="F30593">
            <v>190</v>
          </cell>
          <cell r="H30593" t="str">
            <v>NA</v>
          </cell>
          <cell r="I30593" t="str">
            <v>Ret-InPay</v>
          </cell>
        </row>
        <row r="30594">
          <cell r="F30594">
            <v>170</v>
          </cell>
          <cell r="H30594" t="str">
            <v>NA</v>
          </cell>
          <cell r="I30594" t="str">
            <v>Ret-InPay</v>
          </cell>
        </row>
        <row r="30595">
          <cell r="F30595">
            <v>170</v>
          </cell>
          <cell r="H30595" t="str">
            <v>NA</v>
          </cell>
          <cell r="I30595" t="str">
            <v>Bene</v>
          </cell>
        </row>
        <row r="30596">
          <cell r="F30596">
            <v>170</v>
          </cell>
          <cell r="H30596" t="str">
            <v>NA</v>
          </cell>
          <cell r="I30596" t="str">
            <v>TV</v>
          </cell>
        </row>
        <row r="30597">
          <cell r="F30597">
            <v>140</v>
          </cell>
          <cell r="H30597" t="str">
            <v>NA</v>
          </cell>
          <cell r="I30597" t="str">
            <v>Ret-InPay</v>
          </cell>
        </row>
        <row r="30598">
          <cell r="F30598">
            <v>170</v>
          </cell>
          <cell r="H30598" t="str">
            <v>NA</v>
          </cell>
          <cell r="I30598" t="str">
            <v>TV</v>
          </cell>
        </row>
        <row r="30599">
          <cell r="F30599">
            <v>190</v>
          </cell>
          <cell r="H30599" t="str">
            <v>NA</v>
          </cell>
          <cell r="I30599" t="str">
            <v>TV</v>
          </cell>
        </row>
        <row r="30600">
          <cell r="F30600">
            <v>190</v>
          </cell>
          <cell r="H30600" t="str">
            <v>NA</v>
          </cell>
          <cell r="I30600" t="str">
            <v>TV</v>
          </cell>
        </row>
        <row r="30601">
          <cell r="F30601">
            <v>190</v>
          </cell>
          <cell r="H30601" t="str">
            <v>NA</v>
          </cell>
          <cell r="I30601" t="str">
            <v>TV</v>
          </cell>
        </row>
        <row r="30602">
          <cell r="F30602">
            <v>190</v>
          </cell>
          <cell r="H30602" t="str">
            <v>NA</v>
          </cell>
          <cell r="I30602" t="str">
            <v>TV</v>
          </cell>
        </row>
        <row r="30603">
          <cell r="F30603">
            <v>190</v>
          </cell>
          <cell r="H30603" t="str">
            <v>NA</v>
          </cell>
          <cell r="I30603" t="str">
            <v>TV</v>
          </cell>
        </row>
        <row r="30604">
          <cell r="F30604">
            <v>103</v>
          </cell>
          <cell r="H30604" t="str">
            <v>NA</v>
          </cell>
          <cell r="I30604" t="str">
            <v>TV</v>
          </cell>
        </row>
        <row r="30605">
          <cell r="F30605">
            <v>190</v>
          </cell>
          <cell r="H30605" t="str">
            <v>NA</v>
          </cell>
          <cell r="I30605" t="str">
            <v>TV</v>
          </cell>
        </row>
        <row r="30606">
          <cell r="F30606">
            <v>110</v>
          </cell>
          <cell r="H30606" t="str">
            <v>NA</v>
          </cell>
          <cell r="I30606" t="str">
            <v>TV</v>
          </cell>
        </row>
        <row r="30607">
          <cell r="F30607">
            <v>170</v>
          </cell>
          <cell r="H30607" t="str">
            <v>NA</v>
          </cell>
          <cell r="I30607" t="str">
            <v>TV</v>
          </cell>
        </row>
        <row r="30608">
          <cell r="F30608">
            <v>103</v>
          </cell>
          <cell r="H30608" t="str">
            <v>NA</v>
          </cell>
          <cell r="I30608" t="str">
            <v>Ret-InPay</v>
          </cell>
        </row>
        <row r="30609">
          <cell r="F30609">
            <v>170</v>
          </cell>
          <cell r="H30609" t="str">
            <v>NA</v>
          </cell>
          <cell r="I30609" t="str">
            <v>Bene</v>
          </cell>
        </row>
        <row r="30610">
          <cell r="F30610">
            <v>103</v>
          </cell>
          <cell r="H30610" t="str">
            <v>NA</v>
          </cell>
          <cell r="I30610" t="str">
            <v>Bene</v>
          </cell>
        </row>
        <row r="30611">
          <cell r="F30611">
            <v>103</v>
          </cell>
          <cell r="H30611" t="str">
            <v>NA</v>
          </cell>
          <cell r="I30611" t="str">
            <v>Ret-InPay</v>
          </cell>
        </row>
        <row r="30612">
          <cell r="F30612">
            <v>170</v>
          </cell>
          <cell r="H30612" t="str">
            <v>NA</v>
          </cell>
          <cell r="I30612" t="str">
            <v>Bene</v>
          </cell>
        </row>
        <row r="30613">
          <cell r="F30613">
            <v>190</v>
          </cell>
          <cell r="H30613" t="str">
            <v>NA</v>
          </cell>
          <cell r="I30613" t="str">
            <v>Ret-InPay</v>
          </cell>
        </row>
        <row r="30614">
          <cell r="F30614">
            <v>190</v>
          </cell>
          <cell r="H30614" t="str">
            <v>NA</v>
          </cell>
          <cell r="I30614" t="str">
            <v>Ret-InPay</v>
          </cell>
        </row>
        <row r="30615">
          <cell r="F30615">
            <v>170</v>
          </cell>
          <cell r="H30615" t="str">
            <v>NA</v>
          </cell>
          <cell r="I30615" t="str">
            <v>Ret-InPay</v>
          </cell>
        </row>
        <row r="30616">
          <cell r="F30616">
            <v>170</v>
          </cell>
          <cell r="H30616" t="str">
            <v>NA</v>
          </cell>
          <cell r="I30616" t="str">
            <v>Bene</v>
          </cell>
        </row>
        <row r="30617">
          <cell r="F30617">
            <v>170</v>
          </cell>
          <cell r="H30617" t="str">
            <v>NA</v>
          </cell>
          <cell r="I30617" t="str">
            <v>Ret-InPay</v>
          </cell>
        </row>
        <row r="30618">
          <cell r="F30618">
            <v>170</v>
          </cell>
          <cell r="H30618" t="str">
            <v>NA</v>
          </cell>
          <cell r="I30618" t="str">
            <v>Ret-InPay</v>
          </cell>
        </row>
        <row r="30619">
          <cell r="F30619">
            <v>103</v>
          </cell>
          <cell r="H30619" t="str">
            <v>NA</v>
          </cell>
          <cell r="I30619" t="str">
            <v>Ret-InPay</v>
          </cell>
        </row>
        <row r="30620">
          <cell r="F30620">
            <v>190</v>
          </cell>
          <cell r="H30620" t="str">
            <v>NA</v>
          </cell>
          <cell r="I30620" t="str">
            <v>Ret-InPay</v>
          </cell>
        </row>
        <row r="30621">
          <cell r="F30621">
            <v>170</v>
          </cell>
          <cell r="H30621" t="str">
            <v>NA</v>
          </cell>
          <cell r="I30621" t="str">
            <v>Ret-InPay</v>
          </cell>
        </row>
        <row r="30622">
          <cell r="F30622">
            <v>190</v>
          </cell>
          <cell r="H30622" t="str">
            <v>NA</v>
          </cell>
          <cell r="I30622" t="str">
            <v>Ret-InPay</v>
          </cell>
        </row>
        <row r="30623">
          <cell r="F30623">
            <v>120</v>
          </cell>
          <cell r="H30623" t="str">
            <v>NA</v>
          </cell>
          <cell r="I30623" t="str">
            <v>Ret-InPay</v>
          </cell>
        </row>
        <row r="30624">
          <cell r="F30624">
            <v>190</v>
          </cell>
          <cell r="H30624" t="str">
            <v>NA</v>
          </cell>
          <cell r="I30624" t="str">
            <v>Bene</v>
          </cell>
        </row>
        <row r="30625">
          <cell r="F30625">
            <v>170</v>
          </cell>
          <cell r="H30625" t="str">
            <v>NA</v>
          </cell>
          <cell r="I30625" t="str">
            <v>Bene</v>
          </cell>
        </row>
        <row r="30626">
          <cell r="F30626">
            <v>190</v>
          </cell>
          <cell r="H30626" t="str">
            <v>NA</v>
          </cell>
          <cell r="I30626" t="str">
            <v>Ret-InPay</v>
          </cell>
        </row>
        <row r="30627">
          <cell r="F30627">
            <v>167</v>
          </cell>
          <cell r="H30627" t="str">
            <v>NA</v>
          </cell>
          <cell r="I30627" t="str">
            <v>Ret-InPay</v>
          </cell>
        </row>
        <row r="30628">
          <cell r="F30628">
            <v>190</v>
          </cell>
          <cell r="H30628" t="str">
            <v>NA</v>
          </cell>
          <cell r="I30628" t="str">
            <v>Ret-InPay</v>
          </cell>
        </row>
        <row r="30629">
          <cell r="F30629">
            <v>190</v>
          </cell>
          <cell r="H30629" t="str">
            <v>NA</v>
          </cell>
          <cell r="I30629" t="str">
            <v>Ret-InPay</v>
          </cell>
        </row>
        <row r="30630">
          <cell r="F30630">
            <v>190</v>
          </cell>
          <cell r="H30630" t="str">
            <v>NA</v>
          </cell>
          <cell r="I30630" t="str">
            <v>Ret-InPay</v>
          </cell>
        </row>
        <row r="30631">
          <cell r="F30631">
            <v>170</v>
          </cell>
          <cell r="H30631" t="str">
            <v>NA</v>
          </cell>
          <cell r="I30631" t="str">
            <v>Bene</v>
          </cell>
        </row>
        <row r="30632">
          <cell r="F30632">
            <v>190</v>
          </cell>
          <cell r="H30632" t="str">
            <v>NA</v>
          </cell>
          <cell r="I30632" t="str">
            <v>Ret-InPay</v>
          </cell>
        </row>
        <row r="30633">
          <cell r="F30633">
            <v>190</v>
          </cell>
          <cell r="H30633" t="str">
            <v>NA</v>
          </cell>
          <cell r="I30633" t="str">
            <v>Ret-InPay</v>
          </cell>
        </row>
        <row r="30634">
          <cell r="F30634">
            <v>190</v>
          </cell>
          <cell r="H30634" t="str">
            <v>NA</v>
          </cell>
          <cell r="I30634" t="str">
            <v>Ret-InPay</v>
          </cell>
        </row>
        <row r="30635">
          <cell r="F30635">
            <v>190</v>
          </cell>
          <cell r="H30635" t="str">
            <v>NA</v>
          </cell>
          <cell r="I30635" t="str">
            <v>Ret-InPay</v>
          </cell>
        </row>
        <row r="30636">
          <cell r="F30636">
            <v>103</v>
          </cell>
          <cell r="H30636" t="str">
            <v>NA</v>
          </cell>
          <cell r="I30636" t="str">
            <v>TV</v>
          </cell>
        </row>
        <row r="30637">
          <cell r="F30637">
            <v>170</v>
          </cell>
          <cell r="H30637" t="str">
            <v>NA</v>
          </cell>
          <cell r="I30637" t="str">
            <v>Ret-InPay</v>
          </cell>
        </row>
        <row r="30638">
          <cell r="F30638">
            <v>190</v>
          </cell>
          <cell r="H30638" t="str">
            <v>NA</v>
          </cell>
          <cell r="I30638" t="str">
            <v>TV</v>
          </cell>
        </row>
        <row r="30639">
          <cell r="F30639">
            <v>292</v>
          </cell>
          <cell r="H30639" t="str">
            <v>NA</v>
          </cell>
          <cell r="I30639" t="str">
            <v>TV</v>
          </cell>
        </row>
        <row r="30640">
          <cell r="F30640">
            <v>292</v>
          </cell>
          <cell r="H30640" t="str">
            <v>NA</v>
          </cell>
          <cell r="I30640" t="str">
            <v>TV</v>
          </cell>
        </row>
        <row r="30641">
          <cell r="F30641">
            <v>190</v>
          </cell>
          <cell r="H30641" t="str">
            <v>NA</v>
          </cell>
          <cell r="I30641" t="str">
            <v>TV</v>
          </cell>
        </row>
        <row r="30642">
          <cell r="F30642">
            <v>170</v>
          </cell>
          <cell r="H30642" t="str">
            <v>NA</v>
          </cell>
          <cell r="I30642" t="str">
            <v>TV</v>
          </cell>
        </row>
        <row r="30643">
          <cell r="F30643">
            <v>190</v>
          </cell>
          <cell r="H30643" t="str">
            <v>NA</v>
          </cell>
          <cell r="I30643" t="str">
            <v>TV</v>
          </cell>
        </row>
        <row r="30644">
          <cell r="F30644">
            <v>190</v>
          </cell>
          <cell r="H30644" t="str">
            <v>NA</v>
          </cell>
          <cell r="I30644" t="str">
            <v>TV</v>
          </cell>
        </row>
        <row r="30645">
          <cell r="F30645">
            <v>292</v>
          </cell>
          <cell r="H30645" t="str">
            <v>NA</v>
          </cell>
          <cell r="I30645" t="str">
            <v>TV</v>
          </cell>
        </row>
        <row r="30646">
          <cell r="F30646">
            <v>190</v>
          </cell>
          <cell r="H30646" t="str">
            <v>NA</v>
          </cell>
          <cell r="I30646" t="str">
            <v>TV</v>
          </cell>
        </row>
        <row r="30647">
          <cell r="F30647">
            <v>190</v>
          </cell>
          <cell r="H30647" t="str">
            <v>NA</v>
          </cell>
          <cell r="I30647" t="str">
            <v>Ret-InPay</v>
          </cell>
        </row>
        <row r="30648">
          <cell r="F30648">
            <v>190</v>
          </cell>
          <cell r="H30648" t="str">
            <v>NA</v>
          </cell>
          <cell r="I30648" t="str">
            <v>Ret-InPay</v>
          </cell>
        </row>
        <row r="30649">
          <cell r="F30649">
            <v>250</v>
          </cell>
          <cell r="H30649" t="str">
            <v>NA</v>
          </cell>
          <cell r="I30649" t="str">
            <v>Bene</v>
          </cell>
        </row>
        <row r="30650">
          <cell r="F30650">
            <v>170</v>
          </cell>
          <cell r="H30650" t="str">
            <v>NA</v>
          </cell>
          <cell r="I30650" t="str">
            <v>TV</v>
          </cell>
        </row>
        <row r="30651">
          <cell r="F30651">
            <v>170</v>
          </cell>
          <cell r="H30651" t="str">
            <v>NA</v>
          </cell>
          <cell r="I30651" t="str">
            <v>TV</v>
          </cell>
        </row>
        <row r="30652">
          <cell r="F30652">
            <v>103</v>
          </cell>
          <cell r="H30652" t="str">
            <v>NA</v>
          </cell>
          <cell r="I30652" t="str">
            <v>TV</v>
          </cell>
        </row>
        <row r="30653">
          <cell r="F30653">
            <v>292</v>
          </cell>
          <cell r="H30653" t="str">
            <v>NA</v>
          </cell>
          <cell r="I30653" t="str">
            <v>TV</v>
          </cell>
        </row>
        <row r="30654">
          <cell r="F30654">
            <v>190</v>
          </cell>
          <cell r="H30654" t="str">
            <v>NA</v>
          </cell>
          <cell r="I30654" t="str">
            <v>TV</v>
          </cell>
        </row>
        <row r="30655">
          <cell r="F30655">
            <v>170</v>
          </cell>
          <cell r="H30655" t="str">
            <v>NA</v>
          </cell>
          <cell r="I30655" t="str">
            <v>TV</v>
          </cell>
        </row>
        <row r="30656">
          <cell r="F30656">
            <v>168</v>
          </cell>
          <cell r="H30656" t="str">
            <v>NA</v>
          </cell>
          <cell r="I30656" t="str">
            <v>TV</v>
          </cell>
        </row>
        <row r="30657">
          <cell r="F30657">
            <v>103</v>
          </cell>
          <cell r="H30657" t="str">
            <v>NA</v>
          </cell>
          <cell r="I30657" t="str">
            <v>Ret-InPay</v>
          </cell>
        </row>
        <row r="30658">
          <cell r="F30658">
            <v>167</v>
          </cell>
          <cell r="H30658" t="str">
            <v>NA</v>
          </cell>
          <cell r="I30658" t="str">
            <v>Ret-InPay</v>
          </cell>
        </row>
        <row r="30659">
          <cell r="F30659">
            <v>103</v>
          </cell>
          <cell r="H30659" t="str">
            <v>NA</v>
          </cell>
          <cell r="I30659" t="str">
            <v>TV</v>
          </cell>
        </row>
        <row r="30660">
          <cell r="F30660">
            <v>103</v>
          </cell>
          <cell r="H30660" t="str">
            <v>NA</v>
          </cell>
          <cell r="I30660" t="str">
            <v>Ret-InPay</v>
          </cell>
        </row>
        <row r="30661">
          <cell r="F30661">
            <v>211</v>
          </cell>
          <cell r="H30661" t="str">
            <v>NA</v>
          </cell>
          <cell r="I30661" t="str">
            <v>Ret-InPay</v>
          </cell>
        </row>
        <row r="30662">
          <cell r="F30662">
            <v>190</v>
          </cell>
          <cell r="H30662" t="str">
            <v>NA</v>
          </cell>
          <cell r="I30662" t="str">
            <v>TV</v>
          </cell>
        </row>
        <row r="30663">
          <cell r="F30663">
            <v>211</v>
          </cell>
          <cell r="H30663" t="str">
            <v>NA</v>
          </cell>
          <cell r="I30663" t="str">
            <v>Ret-InPay</v>
          </cell>
        </row>
        <row r="30664">
          <cell r="F30664">
            <v>292</v>
          </cell>
          <cell r="H30664" t="str">
            <v>NA</v>
          </cell>
          <cell r="I30664" t="str">
            <v>TV</v>
          </cell>
        </row>
        <row r="30665">
          <cell r="F30665">
            <v>103</v>
          </cell>
          <cell r="H30665" t="str">
            <v>NA</v>
          </cell>
          <cell r="I30665" t="str">
            <v>Bene</v>
          </cell>
        </row>
        <row r="30666">
          <cell r="F30666">
            <v>103</v>
          </cell>
          <cell r="H30666" t="str">
            <v>NA</v>
          </cell>
          <cell r="I30666" t="str">
            <v>Bene</v>
          </cell>
        </row>
        <row r="30667">
          <cell r="F30667">
            <v>190</v>
          </cell>
          <cell r="H30667" t="str">
            <v>NA</v>
          </cell>
          <cell r="I30667" t="str">
            <v>Bene</v>
          </cell>
        </row>
        <row r="30668">
          <cell r="F30668">
            <v>170</v>
          </cell>
          <cell r="H30668" t="str">
            <v>NA</v>
          </cell>
          <cell r="I30668" t="str">
            <v>Bene</v>
          </cell>
        </row>
        <row r="30669">
          <cell r="F30669">
            <v>250</v>
          </cell>
          <cell r="H30669" t="str">
            <v>NA</v>
          </cell>
          <cell r="I30669" t="str">
            <v>Ret-InPay</v>
          </cell>
        </row>
        <row r="30670">
          <cell r="F30670">
            <v>190</v>
          </cell>
          <cell r="H30670" t="str">
            <v>NA</v>
          </cell>
          <cell r="I30670" t="str">
            <v>Bene</v>
          </cell>
        </row>
        <row r="30671">
          <cell r="F30671">
            <v>211</v>
          </cell>
          <cell r="H30671" t="str">
            <v>NA</v>
          </cell>
          <cell r="I30671" t="str">
            <v>TV</v>
          </cell>
        </row>
        <row r="30672">
          <cell r="F30672">
            <v>103</v>
          </cell>
          <cell r="H30672" t="str">
            <v>NA</v>
          </cell>
          <cell r="I30672" t="str">
            <v>TV</v>
          </cell>
        </row>
        <row r="30673">
          <cell r="F30673">
            <v>132</v>
          </cell>
          <cell r="H30673" t="str">
            <v>NA</v>
          </cell>
          <cell r="I30673" t="str">
            <v>TV</v>
          </cell>
        </row>
        <row r="30674">
          <cell r="F30674">
            <v>250</v>
          </cell>
          <cell r="H30674" t="str">
            <v>NA</v>
          </cell>
          <cell r="I30674" t="str">
            <v>Bene</v>
          </cell>
        </row>
        <row r="30675">
          <cell r="F30675">
            <v>190</v>
          </cell>
          <cell r="H30675" t="str">
            <v>NA</v>
          </cell>
          <cell r="I30675" t="str">
            <v>TV</v>
          </cell>
        </row>
        <row r="30676">
          <cell r="F30676">
            <v>250</v>
          </cell>
          <cell r="H30676" t="str">
            <v>NA</v>
          </cell>
          <cell r="I30676" t="str">
            <v>Ret-InPay</v>
          </cell>
        </row>
        <row r="30677">
          <cell r="F30677">
            <v>170</v>
          </cell>
          <cell r="H30677" t="str">
            <v>NA</v>
          </cell>
          <cell r="I30677" t="str">
            <v>Ret-InPay</v>
          </cell>
        </row>
        <row r="30678">
          <cell r="F30678">
            <v>211</v>
          </cell>
          <cell r="H30678" t="str">
            <v>NA</v>
          </cell>
          <cell r="I30678" t="str">
            <v>Ret-InPay</v>
          </cell>
        </row>
        <row r="30679">
          <cell r="F30679">
            <v>119</v>
          </cell>
          <cell r="H30679" t="str">
            <v>NA</v>
          </cell>
          <cell r="I30679" t="str">
            <v>Ret-InPay</v>
          </cell>
        </row>
        <row r="30680">
          <cell r="F30680">
            <v>171</v>
          </cell>
          <cell r="H30680" t="str">
            <v>NA</v>
          </cell>
          <cell r="I30680" t="str">
            <v>TV</v>
          </cell>
        </row>
        <row r="30681">
          <cell r="F30681">
            <v>292</v>
          </cell>
          <cell r="H30681" t="str">
            <v>NA</v>
          </cell>
          <cell r="I30681" t="str">
            <v>TV</v>
          </cell>
        </row>
        <row r="30682">
          <cell r="F30682">
            <v>103</v>
          </cell>
          <cell r="H30682" t="str">
            <v>NA</v>
          </cell>
          <cell r="I30682" t="str">
            <v>Ret-InPay</v>
          </cell>
        </row>
        <row r="30683">
          <cell r="F30683">
            <v>170</v>
          </cell>
          <cell r="H30683" t="str">
            <v>NA</v>
          </cell>
          <cell r="I30683" t="str">
            <v>Ret-InPay</v>
          </cell>
        </row>
        <row r="30684">
          <cell r="F30684">
            <v>171</v>
          </cell>
          <cell r="H30684" t="str">
            <v>NA</v>
          </cell>
          <cell r="I30684" t="str">
            <v>TV</v>
          </cell>
        </row>
        <row r="30685">
          <cell r="F30685">
            <v>190</v>
          </cell>
          <cell r="H30685" t="str">
            <v>NA</v>
          </cell>
          <cell r="I30685" t="str">
            <v>Ret-InPay</v>
          </cell>
        </row>
        <row r="30686">
          <cell r="F30686">
            <v>103</v>
          </cell>
          <cell r="H30686" t="str">
            <v>NA</v>
          </cell>
          <cell r="I30686" t="str">
            <v>Ret-InPay</v>
          </cell>
        </row>
        <row r="30687">
          <cell r="F30687">
            <v>292</v>
          </cell>
          <cell r="H30687" t="str">
            <v>NA</v>
          </cell>
          <cell r="I30687" t="str">
            <v>TV</v>
          </cell>
        </row>
        <row r="30688">
          <cell r="F30688">
            <v>250</v>
          </cell>
          <cell r="H30688" t="str">
            <v>NA</v>
          </cell>
          <cell r="I30688" t="str">
            <v>Ret-InPay</v>
          </cell>
        </row>
        <row r="30689">
          <cell r="F30689">
            <v>190</v>
          </cell>
          <cell r="H30689" t="str">
            <v>NA</v>
          </cell>
          <cell r="I30689" t="str">
            <v>Ret-InPay</v>
          </cell>
        </row>
        <row r="30690">
          <cell r="F30690">
            <v>103</v>
          </cell>
          <cell r="H30690" t="str">
            <v>NA</v>
          </cell>
          <cell r="I30690" t="str">
            <v>TV</v>
          </cell>
        </row>
        <row r="30691">
          <cell r="F30691">
            <v>103</v>
          </cell>
          <cell r="H30691" t="str">
            <v>NA</v>
          </cell>
          <cell r="I30691" t="str">
            <v>Ret-InPay</v>
          </cell>
        </row>
        <row r="30692">
          <cell r="F30692">
            <v>292</v>
          </cell>
          <cell r="H30692" t="str">
            <v>NA</v>
          </cell>
          <cell r="I30692" t="str">
            <v>TV</v>
          </cell>
        </row>
        <row r="30693">
          <cell r="F30693">
            <v>250</v>
          </cell>
          <cell r="H30693" t="str">
            <v>NA</v>
          </cell>
          <cell r="I30693" t="str">
            <v>TV</v>
          </cell>
        </row>
        <row r="30694">
          <cell r="F30694">
            <v>117</v>
          </cell>
          <cell r="H30694" t="str">
            <v>NA</v>
          </cell>
          <cell r="I30694" t="str">
            <v>Ret-InPay</v>
          </cell>
        </row>
        <row r="30695">
          <cell r="F30695">
            <v>103</v>
          </cell>
          <cell r="H30695" t="str">
            <v>NA</v>
          </cell>
          <cell r="I30695" t="str">
            <v>Bene</v>
          </cell>
        </row>
        <row r="30696">
          <cell r="F30696">
            <v>292</v>
          </cell>
          <cell r="H30696" t="str">
            <v>NA</v>
          </cell>
          <cell r="I30696" t="str">
            <v>TV</v>
          </cell>
        </row>
        <row r="30697">
          <cell r="F30697">
            <v>198</v>
          </cell>
          <cell r="H30697" t="str">
            <v>NA</v>
          </cell>
          <cell r="I30697" t="str">
            <v>TV</v>
          </cell>
        </row>
        <row r="30698">
          <cell r="F30698">
            <v>110</v>
          </cell>
          <cell r="H30698" t="str">
            <v>NA</v>
          </cell>
          <cell r="I30698" t="str">
            <v>TV</v>
          </cell>
        </row>
        <row r="30699">
          <cell r="F30699">
            <v>292</v>
          </cell>
          <cell r="H30699" t="str">
            <v>NA</v>
          </cell>
          <cell r="I30699" t="str">
            <v>TV</v>
          </cell>
        </row>
        <row r="30700">
          <cell r="F30700">
            <v>180</v>
          </cell>
          <cell r="H30700" t="str">
            <v>NA</v>
          </cell>
          <cell r="I30700" t="str">
            <v>TV</v>
          </cell>
        </row>
        <row r="30701">
          <cell r="F30701">
            <v>170</v>
          </cell>
          <cell r="H30701" t="str">
            <v>NA</v>
          </cell>
          <cell r="I30701" t="str">
            <v>TV</v>
          </cell>
        </row>
        <row r="30702">
          <cell r="F30702">
            <v>292</v>
          </cell>
          <cell r="H30702" t="str">
            <v>NA</v>
          </cell>
          <cell r="I30702" t="str">
            <v>TV</v>
          </cell>
        </row>
        <row r="30703">
          <cell r="F30703">
            <v>103</v>
          </cell>
          <cell r="H30703" t="str">
            <v>NA</v>
          </cell>
          <cell r="I30703" t="str">
            <v>TV</v>
          </cell>
        </row>
        <row r="30704">
          <cell r="F30704">
            <v>132</v>
          </cell>
          <cell r="H30704" t="str">
            <v>NA</v>
          </cell>
          <cell r="I30704" t="str">
            <v>TV</v>
          </cell>
        </row>
        <row r="30705">
          <cell r="F30705">
            <v>110</v>
          </cell>
          <cell r="H30705" t="str">
            <v>NA</v>
          </cell>
          <cell r="I30705" t="str">
            <v>Ret-InPay</v>
          </cell>
        </row>
        <row r="30706">
          <cell r="F30706">
            <v>292</v>
          </cell>
          <cell r="H30706" t="str">
            <v>NA</v>
          </cell>
          <cell r="I30706" t="str">
            <v>TV</v>
          </cell>
        </row>
        <row r="30707">
          <cell r="F30707">
            <v>110</v>
          </cell>
          <cell r="H30707" t="str">
            <v>NA</v>
          </cell>
          <cell r="I30707" t="str">
            <v>Bene</v>
          </cell>
        </row>
        <row r="30708">
          <cell r="F30708">
            <v>292</v>
          </cell>
          <cell r="H30708" t="str">
            <v>NA</v>
          </cell>
          <cell r="I30708" t="str">
            <v>TV</v>
          </cell>
        </row>
        <row r="30709">
          <cell r="F30709">
            <v>140</v>
          </cell>
          <cell r="H30709" t="str">
            <v>NA</v>
          </cell>
          <cell r="I30709" t="str">
            <v>TV</v>
          </cell>
        </row>
        <row r="30710">
          <cell r="F30710">
            <v>292</v>
          </cell>
          <cell r="H30710" t="str">
            <v>NA</v>
          </cell>
          <cell r="I30710" t="str">
            <v>Ret-InPay</v>
          </cell>
        </row>
        <row r="30711">
          <cell r="F30711">
            <v>110</v>
          </cell>
          <cell r="H30711" t="str">
            <v>NA</v>
          </cell>
          <cell r="I30711" t="str">
            <v>Ret-InPay</v>
          </cell>
        </row>
        <row r="30712">
          <cell r="F30712">
            <v>211</v>
          </cell>
          <cell r="H30712" t="str">
            <v>NA</v>
          </cell>
          <cell r="I30712" t="str">
            <v>Ret-InPay</v>
          </cell>
        </row>
        <row r="30713">
          <cell r="F30713">
            <v>110</v>
          </cell>
          <cell r="H30713" t="str">
            <v>NA</v>
          </cell>
          <cell r="I30713" t="str">
            <v>Bene</v>
          </cell>
        </row>
        <row r="30714">
          <cell r="F30714">
            <v>110</v>
          </cell>
          <cell r="H30714" t="str">
            <v>NA</v>
          </cell>
          <cell r="I30714" t="str">
            <v>Bene</v>
          </cell>
        </row>
        <row r="30715">
          <cell r="F30715">
            <v>292</v>
          </cell>
          <cell r="H30715" t="str">
            <v>NA</v>
          </cell>
          <cell r="I30715" t="str">
            <v>TV</v>
          </cell>
        </row>
        <row r="30716">
          <cell r="F30716">
            <v>140</v>
          </cell>
          <cell r="H30716" t="str">
            <v>NA</v>
          </cell>
          <cell r="I30716" t="str">
            <v>Bene</v>
          </cell>
        </row>
        <row r="30717">
          <cell r="F30717">
            <v>110</v>
          </cell>
          <cell r="H30717" t="str">
            <v>NA</v>
          </cell>
          <cell r="I30717" t="str">
            <v>Bene</v>
          </cell>
        </row>
        <row r="30718">
          <cell r="F30718">
            <v>110</v>
          </cell>
          <cell r="H30718" t="str">
            <v>NA</v>
          </cell>
          <cell r="I30718" t="str">
            <v>Ret-InPay</v>
          </cell>
        </row>
        <row r="30719">
          <cell r="F30719">
            <v>117</v>
          </cell>
          <cell r="H30719" t="str">
            <v>NA</v>
          </cell>
          <cell r="I30719" t="str">
            <v>Ret-InPay</v>
          </cell>
        </row>
        <row r="30720">
          <cell r="F30720">
            <v>215</v>
          </cell>
          <cell r="H30720" t="str">
            <v>NA</v>
          </cell>
          <cell r="I30720" t="str">
            <v>Ret-InPay</v>
          </cell>
        </row>
        <row r="30721">
          <cell r="F30721">
            <v>110</v>
          </cell>
          <cell r="H30721" t="str">
            <v>NA</v>
          </cell>
          <cell r="I30721" t="str">
            <v>Ret-InPay</v>
          </cell>
        </row>
        <row r="30722">
          <cell r="F30722">
            <v>117</v>
          </cell>
          <cell r="H30722" t="str">
            <v>NA</v>
          </cell>
          <cell r="I30722" t="str">
            <v>Ret-InPay</v>
          </cell>
        </row>
        <row r="30723">
          <cell r="F30723">
            <v>147</v>
          </cell>
          <cell r="H30723" t="str">
            <v>NA</v>
          </cell>
          <cell r="I30723" t="str">
            <v>Bene</v>
          </cell>
        </row>
        <row r="30724">
          <cell r="F30724">
            <v>140</v>
          </cell>
          <cell r="H30724" t="str">
            <v>NA</v>
          </cell>
          <cell r="I30724" t="str">
            <v>Bene</v>
          </cell>
        </row>
        <row r="30725">
          <cell r="F30725">
            <v>140</v>
          </cell>
          <cell r="H30725" t="str">
            <v>NA</v>
          </cell>
          <cell r="I30725" t="str">
            <v>Ret-InPay</v>
          </cell>
        </row>
        <row r="30726">
          <cell r="F30726">
            <v>132</v>
          </cell>
          <cell r="H30726" t="str">
            <v>NA</v>
          </cell>
          <cell r="I30726" t="str">
            <v>Ret-InPay</v>
          </cell>
        </row>
        <row r="30727">
          <cell r="F30727">
            <v>250</v>
          </cell>
          <cell r="H30727" t="str">
            <v>NA</v>
          </cell>
          <cell r="I30727" t="str">
            <v>Ret-InPay</v>
          </cell>
        </row>
        <row r="30728">
          <cell r="F30728">
            <v>110</v>
          </cell>
          <cell r="H30728" t="str">
            <v>NA</v>
          </cell>
          <cell r="I30728" t="str">
            <v>Ret-InPay</v>
          </cell>
        </row>
        <row r="30729">
          <cell r="F30729">
            <v>117</v>
          </cell>
          <cell r="H30729" t="str">
            <v>NA</v>
          </cell>
          <cell r="I30729" t="str">
            <v>Ret-InPay</v>
          </cell>
        </row>
        <row r="30730">
          <cell r="F30730">
            <v>250</v>
          </cell>
          <cell r="H30730" t="str">
            <v>NA</v>
          </cell>
          <cell r="I30730" t="str">
            <v>TV</v>
          </cell>
        </row>
        <row r="30731">
          <cell r="F30731">
            <v>292</v>
          </cell>
          <cell r="H30731" t="str">
            <v>NA</v>
          </cell>
          <cell r="I30731" t="str">
            <v>TV</v>
          </cell>
        </row>
        <row r="30732">
          <cell r="F30732">
            <v>110</v>
          </cell>
          <cell r="H30732" t="str">
            <v>NA</v>
          </cell>
          <cell r="I30732" t="str">
            <v>TV</v>
          </cell>
        </row>
        <row r="30733">
          <cell r="F30733">
            <v>110</v>
          </cell>
          <cell r="H30733" t="str">
            <v>NA</v>
          </cell>
          <cell r="I30733" t="str">
            <v>Ret-InPay</v>
          </cell>
        </row>
        <row r="30734">
          <cell r="F30734">
            <v>103</v>
          </cell>
          <cell r="H30734" t="str">
            <v>NA</v>
          </cell>
          <cell r="I30734" t="str">
            <v>TV</v>
          </cell>
        </row>
        <row r="30735">
          <cell r="F30735">
            <v>110</v>
          </cell>
          <cell r="H30735" t="str">
            <v>NA</v>
          </cell>
          <cell r="I30735" t="str">
            <v>Ret-InPay</v>
          </cell>
        </row>
        <row r="30736">
          <cell r="F30736">
            <v>103</v>
          </cell>
          <cell r="H30736" t="str">
            <v>NA</v>
          </cell>
          <cell r="I30736" t="str">
            <v>TV</v>
          </cell>
        </row>
        <row r="30737">
          <cell r="F30737">
            <v>103</v>
          </cell>
          <cell r="H30737" t="str">
            <v>NA</v>
          </cell>
          <cell r="I30737" t="str">
            <v>Ret-InPay</v>
          </cell>
        </row>
        <row r="30738">
          <cell r="F30738">
            <v>117</v>
          </cell>
          <cell r="H30738" t="str">
            <v>NA</v>
          </cell>
          <cell r="I30738" t="str">
            <v>Ret-InPay</v>
          </cell>
        </row>
        <row r="30739">
          <cell r="F30739">
            <v>110</v>
          </cell>
          <cell r="H30739" t="str">
            <v>NA</v>
          </cell>
          <cell r="I30739" t="str">
            <v>Ret-InPay</v>
          </cell>
        </row>
        <row r="30740">
          <cell r="F30740">
            <v>132</v>
          </cell>
          <cell r="H30740" t="str">
            <v>NA</v>
          </cell>
          <cell r="I30740" t="str">
            <v>Ret-InPay</v>
          </cell>
        </row>
        <row r="30741">
          <cell r="F30741">
            <v>292</v>
          </cell>
          <cell r="H30741" t="str">
            <v>NA</v>
          </cell>
          <cell r="I30741" t="str">
            <v>TV</v>
          </cell>
        </row>
        <row r="30742">
          <cell r="F30742">
            <v>117</v>
          </cell>
          <cell r="H30742" t="str">
            <v>NA</v>
          </cell>
          <cell r="I30742" t="str">
            <v>TV</v>
          </cell>
        </row>
        <row r="30743">
          <cell r="F30743">
            <v>103</v>
          </cell>
          <cell r="H30743" t="str">
            <v>NA</v>
          </cell>
          <cell r="I30743" t="str">
            <v>Ret-InPay</v>
          </cell>
        </row>
        <row r="30744">
          <cell r="F30744">
            <v>117</v>
          </cell>
          <cell r="H30744" t="str">
            <v>NA</v>
          </cell>
          <cell r="I30744" t="str">
            <v>Ret-InPay</v>
          </cell>
        </row>
        <row r="30745">
          <cell r="F30745">
            <v>110</v>
          </cell>
          <cell r="H30745" t="str">
            <v>NA</v>
          </cell>
          <cell r="I30745" t="str">
            <v>Ret-InPay</v>
          </cell>
        </row>
        <row r="30746">
          <cell r="F30746">
            <v>110</v>
          </cell>
          <cell r="H30746" t="str">
            <v>NA</v>
          </cell>
          <cell r="I30746" t="str">
            <v>Ret-InPay</v>
          </cell>
        </row>
        <row r="30747">
          <cell r="F30747">
            <v>117</v>
          </cell>
          <cell r="H30747" t="str">
            <v>NA</v>
          </cell>
          <cell r="I30747" t="str">
            <v>Ret-InPay</v>
          </cell>
        </row>
        <row r="30748">
          <cell r="F30748">
            <v>117</v>
          </cell>
          <cell r="H30748" t="str">
            <v>NA</v>
          </cell>
          <cell r="I30748" t="str">
            <v>Ret-InPay</v>
          </cell>
        </row>
        <row r="30749">
          <cell r="F30749">
            <v>110</v>
          </cell>
          <cell r="H30749" t="str">
            <v>NA</v>
          </cell>
          <cell r="I30749" t="str">
            <v>Bene</v>
          </cell>
        </row>
        <row r="30750">
          <cell r="F30750">
            <v>110</v>
          </cell>
          <cell r="H30750" t="str">
            <v>NA</v>
          </cell>
          <cell r="I30750" t="str">
            <v>Ret-InPay</v>
          </cell>
        </row>
        <row r="30751">
          <cell r="F30751">
            <v>110</v>
          </cell>
          <cell r="H30751" t="str">
            <v>NA</v>
          </cell>
          <cell r="I30751" t="str">
            <v>Ret-InPay</v>
          </cell>
        </row>
        <row r="30752">
          <cell r="F30752">
            <v>132</v>
          </cell>
          <cell r="H30752" t="str">
            <v>NA</v>
          </cell>
          <cell r="I30752" t="str">
            <v>Bene</v>
          </cell>
        </row>
        <row r="30753">
          <cell r="F30753">
            <v>110</v>
          </cell>
          <cell r="H30753" t="str">
            <v>NA</v>
          </cell>
          <cell r="I30753" t="str">
            <v>Bene</v>
          </cell>
        </row>
        <row r="30754">
          <cell r="F30754">
            <v>110</v>
          </cell>
          <cell r="H30754" t="str">
            <v>NA</v>
          </cell>
          <cell r="I30754" t="str">
            <v>TV</v>
          </cell>
        </row>
        <row r="30755">
          <cell r="F30755">
            <v>103</v>
          </cell>
          <cell r="H30755" t="str">
            <v>NA</v>
          </cell>
          <cell r="I30755" t="str">
            <v>Ret-InPay</v>
          </cell>
        </row>
        <row r="30756">
          <cell r="F30756">
            <v>117</v>
          </cell>
          <cell r="H30756" t="str">
            <v>NA</v>
          </cell>
          <cell r="I30756" t="str">
            <v>Bene</v>
          </cell>
        </row>
        <row r="30757">
          <cell r="F30757">
            <v>292</v>
          </cell>
          <cell r="H30757" t="str">
            <v>NA</v>
          </cell>
          <cell r="I30757" t="str">
            <v>TV</v>
          </cell>
        </row>
        <row r="30758">
          <cell r="F30758">
            <v>117</v>
          </cell>
          <cell r="H30758" t="str">
            <v>NA</v>
          </cell>
          <cell r="I30758" t="str">
            <v>TV</v>
          </cell>
        </row>
        <row r="30759">
          <cell r="F30759">
            <v>280</v>
          </cell>
          <cell r="H30759" t="str">
            <v>NA</v>
          </cell>
          <cell r="I30759" t="str">
            <v>Ret-InPay</v>
          </cell>
        </row>
        <row r="30760">
          <cell r="F30760">
            <v>280</v>
          </cell>
          <cell r="H30760" t="str">
            <v>NA</v>
          </cell>
          <cell r="I30760" t="str">
            <v>TV</v>
          </cell>
        </row>
        <row r="30761">
          <cell r="F30761">
            <v>180</v>
          </cell>
          <cell r="H30761" t="str">
            <v>NA</v>
          </cell>
          <cell r="I30761" t="str">
            <v>Bene</v>
          </cell>
        </row>
        <row r="30762">
          <cell r="F30762">
            <v>292</v>
          </cell>
          <cell r="H30762" t="str">
            <v>NA</v>
          </cell>
          <cell r="I30762" t="str">
            <v>TV</v>
          </cell>
        </row>
        <row r="30763">
          <cell r="F30763">
            <v>280</v>
          </cell>
          <cell r="H30763" t="str">
            <v>NA</v>
          </cell>
          <cell r="I30763" t="str">
            <v>TV</v>
          </cell>
        </row>
        <row r="30764">
          <cell r="F30764">
            <v>292</v>
          </cell>
          <cell r="H30764" t="str">
            <v>NA</v>
          </cell>
          <cell r="I30764" t="str">
            <v>TV</v>
          </cell>
        </row>
        <row r="30765">
          <cell r="F30765">
            <v>292</v>
          </cell>
          <cell r="H30765" t="str">
            <v>NA</v>
          </cell>
          <cell r="I30765" t="str">
            <v>TV</v>
          </cell>
        </row>
        <row r="30766">
          <cell r="F30766">
            <v>292</v>
          </cell>
          <cell r="H30766" t="str">
            <v>NA</v>
          </cell>
          <cell r="I30766" t="str">
            <v>TV</v>
          </cell>
        </row>
        <row r="30767">
          <cell r="F30767">
            <v>132</v>
          </cell>
          <cell r="H30767" t="str">
            <v>NA</v>
          </cell>
          <cell r="I30767" t="str">
            <v>TV</v>
          </cell>
        </row>
        <row r="30768">
          <cell r="F30768">
            <v>171</v>
          </cell>
          <cell r="H30768" t="str">
            <v>NA</v>
          </cell>
          <cell r="I30768" t="str">
            <v>TV</v>
          </cell>
        </row>
        <row r="30769">
          <cell r="F30769">
            <v>292</v>
          </cell>
          <cell r="H30769" t="str">
            <v>NA</v>
          </cell>
          <cell r="I30769" t="str">
            <v>Ret-InPay</v>
          </cell>
        </row>
        <row r="30770">
          <cell r="F30770">
            <v>110</v>
          </cell>
          <cell r="H30770" t="str">
            <v>NA</v>
          </cell>
          <cell r="I30770" t="str">
            <v>Ret-InPay</v>
          </cell>
        </row>
        <row r="30771">
          <cell r="F30771">
            <v>292</v>
          </cell>
          <cell r="H30771" t="str">
            <v>NA</v>
          </cell>
          <cell r="I30771" t="str">
            <v>TV</v>
          </cell>
        </row>
        <row r="30772">
          <cell r="F30772">
            <v>292</v>
          </cell>
          <cell r="H30772" t="str">
            <v>NA</v>
          </cell>
          <cell r="I30772" t="str">
            <v>TV</v>
          </cell>
        </row>
        <row r="30773">
          <cell r="F30773">
            <v>110</v>
          </cell>
          <cell r="H30773" t="str">
            <v>NA</v>
          </cell>
          <cell r="I30773" t="str">
            <v>Bene</v>
          </cell>
        </row>
        <row r="30774">
          <cell r="F30774">
            <v>110</v>
          </cell>
          <cell r="H30774" t="str">
            <v>NA</v>
          </cell>
          <cell r="I30774" t="str">
            <v>Bene</v>
          </cell>
        </row>
        <row r="30775">
          <cell r="F30775">
            <v>292</v>
          </cell>
          <cell r="H30775" t="str">
            <v>NA</v>
          </cell>
          <cell r="I30775" t="str">
            <v>TV</v>
          </cell>
        </row>
        <row r="30776">
          <cell r="F30776">
            <v>110</v>
          </cell>
          <cell r="H30776" t="str">
            <v>NA</v>
          </cell>
          <cell r="I30776" t="str">
            <v>Ret-InPay</v>
          </cell>
        </row>
        <row r="30777">
          <cell r="F30777">
            <v>140</v>
          </cell>
          <cell r="H30777" t="str">
            <v>NA</v>
          </cell>
          <cell r="I30777" t="str">
            <v>Bene</v>
          </cell>
        </row>
        <row r="30778">
          <cell r="F30778">
            <v>292</v>
          </cell>
          <cell r="H30778" t="str">
            <v>NA</v>
          </cell>
          <cell r="I30778" t="str">
            <v>TV</v>
          </cell>
        </row>
        <row r="30779">
          <cell r="F30779">
            <v>292</v>
          </cell>
          <cell r="H30779" t="str">
            <v>NA</v>
          </cell>
          <cell r="I30779" t="str">
            <v>TV</v>
          </cell>
        </row>
        <row r="30780">
          <cell r="F30780">
            <v>292</v>
          </cell>
          <cell r="H30780" t="str">
            <v>NA</v>
          </cell>
          <cell r="I30780" t="str">
            <v>TV</v>
          </cell>
        </row>
        <row r="30781">
          <cell r="F30781">
            <v>132</v>
          </cell>
          <cell r="H30781" t="str">
            <v>NA</v>
          </cell>
          <cell r="I30781" t="str">
            <v>Ret-InPay</v>
          </cell>
        </row>
        <row r="30782">
          <cell r="F30782">
            <v>250</v>
          </cell>
          <cell r="H30782" t="str">
            <v>NA</v>
          </cell>
          <cell r="I30782" t="str">
            <v>Ret-InPay</v>
          </cell>
        </row>
        <row r="30783">
          <cell r="F30783">
            <v>110</v>
          </cell>
          <cell r="H30783" t="str">
            <v>NA</v>
          </cell>
          <cell r="I30783" t="str">
            <v>Bene</v>
          </cell>
        </row>
        <row r="30784">
          <cell r="F30784">
            <v>110</v>
          </cell>
          <cell r="H30784" t="str">
            <v>NA</v>
          </cell>
          <cell r="I30784" t="str">
            <v>Ret-InPay</v>
          </cell>
        </row>
        <row r="30785">
          <cell r="F30785">
            <v>292</v>
          </cell>
          <cell r="H30785" t="str">
            <v>NA</v>
          </cell>
          <cell r="I30785" t="str">
            <v>TV</v>
          </cell>
        </row>
        <row r="30786">
          <cell r="F30786">
            <v>117</v>
          </cell>
          <cell r="H30786" t="str">
            <v>NA</v>
          </cell>
          <cell r="I30786" t="str">
            <v>Bene</v>
          </cell>
        </row>
        <row r="30787">
          <cell r="F30787">
            <v>292</v>
          </cell>
          <cell r="H30787" t="str">
            <v>NA</v>
          </cell>
          <cell r="I30787" t="str">
            <v>TV</v>
          </cell>
        </row>
        <row r="30788">
          <cell r="F30788">
            <v>110</v>
          </cell>
          <cell r="H30788" t="str">
            <v>NA</v>
          </cell>
          <cell r="I30788" t="str">
            <v>Ret-InPay</v>
          </cell>
        </row>
        <row r="30789">
          <cell r="F30789">
            <v>250</v>
          </cell>
          <cell r="H30789" t="str">
            <v>NA</v>
          </cell>
          <cell r="I30789" t="str">
            <v>Bene</v>
          </cell>
        </row>
        <row r="30790">
          <cell r="F30790">
            <v>132</v>
          </cell>
          <cell r="H30790" t="str">
            <v>NA</v>
          </cell>
          <cell r="I30790" t="str">
            <v>Bene</v>
          </cell>
        </row>
        <row r="30791">
          <cell r="F30791">
            <v>117</v>
          </cell>
          <cell r="H30791" t="str">
            <v>NA</v>
          </cell>
          <cell r="I30791" t="str">
            <v>Bene</v>
          </cell>
        </row>
        <row r="30792">
          <cell r="F30792">
            <v>110</v>
          </cell>
          <cell r="H30792" t="str">
            <v>NA</v>
          </cell>
          <cell r="I30792" t="str">
            <v>Bene</v>
          </cell>
        </row>
        <row r="30793">
          <cell r="F30793">
            <v>117</v>
          </cell>
          <cell r="H30793" t="str">
            <v>NA</v>
          </cell>
          <cell r="I30793" t="str">
            <v>Ret-InPay</v>
          </cell>
        </row>
        <row r="30794">
          <cell r="F30794">
            <v>117</v>
          </cell>
          <cell r="H30794" t="str">
            <v>NA</v>
          </cell>
          <cell r="I30794" t="str">
            <v>Bene</v>
          </cell>
        </row>
        <row r="30795">
          <cell r="F30795">
            <v>110</v>
          </cell>
          <cell r="H30795" t="str">
            <v>NA</v>
          </cell>
          <cell r="I30795" t="str">
            <v>TV</v>
          </cell>
        </row>
        <row r="30796">
          <cell r="F30796">
            <v>103</v>
          </cell>
          <cell r="H30796" t="str">
            <v>NA</v>
          </cell>
          <cell r="I30796" t="str">
            <v>Ret-InPay</v>
          </cell>
        </row>
        <row r="30797">
          <cell r="F30797">
            <v>110</v>
          </cell>
          <cell r="H30797" t="str">
            <v>NA</v>
          </cell>
          <cell r="I30797" t="str">
            <v>Ret-InPay</v>
          </cell>
        </row>
        <row r="30798">
          <cell r="F30798">
            <v>110</v>
          </cell>
          <cell r="H30798" t="str">
            <v>NA</v>
          </cell>
          <cell r="I30798" t="str">
            <v>Ret-InPay</v>
          </cell>
        </row>
        <row r="30799">
          <cell r="F30799">
            <v>140</v>
          </cell>
          <cell r="H30799" t="str">
            <v>NA</v>
          </cell>
          <cell r="I30799" t="str">
            <v>Ret-InPay</v>
          </cell>
        </row>
        <row r="30800">
          <cell r="F30800">
            <v>103</v>
          </cell>
          <cell r="H30800" t="str">
            <v>NA</v>
          </cell>
          <cell r="I30800" t="str">
            <v>Ret-InPay</v>
          </cell>
        </row>
        <row r="30801">
          <cell r="F30801">
            <v>250</v>
          </cell>
          <cell r="H30801" t="str">
            <v>NA</v>
          </cell>
          <cell r="I30801" t="str">
            <v>Ret-InPay</v>
          </cell>
        </row>
        <row r="30802">
          <cell r="F30802">
            <v>110</v>
          </cell>
          <cell r="H30802" t="str">
            <v>NA</v>
          </cell>
          <cell r="I30802" t="str">
            <v>Bene</v>
          </cell>
        </row>
        <row r="30803">
          <cell r="F30803">
            <v>117</v>
          </cell>
          <cell r="H30803" t="str">
            <v>NA</v>
          </cell>
          <cell r="I30803" t="str">
            <v>Ret-InPay</v>
          </cell>
        </row>
        <row r="30804">
          <cell r="F30804">
            <v>132</v>
          </cell>
          <cell r="H30804" t="str">
            <v>NA</v>
          </cell>
          <cell r="I30804" t="str">
            <v>Ret-InPay</v>
          </cell>
        </row>
        <row r="30805">
          <cell r="F30805">
            <v>110</v>
          </cell>
          <cell r="H30805" t="str">
            <v>NA</v>
          </cell>
          <cell r="I30805" t="str">
            <v>Ret-InPay</v>
          </cell>
        </row>
        <row r="30806">
          <cell r="F30806">
            <v>110</v>
          </cell>
          <cell r="H30806" t="str">
            <v>NA</v>
          </cell>
          <cell r="I30806" t="str">
            <v>Bene</v>
          </cell>
        </row>
        <row r="30807">
          <cell r="F30807">
            <v>110</v>
          </cell>
          <cell r="H30807" t="str">
            <v>NA</v>
          </cell>
          <cell r="I30807" t="str">
            <v>Ret-InPay</v>
          </cell>
        </row>
        <row r="30808">
          <cell r="F30808">
            <v>110</v>
          </cell>
          <cell r="H30808" t="str">
            <v>NA</v>
          </cell>
          <cell r="I30808" t="str">
            <v>Ret-InPay</v>
          </cell>
        </row>
        <row r="30809">
          <cell r="F30809">
            <v>181</v>
          </cell>
          <cell r="H30809" t="str">
            <v>NA</v>
          </cell>
          <cell r="I30809" t="str">
            <v>Ret-InPay</v>
          </cell>
        </row>
        <row r="30810">
          <cell r="F30810">
            <v>250</v>
          </cell>
          <cell r="H30810" t="str">
            <v>NA</v>
          </cell>
          <cell r="I30810" t="str">
            <v>Ret-InPay</v>
          </cell>
        </row>
        <row r="30811">
          <cell r="F30811">
            <v>110</v>
          </cell>
          <cell r="H30811" t="str">
            <v>NA</v>
          </cell>
          <cell r="I30811" t="str">
            <v>Ret-InPay</v>
          </cell>
        </row>
        <row r="30812">
          <cell r="F30812">
            <v>110</v>
          </cell>
          <cell r="H30812" t="str">
            <v>NA</v>
          </cell>
          <cell r="I30812" t="str">
            <v>Bene</v>
          </cell>
        </row>
        <row r="30813">
          <cell r="F30813">
            <v>110</v>
          </cell>
          <cell r="H30813" t="str">
            <v>NA</v>
          </cell>
          <cell r="I30813" t="str">
            <v>Ret-InPay</v>
          </cell>
        </row>
        <row r="30814">
          <cell r="F30814">
            <v>103</v>
          </cell>
          <cell r="H30814" t="str">
            <v>NA</v>
          </cell>
          <cell r="I30814" t="str">
            <v>Ret-InPay</v>
          </cell>
        </row>
        <row r="30815">
          <cell r="F30815">
            <v>215</v>
          </cell>
          <cell r="H30815" t="str">
            <v>NA</v>
          </cell>
          <cell r="I30815" t="str">
            <v>Ret-InPay</v>
          </cell>
        </row>
        <row r="30816">
          <cell r="F30816">
            <v>117</v>
          </cell>
          <cell r="H30816" t="str">
            <v>NA</v>
          </cell>
          <cell r="I30816" t="str">
            <v>Ret-InPay</v>
          </cell>
        </row>
        <row r="30817">
          <cell r="F30817">
            <v>117</v>
          </cell>
          <cell r="H30817" t="str">
            <v>NA</v>
          </cell>
          <cell r="I30817" t="str">
            <v>Ret-InPay</v>
          </cell>
        </row>
        <row r="30818">
          <cell r="F30818">
            <v>103</v>
          </cell>
          <cell r="H30818" t="str">
            <v>NA</v>
          </cell>
          <cell r="I30818" t="str">
            <v>Ret-InPay</v>
          </cell>
        </row>
        <row r="30819">
          <cell r="F30819">
            <v>117</v>
          </cell>
          <cell r="H30819" t="str">
            <v>NA</v>
          </cell>
          <cell r="I30819" t="str">
            <v>Ret-InPay</v>
          </cell>
        </row>
        <row r="30820">
          <cell r="F30820">
            <v>103</v>
          </cell>
          <cell r="H30820" t="str">
            <v>NA</v>
          </cell>
          <cell r="I30820" t="str">
            <v>TV</v>
          </cell>
        </row>
        <row r="30821">
          <cell r="F30821">
            <v>103</v>
          </cell>
          <cell r="H30821" t="str">
            <v>NA</v>
          </cell>
          <cell r="I30821" t="str">
            <v>TV</v>
          </cell>
        </row>
        <row r="30822">
          <cell r="F30822">
            <v>110</v>
          </cell>
          <cell r="H30822" t="str">
            <v>NA</v>
          </cell>
          <cell r="I30822" t="str">
            <v>Ret-InPay</v>
          </cell>
        </row>
        <row r="30823">
          <cell r="F30823">
            <v>110</v>
          </cell>
          <cell r="H30823" t="str">
            <v>NA</v>
          </cell>
          <cell r="I30823" t="str">
            <v>Ret-InPay</v>
          </cell>
        </row>
        <row r="30824">
          <cell r="F30824">
            <v>117</v>
          </cell>
          <cell r="H30824" t="str">
            <v>NA</v>
          </cell>
          <cell r="I30824" t="str">
            <v>Ret-InPay</v>
          </cell>
        </row>
        <row r="30825">
          <cell r="F30825">
            <v>117</v>
          </cell>
          <cell r="H30825" t="str">
            <v>NA</v>
          </cell>
          <cell r="I30825" t="str">
            <v>Ret-InPay</v>
          </cell>
        </row>
        <row r="30826">
          <cell r="F30826">
            <v>110</v>
          </cell>
          <cell r="H30826" t="str">
            <v>NA</v>
          </cell>
          <cell r="I30826" t="str">
            <v>Bene</v>
          </cell>
        </row>
        <row r="30827">
          <cell r="F30827">
            <v>110</v>
          </cell>
          <cell r="H30827" t="str">
            <v>NA</v>
          </cell>
          <cell r="I30827" t="str">
            <v>Ret-InPay</v>
          </cell>
        </row>
        <row r="30828">
          <cell r="F30828">
            <v>110</v>
          </cell>
          <cell r="H30828" t="str">
            <v>NA</v>
          </cell>
          <cell r="I30828" t="str">
            <v>Ret-InPay</v>
          </cell>
        </row>
        <row r="30829">
          <cell r="F30829">
            <v>117</v>
          </cell>
          <cell r="H30829" t="str">
            <v>NA</v>
          </cell>
          <cell r="I30829" t="str">
            <v>Ret-InPay</v>
          </cell>
        </row>
        <row r="30830">
          <cell r="F30830">
            <v>110</v>
          </cell>
          <cell r="H30830" t="str">
            <v>NA</v>
          </cell>
          <cell r="I30830" t="str">
            <v>TV</v>
          </cell>
        </row>
        <row r="30831">
          <cell r="F30831">
            <v>117</v>
          </cell>
          <cell r="H30831" t="str">
            <v>NA</v>
          </cell>
          <cell r="I30831" t="str">
            <v>Ret-InPay</v>
          </cell>
        </row>
        <row r="30832">
          <cell r="F30832">
            <v>117</v>
          </cell>
          <cell r="H30832" t="str">
            <v>NA</v>
          </cell>
          <cell r="I30832" t="str">
            <v>Ret-InPay</v>
          </cell>
        </row>
        <row r="30833">
          <cell r="F30833">
            <v>190</v>
          </cell>
          <cell r="H30833" t="str">
            <v>NA</v>
          </cell>
          <cell r="I30833" t="str">
            <v>Ret-InPay</v>
          </cell>
        </row>
        <row r="30834">
          <cell r="F30834">
            <v>190</v>
          </cell>
          <cell r="H30834" t="str">
            <v>NA</v>
          </cell>
          <cell r="I30834" t="str">
            <v>Ret-InPay</v>
          </cell>
        </row>
        <row r="30835">
          <cell r="F30835">
            <v>110</v>
          </cell>
          <cell r="H30835" t="str">
            <v>NA</v>
          </cell>
          <cell r="I30835" t="str">
            <v>Ret-InPay</v>
          </cell>
        </row>
        <row r="30836">
          <cell r="F30836">
            <v>292</v>
          </cell>
          <cell r="H30836" t="str">
            <v>NA</v>
          </cell>
          <cell r="I30836" t="str">
            <v>TV</v>
          </cell>
        </row>
        <row r="30837">
          <cell r="F30837">
            <v>140</v>
          </cell>
          <cell r="H30837" t="str">
            <v>NA</v>
          </cell>
          <cell r="I30837" t="str">
            <v>Ret-InPay</v>
          </cell>
        </row>
        <row r="30838">
          <cell r="F30838">
            <v>117</v>
          </cell>
          <cell r="H30838" t="str">
            <v>NA</v>
          </cell>
          <cell r="I30838" t="str">
            <v>Ret-InPay</v>
          </cell>
        </row>
        <row r="30839">
          <cell r="F30839">
            <v>110</v>
          </cell>
          <cell r="H30839" t="str">
            <v>NA</v>
          </cell>
          <cell r="I30839" t="str">
            <v>Bene</v>
          </cell>
        </row>
        <row r="30840">
          <cell r="F30840">
            <v>292</v>
          </cell>
          <cell r="H30840" t="str">
            <v>NA</v>
          </cell>
          <cell r="I30840" t="str">
            <v>TV</v>
          </cell>
        </row>
        <row r="30841">
          <cell r="F30841">
            <v>110</v>
          </cell>
          <cell r="H30841" t="str">
            <v>NA</v>
          </cell>
          <cell r="I30841" t="str">
            <v>Ret-InPay</v>
          </cell>
        </row>
        <row r="30842">
          <cell r="F30842">
            <v>132</v>
          </cell>
          <cell r="H30842" t="str">
            <v>NA</v>
          </cell>
          <cell r="I30842" t="str">
            <v>TV</v>
          </cell>
        </row>
        <row r="30843">
          <cell r="F30843">
            <v>250</v>
          </cell>
          <cell r="H30843" t="str">
            <v>NA</v>
          </cell>
          <cell r="I30843" t="str">
            <v>TV</v>
          </cell>
        </row>
        <row r="30844">
          <cell r="F30844">
            <v>103</v>
          </cell>
          <cell r="H30844" t="str">
            <v>NA</v>
          </cell>
          <cell r="I30844" t="str">
            <v>TV</v>
          </cell>
        </row>
        <row r="30845">
          <cell r="F30845">
            <v>280</v>
          </cell>
          <cell r="H30845" t="str">
            <v>NA</v>
          </cell>
          <cell r="I30845" t="str">
            <v>TV</v>
          </cell>
        </row>
        <row r="30846">
          <cell r="F30846">
            <v>103</v>
          </cell>
          <cell r="H30846" t="str">
            <v>NA</v>
          </cell>
          <cell r="I30846" t="str">
            <v>Bene</v>
          </cell>
        </row>
        <row r="30847">
          <cell r="F30847">
            <v>110</v>
          </cell>
          <cell r="H30847" t="str">
            <v>NA</v>
          </cell>
          <cell r="I30847" t="str">
            <v>TV</v>
          </cell>
        </row>
        <row r="30848">
          <cell r="F30848">
            <v>103</v>
          </cell>
          <cell r="H30848" t="str">
            <v>NA</v>
          </cell>
          <cell r="I30848" t="str">
            <v>Bene</v>
          </cell>
        </row>
        <row r="30849">
          <cell r="F30849">
            <v>292</v>
          </cell>
          <cell r="H30849" t="str">
            <v>NA</v>
          </cell>
          <cell r="I30849" t="str">
            <v>TV</v>
          </cell>
        </row>
        <row r="30850">
          <cell r="F30850">
            <v>114</v>
          </cell>
          <cell r="H30850" t="str">
            <v>NA</v>
          </cell>
          <cell r="I30850" t="str">
            <v>Bene</v>
          </cell>
        </row>
        <row r="30851">
          <cell r="F30851">
            <v>292</v>
          </cell>
          <cell r="H30851" t="str">
            <v>NA</v>
          </cell>
          <cell r="I30851" t="str">
            <v>TV</v>
          </cell>
        </row>
        <row r="30852">
          <cell r="F30852">
            <v>292</v>
          </cell>
          <cell r="H30852" t="str">
            <v>NA</v>
          </cell>
          <cell r="I30852" t="str">
            <v>Ret-InPay</v>
          </cell>
        </row>
        <row r="30853">
          <cell r="F30853">
            <v>110</v>
          </cell>
          <cell r="H30853" t="str">
            <v>NA</v>
          </cell>
          <cell r="I30853" t="str">
            <v>TV</v>
          </cell>
        </row>
        <row r="30854">
          <cell r="F30854">
            <v>103</v>
          </cell>
          <cell r="H30854" t="str">
            <v>NA</v>
          </cell>
          <cell r="I30854" t="str">
            <v>TV</v>
          </cell>
        </row>
        <row r="30855">
          <cell r="F30855">
            <v>280</v>
          </cell>
          <cell r="H30855" t="str">
            <v>NA</v>
          </cell>
          <cell r="I30855" t="str">
            <v>Ret-InPay</v>
          </cell>
        </row>
        <row r="30856">
          <cell r="F30856">
            <v>292</v>
          </cell>
          <cell r="H30856" t="str">
            <v>NA</v>
          </cell>
          <cell r="I30856" t="str">
            <v>TV</v>
          </cell>
        </row>
        <row r="30857">
          <cell r="F30857">
            <v>103</v>
          </cell>
          <cell r="H30857" t="str">
            <v>NA</v>
          </cell>
          <cell r="I30857" t="str">
            <v>TV</v>
          </cell>
        </row>
        <row r="30858">
          <cell r="F30858">
            <v>250</v>
          </cell>
          <cell r="H30858" t="str">
            <v>NA</v>
          </cell>
          <cell r="I30858" t="str">
            <v>Ret-InPay</v>
          </cell>
        </row>
        <row r="30859">
          <cell r="F30859">
            <v>250</v>
          </cell>
          <cell r="H30859" t="str">
            <v>NA</v>
          </cell>
          <cell r="I30859" t="str">
            <v>Bene</v>
          </cell>
        </row>
        <row r="30860">
          <cell r="F30860">
            <v>110</v>
          </cell>
          <cell r="H30860" t="str">
            <v>NA</v>
          </cell>
          <cell r="I30860" t="str">
            <v>Ret-InPay</v>
          </cell>
        </row>
        <row r="30861">
          <cell r="F30861">
            <v>292</v>
          </cell>
          <cell r="H30861" t="str">
            <v>NA</v>
          </cell>
          <cell r="I30861" t="str">
            <v>TV</v>
          </cell>
        </row>
        <row r="30862">
          <cell r="F30862">
            <v>110</v>
          </cell>
          <cell r="H30862" t="str">
            <v>NA</v>
          </cell>
          <cell r="I30862" t="str">
            <v>Bene</v>
          </cell>
        </row>
        <row r="30863">
          <cell r="F30863">
            <v>110</v>
          </cell>
          <cell r="H30863" t="str">
            <v>NA</v>
          </cell>
          <cell r="I30863" t="str">
            <v>Ret-InPay</v>
          </cell>
        </row>
        <row r="30864">
          <cell r="F30864">
            <v>110</v>
          </cell>
          <cell r="H30864" t="str">
            <v>NA</v>
          </cell>
          <cell r="I30864" t="str">
            <v>Ret-InPay</v>
          </cell>
        </row>
        <row r="30865">
          <cell r="F30865">
            <v>110</v>
          </cell>
          <cell r="H30865" t="str">
            <v>NA</v>
          </cell>
          <cell r="I30865" t="str">
            <v>Ret-InPay</v>
          </cell>
        </row>
        <row r="30866">
          <cell r="F30866">
            <v>110</v>
          </cell>
          <cell r="H30866" t="str">
            <v>NA</v>
          </cell>
          <cell r="I30866" t="str">
            <v>Ret-InPay</v>
          </cell>
        </row>
        <row r="30867">
          <cell r="F30867">
            <v>292</v>
          </cell>
          <cell r="H30867" t="str">
            <v>NA</v>
          </cell>
          <cell r="I30867" t="str">
            <v>TV</v>
          </cell>
        </row>
        <row r="30868">
          <cell r="F30868">
            <v>103</v>
          </cell>
          <cell r="H30868" t="str">
            <v>NA</v>
          </cell>
          <cell r="I30868" t="str">
            <v>Ret-InPay</v>
          </cell>
        </row>
        <row r="30869">
          <cell r="F30869">
            <v>292</v>
          </cell>
          <cell r="H30869" t="str">
            <v>NA</v>
          </cell>
          <cell r="I30869" t="str">
            <v>TV</v>
          </cell>
        </row>
        <row r="30870">
          <cell r="F30870">
            <v>117</v>
          </cell>
          <cell r="H30870" t="str">
            <v>NA</v>
          </cell>
          <cell r="I30870" t="str">
            <v>Ret-InPay</v>
          </cell>
        </row>
        <row r="30871">
          <cell r="F30871">
            <v>250</v>
          </cell>
          <cell r="H30871" t="str">
            <v>NA</v>
          </cell>
          <cell r="I30871" t="str">
            <v>Ret-InPay</v>
          </cell>
        </row>
        <row r="30872">
          <cell r="F30872">
            <v>110</v>
          </cell>
          <cell r="H30872" t="str">
            <v>NA</v>
          </cell>
          <cell r="I30872" t="str">
            <v>Ret-InPay</v>
          </cell>
        </row>
        <row r="30873">
          <cell r="F30873">
            <v>110</v>
          </cell>
          <cell r="H30873" t="str">
            <v>NA</v>
          </cell>
          <cell r="I30873" t="str">
            <v>Ret-InPay</v>
          </cell>
        </row>
        <row r="30874">
          <cell r="F30874">
            <v>110</v>
          </cell>
          <cell r="H30874" t="str">
            <v>NA</v>
          </cell>
          <cell r="I30874" t="str">
            <v>Bene</v>
          </cell>
        </row>
        <row r="30875">
          <cell r="F30875">
            <v>117</v>
          </cell>
          <cell r="H30875" t="str">
            <v>NA</v>
          </cell>
          <cell r="I30875" t="str">
            <v>Bene</v>
          </cell>
        </row>
        <row r="30876">
          <cell r="F30876">
            <v>117</v>
          </cell>
          <cell r="H30876" t="str">
            <v>NA</v>
          </cell>
          <cell r="I30876" t="str">
            <v>Ret-InPay</v>
          </cell>
        </row>
        <row r="30877">
          <cell r="F30877">
            <v>103</v>
          </cell>
          <cell r="H30877" t="str">
            <v>NA</v>
          </cell>
          <cell r="I30877" t="str">
            <v>Ret-InPay</v>
          </cell>
        </row>
        <row r="30878">
          <cell r="F30878">
            <v>103</v>
          </cell>
          <cell r="H30878" t="str">
            <v>NA</v>
          </cell>
          <cell r="I30878" t="str">
            <v>Ret-InPay</v>
          </cell>
        </row>
        <row r="30879">
          <cell r="F30879">
            <v>103</v>
          </cell>
          <cell r="H30879" t="str">
            <v>NA</v>
          </cell>
          <cell r="I30879" t="str">
            <v>Ret-InPay</v>
          </cell>
        </row>
        <row r="30880">
          <cell r="F30880">
            <v>117</v>
          </cell>
          <cell r="H30880" t="str">
            <v>NA</v>
          </cell>
          <cell r="I30880" t="str">
            <v>Bene</v>
          </cell>
        </row>
        <row r="30881">
          <cell r="F30881">
            <v>250</v>
          </cell>
          <cell r="H30881" t="str">
            <v>NA</v>
          </cell>
          <cell r="I30881" t="str">
            <v>Ret-InPay</v>
          </cell>
        </row>
        <row r="30882">
          <cell r="F30882">
            <v>250</v>
          </cell>
          <cell r="H30882" t="str">
            <v>NA</v>
          </cell>
          <cell r="I30882" t="str">
            <v>Ret-InPay</v>
          </cell>
        </row>
        <row r="30883">
          <cell r="F30883">
            <v>160</v>
          </cell>
          <cell r="H30883" t="str">
            <v>NA</v>
          </cell>
          <cell r="I30883" t="str">
            <v>Ret-InPay</v>
          </cell>
        </row>
        <row r="30884">
          <cell r="F30884">
            <v>110</v>
          </cell>
          <cell r="H30884" t="str">
            <v>NA</v>
          </cell>
          <cell r="I30884" t="str">
            <v>Ret-InPay</v>
          </cell>
        </row>
        <row r="30885">
          <cell r="F30885">
            <v>110</v>
          </cell>
          <cell r="H30885" t="str">
            <v>NA</v>
          </cell>
          <cell r="I30885" t="str">
            <v>Ret-InPay</v>
          </cell>
        </row>
        <row r="30886">
          <cell r="F30886">
            <v>110</v>
          </cell>
          <cell r="H30886" t="str">
            <v>NA</v>
          </cell>
          <cell r="I30886" t="str">
            <v>Ret-InPay</v>
          </cell>
        </row>
        <row r="30887">
          <cell r="F30887">
            <v>140</v>
          </cell>
          <cell r="H30887" t="str">
            <v>NA</v>
          </cell>
          <cell r="I30887" t="str">
            <v>Ret-InPay</v>
          </cell>
        </row>
        <row r="30888">
          <cell r="F30888">
            <v>103</v>
          </cell>
          <cell r="H30888" t="str">
            <v>NA</v>
          </cell>
          <cell r="I30888" t="str">
            <v>Ret-InPay</v>
          </cell>
        </row>
        <row r="30889">
          <cell r="F30889">
            <v>117</v>
          </cell>
          <cell r="H30889" t="str">
            <v>NA</v>
          </cell>
          <cell r="I30889" t="str">
            <v>Ret-InPay</v>
          </cell>
        </row>
        <row r="30890">
          <cell r="F30890">
            <v>110</v>
          </cell>
          <cell r="H30890" t="str">
            <v>NA</v>
          </cell>
          <cell r="I30890" t="str">
            <v>Ret-InPay</v>
          </cell>
        </row>
        <row r="30891">
          <cell r="F30891">
            <v>110</v>
          </cell>
          <cell r="H30891" t="str">
            <v>NA</v>
          </cell>
          <cell r="I30891" t="str">
            <v>Ret-InPay</v>
          </cell>
        </row>
        <row r="30892">
          <cell r="F30892">
            <v>110</v>
          </cell>
          <cell r="H30892" t="str">
            <v>NA</v>
          </cell>
          <cell r="I30892" t="str">
            <v>Ret-InPay</v>
          </cell>
        </row>
        <row r="30893">
          <cell r="F30893">
            <v>110</v>
          </cell>
          <cell r="H30893" t="str">
            <v>NA</v>
          </cell>
          <cell r="I30893" t="str">
            <v>Ret-InPay</v>
          </cell>
        </row>
        <row r="30894">
          <cell r="F30894">
            <v>103</v>
          </cell>
          <cell r="H30894" t="str">
            <v>NA</v>
          </cell>
          <cell r="I30894" t="str">
            <v>TV</v>
          </cell>
        </row>
        <row r="30895">
          <cell r="F30895">
            <v>117</v>
          </cell>
          <cell r="H30895" t="str">
            <v>NA</v>
          </cell>
          <cell r="I30895" t="str">
            <v>Ret-InPay</v>
          </cell>
        </row>
        <row r="30896">
          <cell r="F30896">
            <v>110</v>
          </cell>
          <cell r="H30896" t="str">
            <v>NA</v>
          </cell>
          <cell r="I30896" t="str">
            <v>Ret-InPay</v>
          </cell>
        </row>
        <row r="30897">
          <cell r="F30897">
            <v>117</v>
          </cell>
          <cell r="H30897" t="str">
            <v>NA</v>
          </cell>
          <cell r="I30897" t="str">
            <v>Ret-InPay</v>
          </cell>
        </row>
        <row r="30898">
          <cell r="F30898">
            <v>103</v>
          </cell>
          <cell r="H30898" t="str">
            <v>NA</v>
          </cell>
          <cell r="I30898" t="str">
            <v>Ret-InPay</v>
          </cell>
        </row>
        <row r="30899">
          <cell r="F30899">
            <v>280</v>
          </cell>
          <cell r="H30899" t="str">
            <v>NA</v>
          </cell>
          <cell r="I30899" t="str">
            <v>Ret-InPay</v>
          </cell>
        </row>
        <row r="30900">
          <cell r="F30900">
            <v>103</v>
          </cell>
          <cell r="H30900" t="str">
            <v>NA</v>
          </cell>
          <cell r="I30900" t="str">
            <v>Ret-InPay</v>
          </cell>
        </row>
        <row r="30901">
          <cell r="F30901">
            <v>190</v>
          </cell>
          <cell r="H30901" t="str">
            <v>NA</v>
          </cell>
          <cell r="I30901" t="str">
            <v>Ret-InPay</v>
          </cell>
        </row>
        <row r="30902">
          <cell r="F30902">
            <v>132</v>
          </cell>
          <cell r="H30902" t="str">
            <v>NA</v>
          </cell>
          <cell r="I30902" t="str">
            <v>Ret-InPay</v>
          </cell>
        </row>
        <row r="30903">
          <cell r="F30903">
            <v>132</v>
          </cell>
          <cell r="H30903" t="str">
            <v>NA</v>
          </cell>
          <cell r="I30903" t="str">
            <v>Ret-InPay</v>
          </cell>
        </row>
        <row r="30904">
          <cell r="F30904">
            <v>132</v>
          </cell>
          <cell r="H30904" t="str">
            <v>NA</v>
          </cell>
          <cell r="I30904" t="str">
            <v>Ret-InPay</v>
          </cell>
        </row>
        <row r="30905">
          <cell r="F30905">
            <v>110</v>
          </cell>
          <cell r="H30905" t="str">
            <v>NA</v>
          </cell>
          <cell r="I30905" t="str">
            <v>Ret-InPay</v>
          </cell>
        </row>
        <row r="30906">
          <cell r="F30906">
            <v>132</v>
          </cell>
          <cell r="H30906" t="str">
            <v>NA</v>
          </cell>
          <cell r="I30906" t="str">
            <v>Ret-InPay</v>
          </cell>
        </row>
        <row r="30907">
          <cell r="F30907">
            <v>132</v>
          </cell>
          <cell r="H30907" t="str">
            <v>NA</v>
          </cell>
          <cell r="I30907" t="str">
            <v>Ret-InPay</v>
          </cell>
        </row>
        <row r="30908">
          <cell r="F30908">
            <v>110</v>
          </cell>
          <cell r="H30908" t="str">
            <v>NA</v>
          </cell>
          <cell r="I30908" t="str">
            <v>TV</v>
          </cell>
        </row>
        <row r="30909">
          <cell r="F30909">
            <v>117</v>
          </cell>
          <cell r="H30909" t="str">
            <v>NA</v>
          </cell>
          <cell r="I30909" t="str">
            <v>Ret-InPay</v>
          </cell>
        </row>
        <row r="30910">
          <cell r="F30910">
            <v>103</v>
          </cell>
          <cell r="H30910" t="str">
            <v>NA</v>
          </cell>
          <cell r="I30910" t="str">
            <v>Ret-InPay</v>
          </cell>
        </row>
        <row r="30911">
          <cell r="F30911">
            <v>110</v>
          </cell>
          <cell r="H30911" t="str">
            <v>NA</v>
          </cell>
          <cell r="I30911" t="str">
            <v>Ret-InPay</v>
          </cell>
        </row>
        <row r="30912">
          <cell r="F30912">
            <v>117</v>
          </cell>
          <cell r="H30912" t="str">
            <v>NA</v>
          </cell>
          <cell r="I30912" t="str">
            <v>Ret-InPay</v>
          </cell>
        </row>
        <row r="30913">
          <cell r="F30913">
            <v>103</v>
          </cell>
          <cell r="H30913" t="str">
            <v>NA</v>
          </cell>
          <cell r="I30913" t="str">
            <v>Ret-InPay</v>
          </cell>
        </row>
        <row r="30914">
          <cell r="F30914">
            <v>132</v>
          </cell>
          <cell r="H30914" t="str">
            <v>NA</v>
          </cell>
          <cell r="I30914" t="str">
            <v>Ret-InPay</v>
          </cell>
        </row>
        <row r="30915">
          <cell r="F30915">
            <v>117</v>
          </cell>
          <cell r="H30915" t="str">
            <v>NA</v>
          </cell>
          <cell r="I30915" t="str">
            <v>TV</v>
          </cell>
        </row>
        <row r="30916">
          <cell r="F30916">
            <v>132</v>
          </cell>
          <cell r="H30916" t="str">
            <v>NA</v>
          </cell>
          <cell r="I30916" t="str">
            <v>Ret-InPay</v>
          </cell>
        </row>
        <row r="30917">
          <cell r="F30917">
            <v>117</v>
          </cell>
          <cell r="H30917" t="str">
            <v>NA</v>
          </cell>
          <cell r="I30917" t="str">
            <v>Ret-InPay</v>
          </cell>
        </row>
        <row r="30918">
          <cell r="F30918">
            <v>103</v>
          </cell>
          <cell r="H30918" t="str">
            <v>NA</v>
          </cell>
          <cell r="I30918" t="str">
            <v>Ret-InPay</v>
          </cell>
        </row>
        <row r="30919">
          <cell r="F30919">
            <v>117</v>
          </cell>
          <cell r="H30919" t="str">
            <v>NA</v>
          </cell>
          <cell r="I30919" t="str">
            <v>Ret-InPay</v>
          </cell>
        </row>
        <row r="30920">
          <cell r="F30920">
            <v>117</v>
          </cell>
          <cell r="H30920" t="str">
            <v>NA</v>
          </cell>
          <cell r="I30920" t="str">
            <v>Ret-InPay</v>
          </cell>
        </row>
        <row r="30921">
          <cell r="F30921">
            <v>215</v>
          </cell>
          <cell r="H30921" t="str">
            <v>NA</v>
          </cell>
          <cell r="I30921" t="str">
            <v>Ret-InPay</v>
          </cell>
        </row>
        <row r="30922">
          <cell r="F30922">
            <v>103</v>
          </cell>
          <cell r="H30922" t="str">
            <v>NA</v>
          </cell>
          <cell r="I30922" t="str">
            <v>TV</v>
          </cell>
        </row>
        <row r="30923">
          <cell r="F30923">
            <v>110</v>
          </cell>
          <cell r="H30923" t="str">
            <v>NA</v>
          </cell>
          <cell r="I30923" t="str">
            <v>Ret-InPay</v>
          </cell>
        </row>
        <row r="30924">
          <cell r="F30924">
            <v>117</v>
          </cell>
          <cell r="H30924" t="str">
            <v>NA</v>
          </cell>
          <cell r="I30924" t="str">
            <v>Ret-InPay</v>
          </cell>
        </row>
        <row r="30925">
          <cell r="F30925">
            <v>117</v>
          </cell>
          <cell r="H30925" t="str">
            <v>NA</v>
          </cell>
          <cell r="I30925" t="str">
            <v>Ret-InPay</v>
          </cell>
        </row>
        <row r="30926">
          <cell r="F30926">
            <v>117</v>
          </cell>
          <cell r="H30926" t="str">
            <v>NA</v>
          </cell>
          <cell r="I30926" t="str">
            <v>Bene</v>
          </cell>
        </row>
        <row r="30927">
          <cell r="F30927">
            <v>117</v>
          </cell>
          <cell r="H30927" t="str">
            <v>NA</v>
          </cell>
          <cell r="I30927" t="str">
            <v>Ret-InPay</v>
          </cell>
        </row>
        <row r="30928">
          <cell r="F30928">
            <v>103</v>
          </cell>
          <cell r="H30928" t="str">
            <v>NA</v>
          </cell>
          <cell r="I30928" t="str">
            <v>TV</v>
          </cell>
        </row>
        <row r="30929">
          <cell r="F30929">
            <v>117</v>
          </cell>
          <cell r="H30929" t="str">
            <v>NA</v>
          </cell>
          <cell r="I30929" t="str">
            <v>Ret-InPay</v>
          </cell>
        </row>
        <row r="30930">
          <cell r="F30930">
            <v>292</v>
          </cell>
          <cell r="H30930" t="str">
            <v>NA</v>
          </cell>
          <cell r="I30930" t="str">
            <v>TV</v>
          </cell>
        </row>
        <row r="30931">
          <cell r="F30931">
            <v>103</v>
          </cell>
          <cell r="H30931" t="str">
            <v>NA</v>
          </cell>
          <cell r="I30931" t="str">
            <v>Ret-InPay</v>
          </cell>
        </row>
        <row r="30932">
          <cell r="F30932">
            <v>215</v>
          </cell>
          <cell r="H30932" t="str">
            <v>NA</v>
          </cell>
          <cell r="I30932" t="str">
            <v>Ret-InPay</v>
          </cell>
        </row>
        <row r="30933">
          <cell r="F30933">
            <v>110</v>
          </cell>
          <cell r="H30933" t="str">
            <v>NA</v>
          </cell>
          <cell r="I30933" t="str">
            <v>Ret-InPay</v>
          </cell>
        </row>
        <row r="30934">
          <cell r="F30934">
            <v>292</v>
          </cell>
          <cell r="H30934" t="str">
            <v>NA</v>
          </cell>
          <cell r="I30934" t="str">
            <v>TV</v>
          </cell>
        </row>
        <row r="30935">
          <cell r="F30935">
            <v>132</v>
          </cell>
          <cell r="H30935" t="str">
            <v>NA</v>
          </cell>
          <cell r="I30935" t="str">
            <v>Ret-InPay</v>
          </cell>
        </row>
        <row r="30936">
          <cell r="F30936">
            <v>103</v>
          </cell>
          <cell r="H30936" t="str">
            <v>NA</v>
          </cell>
          <cell r="I30936" t="str">
            <v>TV</v>
          </cell>
        </row>
        <row r="30937">
          <cell r="F30937">
            <v>110</v>
          </cell>
          <cell r="H30937" t="str">
            <v>NA</v>
          </cell>
          <cell r="I30937" t="str">
            <v>TV</v>
          </cell>
        </row>
        <row r="30938">
          <cell r="F30938">
            <v>132</v>
          </cell>
          <cell r="H30938" t="str">
            <v>NA</v>
          </cell>
          <cell r="I30938" t="str">
            <v>TV</v>
          </cell>
        </row>
        <row r="30939">
          <cell r="F30939">
            <v>140</v>
          </cell>
          <cell r="H30939" t="str">
            <v>NA</v>
          </cell>
          <cell r="I30939" t="str">
            <v>TV</v>
          </cell>
        </row>
        <row r="30940">
          <cell r="F30940">
            <v>292</v>
          </cell>
          <cell r="H30940" t="str">
            <v>NA</v>
          </cell>
          <cell r="I30940" t="str">
            <v>Ret-InPay</v>
          </cell>
        </row>
        <row r="30941">
          <cell r="F30941">
            <v>103</v>
          </cell>
          <cell r="H30941" t="str">
            <v>NA</v>
          </cell>
          <cell r="I30941" t="str">
            <v>Bene</v>
          </cell>
        </row>
        <row r="30942">
          <cell r="F30942">
            <v>292</v>
          </cell>
          <cell r="H30942" t="str">
            <v>NA</v>
          </cell>
          <cell r="I30942" t="str">
            <v>TV</v>
          </cell>
        </row>
        <row r="30943">
          <cell r="F30943">
            <v>292</v>
          </cell>
          <cell r="H30943" t="str">
            <v>NA</v>
          </cell>
          <cell r="I30943" t="str">
            <v>TV</v>
          </cell>
        </row>
        <row r="30944">
          <cell r="F30944">
            <v>110</v>
          </cell>
          <cell r="H30944" t="str">
            <v>NA</v>
          </cell>
          <cell r="I30944" t="str">
            <v>Bene</v>
          </cell>
        </row>
        <row r="30945">
          <cell r="F30945">
            <v>292</v>
          </cell>
          <cell r="H30945" t="str">
            <v>NA</v>
          </cell>
          <cell r="I30945" t="str">
            <v>TV</v>
          </cell>
        </row>
        <row r="30946">
          <cell r="F30946">
            <v>140</v>
          </cell>
          <cell r="H30946" t="str">
            <v>NA</v>
          </cell>
          <cell r="I30946" t="str">
            <v>Bene</v>
          </cell>
        </row>
        <row r="30947">
          <cell r="F30947">
            <v>110</v>
          </cell>
          <cell r="H30947" t="str">
            <v>NA</v>
          </cell>
          <cell r="I30947" t="str">
            <v>Bene</v>
          </cell>
        </row>
        <row r="30948">
          <cell r="F30948">
            <v>292</v>
          </cell>
          <cell r="H30948" t="str">
            <v>NA</v>
          </cell>
          <cell r="I30948" t="str">
            <v>TV</v>
          </cell>
        </row>
        <row r="30949">
          <cell r="F30949">
            <v>292</v>
          </cell>
          <cell r="H30949" t="str">
            <v>NA</v>
          </cell>
          <cell r="I30949" t="str">
            <v>TV</v>
          </cell>
        </row>
        <row r="30950">
          <cell r="F30950">
            <v>292</v>
          </cell>
          <cell r="H30950" t="str">
            <v>NA</v>
          </cell>
          <cell r="I30950" t="str">
            <v>TV</v>
          </cell>
        </row>
        <row r="30951">
          <cell r="F30951">
            <v>110</v>
          </cell>
          <cell r="H30951" t="str">
            <v>NA</v>
          </cell>
          <cell r="I30951" t="str">
            <v>Bene</v>
          </cell>
        </row>
        <row r="30952">
          <cell r="F30952">
            <v>110</v>
          </cell>
          <cell r="H30952" t="str">
            <v>NA</v>
          </cell>
          <cell r="I30952" t="str">
            <v>TV</v>
          </cell>
        </row>
        <row r="30953">
          <cell r="F30953">
            <v>110</v>
          </cell>
          <cell r="H30953" t="str">
            <v>NA</v>
          </cell>
          <cell r="I30953" t="str">
            <v>Ret-InPay</v>
          </cell>
        </row>
        <row r="30954">
          <cell r="F30954">
            <v>110</v>
          </cell>
          <cell r="H30954" t="str">
            <v>NA</v>
          </cell>
          <cell r="I30954" t="str">
            <v>Bene</v>
          </cell>
        </row>
        <row r="30955">
          <cell r="F30955">
            <v>110</v>
          </cell>
          <cell r="H30955" t="str">
            <v>NA</v>
          </cell>
          <cell r="I30955" t="str">
            <v>Bene</v>
          </cell>
        </row>
        <row r="30956">
          <cell r="F30956">
            <v>103</v>
          </cell>
          <cell r="H30956" t="str">
            <v>NA</v>
          </cell>
          <cell r="I30956" t="str">
            <v>Ret-InPay</v>
          </cell>
        </row>
        <row r="30957">
          <cell r="F30957">
            <v>292</v>
          </cell>
          <cell r="H30957" t="str">
            <v>NA</v>
          </cell>
          <cell r="I30957" t="str">
            <v>TV</v>
          </cell>
        </row>
        <row r="30958">
          <cell r="F30958">
            <v>110</v>
          </cell>
          <cell r="H30958" t="str">
            <v>NA</v>
          </cell>
          <cell r="I30958" t="str">
            <v>Bene</v>
          </cell>
        </row>
        <row r="30959">
          <cell r="F30959">
            <v>110</v>
          </cell>
          <cell r="H30959" t="str">
            <v>NA</v>
          </cell>
          <cell r="I30959" t="str">
            <v>Bene</v>
          </cell>
        </row>
        <row r="30960">
          <cell r="F30960">
            <v>292</v>
          </cell>
          <cell r="H30960" t="str">
            <v>NA</v>
          </cell>
          <cell r="I30960" t="str">
            <v>TV</v>
          </cell>
        </row>
        <row r="30961">
          <cell r="F30961">
            <v>292</v>
          </cell>
          <cell r="H30961" t="str">
            <v>NA</v>
          </cell>
          <cell r="I30961" t="str">
            <v>TV</v>
          </cell>
        </row>
        <row r="30962">
          <cell r="F30962">
            <v>250</v>
          </cell>
          <cell r="H30962" t="str">
            <v>NA</v>
          </cell>
          <cell r="I30962" t="str">
            <v>Ret-InPay</v>
          </cell>
        </row>
        <row r="30963">
          <cell r="F30963">
            <v>117</v>
          </cell>
          <cell r="H30963" t="str">
            <v>NA</v>
          </cell>
          <cell r="I30963" t="str">
            <v>Bene</v>
          </cell>
        </row>
        <row r="30964">
          <cell r="F30964">
            <v>170</v>
          </cell>
          <cell r="H30964" t="str">
            <v>NA</v>
          </cell>
          <cell r="I30964" t="str">
            <v>Ret-InPay</v>
          </cell>
        </row>
        <row r="30965">
          <cell r="F30965">
            <v>110</v>
          </cell>
          <cell r="H30965" t="str">
            <v>NA</v>
          </cell>
          <cell r="I30965" t="str">
            <v>Bene</v>
          </cell>
        </row>
        <row r="30966">
          <cell r="F30966">
            <v>140</v>
          </cell>
          <cell r="H30966" t="str">
            <v>NA</v>
          </cell>
          <cell r="I30966" t="str">
            <v>Ret-InPay</v>
          </cell>
        </row>
        <row r="30967">
          <cell r="F30967">
            <v>117</v>
          </cell>
          <cell r="H30967" t="str">
            <v>NA</v>
          </cell>
          <cell r="I30967" t="str">
            <v>Ret-InPay</v>
          </cell>
        </row>
        <row r="30968">
          <cell r="F30968">
            <v>132</v>
          </cell>
          <cell r="H30968" t="str">
            <v>NA</v>
          </cell>
          <cell r="I30968" t="str">
            <v>Ret-InPay</v>
          </cell>
        </row>
        <row r="30969">
          <cell r="F30969">
            <v>110</v>
          </cell>
          <cell r="H30969" t="str">
            <v>NA</v>
          </cell>
          <cell r="I30969" t="str">
            <v>Bene</v>
          </cell>
        </row>
        <row r="30970">
          <cell r="F30970">
            <v>117</v>
          </cell>
          <cell r="H30970" t="str">
            <v>NA</v>
          </cell>
          <cell r="I30970" t="str">
            <v>Ret-InPay</v>
          </cell>
        </row>
        <row r="30971">
          <cell r="F30971">
            <v>180</v>
          </cell>
          <cell r="H30971" t="str">
            <v>NA</v>
          </cell>
          <cell r="I30971" t="str">
            <v>Ret-InPay</v>
          </cell>
        </row>
        <row r="30972">
          <cell r="F30972">
            <v>110</v>
          </cell>
          <cell r="H30972" t="str">
            <v>NA</v>
          </cell>
          <cell r="I30972" t="str">
            <v>Ret-InPay</v>
          </cell>
        </row>
        <row r="30973">
          <cell r="F30973">
            <v>110</v>
          </cell>
          <cell r="H30973" t="str">
            <v>NA</v>
          </cell>
          <cell r="I30973" t="str">
            <v>Ret-InPay</v>
          </cell>
        </row>
        <row r="30974">
          <cell r="F30974">
            <v>117</v>
          </cell>
          <cell r="H30974" t="str">
            <v>NA</v>
          </cell>
          <cell r="I30974" t="str">
            <v>Ret-InPay</v>
          </cell>
        </row>
        <row r="30975">
          <cell r="F30975">
            <v>110</v>
          </cell>
          <cell r="H30975" t="str">
            <v>NA</v>
          </cell>
          <cell r="I30975" t="str">
            <v>Ret-InPay</v>
          </cell>
        </row>
        <row r="30976">
          <cell r="F30976">
            <v>103</v>
          </cell>
          <cell r="H30976" t="str">
            <v>NA</v>
          </cell>
          <cell r="I30976" t="str">
            <v>Ret-InPay</v>
          </cell>
        </row>
        <row r="30977">
          <cell r="F30977">
            <v>110</v>
          </cell>
          <cell r="H30977" t="str">
            <v>NA</v>
          </cell>
          <cell r="I30977" t="str">
            <v>Ret-InPay</v>
          </cell>
        </row>
        <row r="30978">
          <cell r="F30978">
            <v>215</v>
          </cell>
          <cell r="H30978" t="str">
            <v>NA</v>
          </cell>
          <cell r="I30978" t="str">
            <v>Ret-InPay</v>
          </cell>
        </row>
        <row r="30979">
          <cell r="F30979">
            <v>117</v>
          </cell>
          <cell r="H30979" t="str">
            <v>NA</v>
          </cell>
          <cell r="I30979" t="str">
            <v>Ret-InPay</v>
          </cell>
        </row>
        <row r="30980">
          <cell r="F30980">
            <v>117</v>
          </cell>
          <cell r="H30980" t="str">
            <v>NA</v>
          </cell>
          <cell r="I30980" t="str">
            <v>Ret-InPay</v>
          </cell>
        </row>
        <row r="30981">
          <cell r="F30981">
            <v>110</v>
          </cell>
          <cell r="H30981" t="str">
            <v>NA</v>
          </cell>
          <cell r="I30981" t="str">
            <v>Ret-InPay</v>
          </cell>
        </row>
        <row r="30982">
          <cell r="F30982">
            <v>190</v>
          </cell>
          <cell r="H30982" t="str">
            <v>NA</v>
          </cell>
          <cell r="I30982" t="str">
            <v>Ret-InPay</v>
          </cell>
        </row>
        <row r="30983">
          <cell r="F30983">
            <v>103</v>
          </cell>
          <cell r="H30983" t="str">
            <v>NA</v>
          </cell>
          <cell r="I30983" t="str">
            <v>TV</v>
          </cell>
        </row>
        <row r="30984">
          <cell r="F30984">
            <v>103</v>
          </cell>
          <cell r="H30984" t="str">
            <v>NA</v>
          </cell>
          <cell r="I30984" t="str">
            <v>Ret-InPay</v>
          </cell>
        </row>
        <row r="30985">
          <cell r="F30985">
            <v>103</v>
          </cell>
          <cell r="H30985" t="str">
            <v>NA</v>
          </cell>
          <cell r="I30985" t="str">
            <v>Ret-InPay</v>
          </cell>
        </row>
        <row r="30986">
          <cell r="F30986">
            <v>110</v>
          </cell>
          <cell r="H30986" t="str">
            <v>NA</v>
          </cell>
          <cell r="I30986" t="str">
            <v>TV</v>
          </cell>
        </row>
        <row r="30987">
          <cell r="F30987">
            <v>110</v>
          </cell>
          <cell r="H30987" t="str">
            <v>NA</v>
          </cell>
          <cell r="I30987" t="str">
            <v>Ret-InPay</v>
          </cell>
        </row>
        <row r="30988">
          <cell r="F30988">
            <v>292</v>
          </cell>
          <cell r="H30988" t="str">
            <v>NA</v>
          </cell>
          <cell r="I30988" t="str">
            <v>TV</v>
          </cell>
        </row>
        <row r="30989">
          <cell r="F30989">
            <v>250</v>
          </cell>
          <cell r="H30989" t="str">
            <v>NA</v>
          </cell>
          <cell r="I30989" t="str">
            <v>Ret-InPay</v>
          </cell>
        </row>
        <row r="30990">
          <cell r="F30990">
            <v>103</v>
          </cell>
          <cell r="H30990" t="str">
            <v>NA</v>
          </cell>
          <cell r="I30990" t="str">
            <v>Ret-InPay</v>
          </cell>
        </row>
        <row r="30991">
          <cell r="F30991">
            <v>292</v>
          </cell>
          <cell r="H30991" t="str">
            <v>NA</v>
          </cell>
          <cell r="I30991" t="str">
            <v>TV</v>
          </cell>
        </row>
        <row r="30992">
          <cell r="F30992">
            <v>103</v>
          </cell>
          <cell r="H30992" t="str">
            <v>NA</v>
          </cell>
          <cell r="I30992" t="str">
            <v>Ret-InPay</v>
          </cell>
        </row>
        <row r="30993">
          <cell r="F30993">
            <v>140</v>
          </cell>
          <cell r="H30993" t="str">
            <v>NA</v>
          </cell>
          <cell r="I30993" t="str">
            <v>Ret-InPay</v>
          </cell>
        </row>
        <row r="30994">
          <cell r="F30994">
            <v>292</v>
          </cell>
          <cell r="H30994" t="str">
            <v>NA</v>
          </cell>
          <cell r="I30994" t="str">
            <v>TV</v>
          </cell>
        </row>
        <row r="30995">
          <cell r="F30995">
            <v>292</v>
          </cell>
          <cell r="H30995" t="str">
            <v>NA</v>
          </cell>
          <cell r="I30995" t="str">
            <v>TV</v>
          </cell>
        </row>
        <row r="30996">
          <cell r="F30996">
            <v>132</v>
          </cell>
          <cell r="H30996" t="str">
            <v>NA</v>
          </cell>
          <cell r="I30996" t="str">
            <v>Ret-InPay</v>
          </cell>
        </row>
        <row r="30997">
          <cell r="F30997">
            <v>181</v>
          </cell>
          <cell r="H30997" t="str">
            <v>NA</v>
          </cell>
          <cell r="I30997" t="str">
            <v>Bene</v>
          </cell>
        </row>
        <row r="30998">
          <cell r="F30998">
            <v>110</v>
          </cell>
          <cell r="H30998" t="str">
            <v>NA</v>
          </cell>
          <cell r="I30998" t="str">
            <v>Ret-InPay</v>
          </cell>
        </row>
        <row r="30999">
          <cell r="F30999">
            <v>110</v>
          </cell>
          <cell r="H30999" t="str">
            <v>NA</v>
          </cell>
          <cell r="I30999" t="str">
            <v>Bene</v>
          </cell>
        </row>
        <row r="31000">
          <cell r="F31000">
            <v>110</v>
          </cell>
          <cell r="H31000" t="str">
            <v>NA</v>
          </cell>
          <cell r="I31000" t="str">
            <v>TV</v>
          </cell>
        </row>
        <row r="31001">
          <cell r="F31001">
            <v>292</v>
          </cell>
          <cell r="H31001" t="str">
            <v>NA</v>
          </cell>
          <cell r="I31001" t="str">
            <v>TV</v>
          </cell>
        </row>
        <row r="31002">
          <cell r="F31002">
            <v>117</v>
          </cell>
          <cell r="H31002" t="str">
            <v>NA</v>
          </cell>
          <cell r="I31002" t="str">
            <v>Ret-InPay</v>
          </cell>
        </row>
        <row r="31003">
          <cell r="F31003">
            <v>292</v>
          </cell>
          <cell r="H31003" t="str">
            <v>NA</v>
          </cell>
          <cell r="I31003" t="str">
            <v>TV</v>
          </cell>
        </row>
        <row r="31004">
          <cell r="F31004">
            <v>110</v>
          </cell>
          <cell r="H31004" t="str">
            <v>NA</v>
          </cell>
          <cell r="I31004" t="str">
            <v>Bene</v>
          </cell>
        </row>
        <row r="31005">
          <cell r="F31005">
            <v>292</v>
          </cell>
          <cell r="H31005" t="str">
            <v>NA</v>
          </cell>
          <cell r="I31005" t="str">
            <v>TV</v>
          </cell>
        </row>
        <row r="31006">
          <cell r="F31006">
            <v>103</v>
          </cell>
          <cell r="H31006" t="str">
            <v>NA</v>
          </cell>
          <cell r="I31006" t="str">
            <v>TV</v>
          </cell>
        </row>
        <row r="31007">
          <cell r="F31007">
            <v>140</v>
          </cell>
          <cell r="H31007" t="str">
            <v>NA</v>
          </cell>
          <cell r="I31007" t="str">
            <v>TV</v>
          </cell>
        </row>
        <row r="31008">
          <cell r="F31008">
            <v>292</v>
          </cell>
          <cell r="H31008" t="str">
            <v>NA</v>
          </cell>
          <cell r="I31008" t="str">
            <v>TV</v>
          </cell>
        </row>
        <row r="31009">
          <cell r="F31009">
            <v>132</v>
          </cell>
          <cell r="H31009" t="str">
            <v>NA</v>
          </cell>
          <cell r="I31009" t="str">
            <v>TV</v>
          </cell>
        </row>
        <row r="31010">
          <cell r="F31010">
            <v>132</v>
          </cell>
          <cell r="H31010" t="str">
            <v>NA</v>
          </cell>
          <cell r="I31010" t="str">
            <v>TV</v>
          </cell>
        </row>
        <row r="31011">
          <cell r="F31011">
            <v>292</v>
          </cell>
          <cell r="H31011" t="str">
            <v>NA</v>
          </cell>
          <cell r="I31011" t="str">
            <v>TV</v>
          </cell>
        </row>
        <row r="31012">
          <cell r="F31012">
            <v>110</v>
          </cell>
          <cell r="H31012" t="str">
            <v>NA</v>
          </cell>
          <cell r="I31012" t="str">
            <v>Ret-InPay</v>
          </cell>
        </row>
        <row r="31013">
          <cell r="F31013">
            <v>110</v>
          </cell>
          <cell r="H31013" t="str">
            <v>NA</v>
          </cell>
          <cell r="I31013" t="str">
            <v>TV</v>
          </cell>
        </row>
        <row r="31014">
          <cell r="F31014">
            <v>103</v>
          </cell>
          <cell r="H31014" t="str">
            <v>NA</v>
          </cell>
          <cell r="I31014" t="str">
            <v>Ret-InPay</v>
          </cell>
        </row>
        <row r="31015">
          <cell r="F31015">
            <v>181</v>
          </cell>
          <cell r="H31015" t="str">
            <v>NA</v>
          </cell>
          <cell r="I31015" t="str">
            <v>Ret-InPay</v>
          </cell>
        </row>
        <row r="31016">
          <cell r="F31016">
            <v>250</v>
          </cell>
          <cell r="H31016" t="str">
            <v>NA</v>
          </cell>
          <cell r="I31016" t="str">
            <v>Bene</v>
          </cell>
        </row>
        <row r="31017">
          <cell r="F31017">
            <v>280</v>
          </cell>
          <cell r="H31017" t="str">
            <v>NA</v>
          </cell>
          <cell r="I31017" t="str">
            <v>Bene</v>
          </cell>
        </row>
        <row r="31018">
          <cell r="F31018">
            <v>103</v>
          </cell>
          <cell r="H31018" t="str">
            <v>NA</v>
          </cell>
          <cell r="I31018" t="str">
            <v>Bene</v>
          </cell>
        </row>
        <row r="31019">
          <cell r="F31019">
            <v>215</v>
          </cell>
          <cell r="H31019" t="str">
            <v>NA</v>
          </cell>
          <cell r="I31019" t="str">
            <v>Ret-InPay</v>
          </cell>
        </row>
        <row r="31020">
          <cell r="F31020">
            <v>250</v>
          </cell>
          <cell r="H31020" t="str">
            <v>NA</v>
          </cell>
          <cell r="I31020" t="str">
            <v>Ret-InPay</v>
          </cell>
        </row>
        <row r="31021">
          <cell r="F31021">
            <v>103</v>
          </cell>
          <cell r="H31021" t="str">
            <v>NA</v>
          </cell>
          <cell r="I31021" t="str">
            <v>Ret-InPay</v>
          </cell>
        </row>
        <row r="31022">
          <cell r="F31022">
            <v>132</v>
          </cell>
          <cell r="H31022" t="str">
            <v>NA</v>
          </cell>
          <cell r="I31022" t="str">
            <v>Bene</v>
          </cell>
        </row>
        <row r="31023">
          <cell r="F31023">
            <v>250</v>
          </cell>
          <cell r="H31023" t="str">
            <v>NA</v>
          </cell>
          <cell r="I31023" t="str">
            <v>Ret-InPay</v>
          </cell>
        </row>
        <row r="31024">
          <cell r="F31024">
            <v>110</v>
          </cell>
          <cell r="H31024" t="str">
            <v>NA</v>
          </cell>
          <cell r="I31024" t="str">
            <v>Ret-InPay</v>
          </cell>
        </row>
        <row r="31025">
          <cell r="F31025">
            <v>250</v>
          </cell>
          <cell r="H31025" t="str">
            <v>NA</v>
          </cell>
          <cell r="I31025" t="str">
            <v>Ret-InPay</v>
          </cell>
        </row>
        <row r="31026">
          <cell r="F31026">
            <v>110</v>
          </cell>
          <cell r="H31026" t="str">
            <v>NA</v>
          </cell>
          <cell r="I31026" t="str">
            <v>Ret-InPay</v>
          </cell>
        </row>
        <row r="31027">
          <cell r="F31027">
            <v>181</v>
          </cell>
          <cell r="H31027" t="str">
            <v>NA</v>
          </cell>
          <cell r="I31027" t="str">
            <v>Bene</v>
          </cell>
        </row>
        <row r="31028">
          <cell r="F31028">
            <v>110</v>
          </cell>
          <cell r="H31028" t="str">
            <v>NA</v>
          </cell>
          <cell r="I31028" t="str">
            <v>Ret-InPay</v>
          </cell>
        </row>
        <row r="31029">
          <cell r="F31029">
            <v>103</v>
          </cell>
          <cell r="H31029" t="str">
            <v>NA</v>
          </cell>
          <cell r="I31029" t="str">
            <v>Ret-InPay</v>
          </cell>
        </row>
        <row r="31030">
          <cell r="F31030">
            <v>110</v>
          </cell>
          <cell r="H31030" t="str">
            <v>NA</v>
          </cell>
          <cell r="I31030" t="str">
            <v>Ret-InPay</v>
          </cell>
        </row>
        <row r="31031">
          <cell r="F31031">
            <v>250</v>
          </cell>
          <cell r="H31031" t="str">
            <v>NA</v>
          </cell>
          <cell r="I31031" t="str">
            <v>Ret-InPay</v>
          </cell>
        </row>
        <row r="31032">
          <cell r="F31032">
            <v>110</v>
          </cell>
          <cell r="H31032" t="str">
            <v>NA</v>
          </cell>
          <cell r="I31032" t="str">
            <v>Ret-InPay</v>
          </cell>
        </row>
        <row r="31033">
          <cell r="F31033">
            <v>181</v>
          </cell>
          <cell r="H31033" t="str">
            <v>NA</v>
          </cell>
          <cell r="I31033" t="str">
            <v>Ret-InPay</v>
          </cell>
        </row>
        <row r="31034">
          <cell r="F31034">
            <v>181</v>
          </cell>
          <cell r="H31034" t="str">
            <v>NA</v>
          </cell>
          <cell r="I31034" t="str">
            <v>Ret-InPay</v>
          </cell>
        </row>
        <row r="31035">
          <cell r="F31035">
            <v>110</v>
          </cell>
          <cell r="H31035" t="str">
            <v>NA</v>
          </cell>
          <cell r="I31035" t="str">
            <v>Ret-InPay</v>
          </cell>
        </row>
        <row r="31036">
          <cell r="F31036">
            <v>110</v>
          </cell>
          <cell r="H31036" t="str">
            <v>NA</v>
          </cell>
          <cell r="I31036" t="str">
            <v>Ret-InPay</v>
          </cell>
        </row>
        <row r="31037">
          <cell r="F31037">
            <v>117</v>
          </cell>
          <cell r="H31037" t="str">
            <v>NA</v>
          </cell>
          <cell r="I31037" t="str">
            <v>Ret-InPay</v>
          </cell>
        </row>
        <row r="31038">
          <cell r="F31038">
            <v>159</v>
          </cell>
          <cell r="H31038" t="str">
            <v>NA</v>
          </cell>
          <cell r="I31038" t="str">
            <v>TV</v>
          </cell>
        </row>
        <row r="31039">
          <cell r="F31039">
            <v>117</v>
          </cell>
          <cell r="H31039" t="str">
            <v>NA</v>
          </cell>
          <cell r="I31039" t="str">
            <v>Ret-InPay</v>
          </cell>
        </row>
        <row r="31040">
          <cell r="F31040">
            <v>117</v>
          </cell>
          <cell r="H31040" t="str">
            <v>NA</v>
          </cell>
          <cell r="I31040" t="str">
            <v>Bene</v>
          </cell>
        </row>
        <row r="31041">
          <cell r="F31041">
            <v>110</v>
          </cell>
          <cell r="H31041" t="str">
            <v>NA</v>
          </cell>
          <cell r="I31041" t="str">
            <v>Ret-InPay</v>
          </cell>
        </row>
        <row r="31042">
          <cell r="F31042">
            <v>110</v>
          </cell>
          <cell r="H31042" t="str">
            <v>NA</v>
          </cell>
          <cell r="I31042" t="str">
            <v>Ret-InPay</v>
          </cell>
        </row>
        <row r="31043">
          <cell r="F31043">
            <v>132</v>
          </cell>
          <cell r="H31043" t="str">
            <v>NA</v>
          </cell>
          <cell r="I31043" t="str">
            <v>Ret-InPay</v>
          </cell>
        </row>
        <row r="31044">
          <cell r="F31044">
            <v>103</v>
          </cell>
          <cell r="H31044" t="str">
            <v>NA</v>
          </cell>
          <cell r="I31044" t="str">
            <v>Ret-InPay</v>
          </cell>
        </row>
        <row r="31045">
          <cell r="F31045">
            <v>103</v>
          </cell>
          <cell r="H31045" t="str">
            <v>NA</v>
          </cell>
          <cell r="I31045" t="str">
            <v>Ret-InPay</v>
          </cell>
        </row>
        <row r="31046">
          <cell r="F31046">
            <v>132</v>
          </cell>
          <cell r="H31046" t="str">
            <v>NA</v>
          </cell>
          <cell r="I31046" t="str">
            <v>Bene</v>
          </cell>
        </row>
        <row r="31047">
          <cell r="F31047">
            <v>140</v>
          </cell>
          <cell r="H31047" t="str">
            <v>NA</v>
          </cell>
          <cell r="I31047" t="str">
            <v>Ret-InPay</v>
          </cell>
        </row>
        <row r="31048">
          <cell r="F31048">
            <v>110</v>
          </cell>
          <cell r="H31048" t="str">
            <v>NA</v>
          </cell>
          <cell r="I31048" t="str">
            <v>Bene</v>
          </cell>
        </row>
        <row r="31049">
          <cell r="F31049">
            <v>110</v>
          </cell>
          <cell r="H31049" t="str">
            <v>NA</v>
          </cell>
          <cell r="I31049" t="str">
            <v>Ret-InPay</v>
          </cell>
        </row>
        <row r="31050">
          <cell r="F31050">
            <v>103</v>
          </cell>
          <cell r="H31050" t="str">
            <v>NA</v>
          </cell>
          <cell r="I31050" t="str">
            <v>Ret-InPay</v>
          </cell>
        </row>
        <row r="31051">
          <cell r="F31051">
            <v>117</v>
          </cell>
          <cell r="H31051" t="str">
            <v>NA</v>
          </cell>
          <cell r="I31051" t="str">
            <v>Bene</v>
          </cell>
        </row>
        <row r="31052">
          <cell r="F31052">
            <v>117</v>
          </cell>
          <cell r="H31052" t="str">
            <v>NA</v>
          </cell>
          <cell r="I31052" t="str">
            <v>Ret-InPay</v>
          </cell>
        </row>
        <row r="31053">
          <cell r="F31053">
            <v>103</v>
          </cell>
          <cell r="H31053" t="str">
            <v>NA</v>
          </cell>
          <cell r="I31053" t="str">
            <v>Ret-InPay</v>
          </cell>
        </row>
        <row r="31054">
          <cell r="F31054">
            <v>103</v>
          </cell>
          <cell r="H31054" t="str">
            <v>NA</v>
          </cell>
          <cell r="I31054" t="str">
            <v>Ret-InPay</v>
          </cell>
        </row>
        <row r="31055">
          <cell r="F31055">
            <v>117</v>
          </cell>
          <cell r="H31055" t="str">
            <v>NA</v>
          </cell>
          <cell r="I31055" t="str">
            <v>Ret-InPay</v>
          </cell>
        </row>
        <row r="31056">
          <cell r="F31056">
            <v>140</v>
          </cell>
          <cell r="H31056" t="str">
            <v>NA</v>
          </cell>
          <cell r="I31056" t="str">
            <v>Ret-InPay</v>
          </cell>
        </row>
        <row r="31057">
          <cell r="F31057">
            <v>190</v>
          </cell>
          <cell r="H31057" t="str">
            <v>NA</v>
          </cell>
          <cell r="I31057" t="str">
            <v>Ret-InPay</v>
          </cell>
        </row>
        <row r="31058">
          <cell r="F31058">
            <v>110</v>
          </cell>
          <cell r="H31058" t="str">
            <v>NA</v>
          </cell>
          <cell r="I31058" t="str">
            <v>Bene</v>
          </cell>
        </row>
        <row r="31059">
          <cell r="F31059">
            <v>110</v>
          </cell>
          <cell r="H31059" t="str">
            <v>NA</v>
          </cell>
          <cell r="I31059" t="str">
            <v>Bene</v>
          </cell>
        </row>
        <row r="31060">
          <cell r="F31060">
            <v>110</v>
          </cell>
          <cell r="H31060" t="str">
            <v>NA</v>
          </cell>
          <cell r="I31060" t="str">
            <v>Ret-InPay</v>
          </cell>
        </row>
        <row r="31061">
          <cell r="F31061">
            <v>110</v>
          </cell>
          <cell r="H31061" t="str">
            <v>NA</v>
          </cell>
          <cell r="I31061" t="str">
            <v>Bene</v>
          </cell>
        </row>
        <row r="31062">
          <cell r="F31062">
            <v>110</v>
          </cell>
          <cell r="H31062" t="str">
            <v>NA</v>
          </cell>
          <cell r="I31062" t="str">
            <v>TV</v>
          </cell>
        </row>
        <row r="31063">
          <cell r="F31063">
            <v>292</v>
          </cell>
          <cell r="H31063" t="str">
            <v>NA</v>
          </cell>
          <cell r="I31063" t="str">
            <v>TV</v>
          </cell>
        </row>
        <row r="31064">
          <cell r="F31064">
            <v>110</v>
          </cell>
          <cell r="H31064" t="str">
            <v>NA</v>
          </cell>
          <cell r="I31064" t="str">
            <v>Ret-InPay</v>
          </cell>
        </row>
        <row r="31065">
          <cell r="F31065">
            <v>110</v>
          </cell>
          <cell r="H31065" t="str">
            <v>NA</v>
          </cell>
          <cell r="I31065" t="str">
            <v>Ret-InPay</v>
          </cell>
        </row>
        <row r="31066">
          <cell r="F31066">
            <v>110</v>
          </cell>
          <cell r="H31066" t="str">
            <v>NA</v>
          </cell>
          <cell r="I31066" t="str">
            <v>Ret-InPay</v>
          </cell>
        </row>
        <row r="31067">
          <cell r="F31067">
            <v>103</v>
          </cell>
          <cell r="H31067" t="str">
            <v>NA</v>
          </cell>
          <cell r="I31067" t="str">
            <v>Ret-InPay</v>
          </cell>
        </row>
        <row r="31068">
          <cell r="F31068">
            <v>280</v>
          </cell>
          <cell r="H31068" t="str">
            <v>NA</v>
          </cell>
          <cell r="I31068" t="str">
            <v>Ret-InPay</v>
          </cell>
        </row>
        <row r="31069">
          <cell r="F31069">
            <v>140</v>
          </cell>
          <cell r="H31069" t="str">
            <v>NA</v>
          </cell>
          <cell r="I31069" t="str">
            <v>TV</v>
          </cell>
        </row>
        <row r="31070">
          <cell r="F31070">
            <v>117</v>
          </cell>
          <cell r="H31070" t="str">
            <v>NA</v>
          </cell>
          <cell r="I31070" t="str">
            <v>Ret-InPay</v>
          </cell>
        </row>
        <row r="31071">
          <cell r="F31071">
            <v>117</v>
          </cell>
          <cell r="H31071" t="str">
            <v>NA</v>
          </cell>
          <cell r="I31071" t="str">
            <v>Ret-InPay</v>
          </cell>
        </row>
        <row r="31072">
          <cell r="F31072">
            <v>103</v>
          </cell>
          <cell r="H31072" t="str">
            <v>NA</v>
          </cell>
          <cell r="I31072" t="str">
            <v>TV</v>
          </cell>
        </row>
        <row r="31073">
          <cell r="F31073">
            <v>117</v>
          </cell>
          <cell r="H31073" t="str">
            <v>NA</v>
          </cell>
          <cell r="I31073" t="str">
            <v>Ret-InPay</v>
          </cell>
        </row>
        <row r="31074">
          <cell r="F31074">
            <v>103</v>
          </cell>
          <cell r="H31074" t="str">
            <v>NA</v>
          </cell>
          <cell r="I31074" t="str">
            <v>Ret-InPay</v>
          </cell>
        </row>
        <row r="31075">
          <cell r="F31075">
            <v>110</v>
          </cell>
          <cell r="H31075" t="str">
            <v>NA</v>
          </cell>
          <cell r="I31075" t="str">
            <v>Ret-InPay</v>
          </cell>
        </row>
        <row r="31076">
          <cell r="F31076">
            <v>140</v>
          </cell>
          <cell r="H31076" t="str">
            <v>NA</v>
          </cell>
          <cell r="I31076" t="str">
            <v>TV</v>
          </cell>
        </row>
        <row r="31077">
          <cell r="F31077">
            <v>110</v>
          </cell>
          <cell r="H31077" t="str">
            <v>NA</v>
          </cell>
          <cell r="I31077" t="str">
            <v>Ret-InPay</v>
          </cell>
        </row>
        <row r="31078">
          <cell r="F31078">
            <v>132</v>
          </cell>
          <cell r="H31078" t="str">
            <v>NA</v>
          </cell>
          <cell r="I31078" t="str">
            <v>Ret-InPay</v>
          </cell>
        </row>
        <row r="31079">
          <cell r="F31079">
            <v>117</v>
          </cell>
          <cell r="H31079" t="str">
            <v>NA</v>
          </cell>
          <cell r="I31079" t="str">
            <v>Ret-InPay</v>
          </cell>
        </row>
        <row r="31080">
          <cell r="F31080">
            <v>117</v>
          </cell>
          <cell r="H31080" t="str">
            <v>NA</v>
          </cell>
          <cell r="I31080" t="str">
            <v>Ret-InPay</v>
          </cell>
        </row>
        <row r="31081">
          <cell r="F31081">
            <v>117</v>
          </cell>
          <cell r="H31081" t="str">
            <v>NA</v>
          </cell>
          <cell r="I31081" t="str">
            <v>TV</v>
          </cell>
        </row>
        <row r="31082">
          <cell r="F31082">
            <v>117</v>
          </cell>
          <cell r="H31082" t="str">
            <v>NA</v>
          </cell>
          <cell r="I31082" t="str">
            <v>TV</v>
          </cell>
        </row>
        <row r="31083">
          <cell r="F31083">
            <v>292</v>
          </cell>
          <cell r="H31083" t="str">
            <v>NA</v>
          </cell>
          <cell r="I31083" t="str">
            <v>Ret-InPay</v>
          </cell>
        </row>
        <row r="31084">
          <cell r="F31084">
            <v>132</v>
          </cell>
          <cell r="H31084" t="str">
            <v>NA</v>
          </cell>
          <cell r="I31084" t="str">
            <v>TV</v>
          </cell>
        </row>
        <row r="31085">
          <cell r="F31085">
            <v>292</v>
          </cell>
          <cell r="H31085" t="str">
            <v>NA</v>
          </cell>
          <cell r="I31085" t="str">
            <v>TV</v>
          </cell>
        </row>
        <row r="31086">
          <cell r="F31086">
            <v>110</v>
          </cell>
          <cell r="H31086" t="str">
            <v>NA</v>
          </cell>
          <cell r="I31086" t="str">
            <v>Ret-InPay</v>
          </cell>
        </row>
        <row r="31087">
          <cell r="F31087">
            <v>292</v>
          </cell>
          <cell r="H31087" t="str">
            <v>NA</v>
          </cell>
          <cell r="I31087" t="str">
            <v>TV</v>
          </cell>
        </row>
        <row r="31088">
          <cell r="F31088">
            <v>140</v>
          </cell>
          <cell r="H31088" t="str">
            <v>NA</v>
          </cell>
          <cell r="I31088" t="str">
            <v>Ret-InPay</v>
          </cell>
        </row>
        <row r="31089">
          <cell r="F31089">
            <v>250</v>
          </cell>
          <cell r="H31089" t="str">
            <v>NA</v>
          </cell>
          <cell r="I31089" t="str">
            <v>Ret-InPay</v>
          </cell>
        </row>
        <row r="31090">
          <cell r="F31090">
            <v>292</v>
          </cell>
          <cell r="H31090" t="str">
            <v>NA</v>
          </cell>
          <cell r="I31090" t="str">
            <v>TV</v>
          </cell>
        </row>
        <row r="31091">
          <cell r="F31091">
            <v>292</v>
          </cell>
          <cell r="H31091" t="str">
            <v>NA</v>
          </cell>
          <cell r="I31091" t="str">
            <v>TV</v>
          </cell>
        </row>
        <row r="31092">
          <cell r="F31092">
            <v>170</v>
          </cell>
          <cell r="H31092" t="str">
            <v>NA</v>
          </cell>
          <cell r="I31092" t="str">
            <v>Ret-InPay</v>
          </cell>
        </row>
        <row r="31093">
          <cell r="F31093">
            <v>292</v>
          </cell>
          <cell r="H31093" t="str">
            <v>NA</v>
          </cell>
          <cell r="I31093" t="str">
            <v>TV</v>
          </cell>
        </row>
        <row r="31094">
          <cell r="F31094">
            <v>110</v>
          </cell>
          <cell r="H31094" t="str">
            <v>NA</v>
          </cell>
          <cell r="I31094" t="str">
            <v>Ret-InPay</v>
          </cell>
        </row>
        <row r="31095">
          <cell r="F31095">
            <v>110</v>
          </cell>
          <cell r="H31095" t="str">
            <v>NA</v>
          </cell>
          <cell r="I31095" t="str">
            <v>Bene</v>
          </cell>
        </row>
        <row r="31096">
          <cell r="F31096">
            <v>132</v>
          </cell>
          <cell r="H31096" t="str">
            <v>NA</v>
          </cell>
          <cell r="I31096" t="str">
            <v>Ret-InPay</v>
          </cell>
        </row>
        <row r="31097">
          <cell r="F31097">
            <v>250</v>
          </cell>
          <cell r="H31097" t="str">
            <v>NA</v>
          </cell>
          <cell r="I31097" t="str">
            <v>Bene</v>
          </cell>
        </row>
        <row r="31098">
          <cell r="F31098">
            <v>110</v>
          </cell>
          <cell r="H31098" t="str">
            <v>NA</v>
          </cell>
          <cell r="I31098" t="str">
            <v>Ret-InPay</v>
          </cell>
        </row>
        <row r="31099">
          <cell r="F31099">
            <v>117</v>
          </cell>
          <cell r="H31099" t="str">
            <v>NA</v>
          </cell>
          <cell r="I31099" t="str">
            <v>Bene</v>
          </cell>
        </row>
        <row r="31100">
          <cell r="F31100">
            <v>117</v>
          </cell>
          <cell r="H31100" t="str">
            <v>NA</v>
          </cell>
          <cell r="I31100" t="str">
            <v>Ret-InPay</v>
          </cell>
        </row>
        <row r="31101">
          <cell r="F31101">
            <v>181</v>
          </cell>
          <cell r="H31101" t="str">
            <v>NA</v>
          </cell>
          <cell r="I31101" t="str">
            <v>Bene</v>
          </cell>
        </row>
        <row r="31102">
          <cell r="F31102">
            <v>110</v>
          </cell>
          <cell r="H31102" t="str">
            <v>NA</v>
          </cell>
          <cell r="I31102" t="str">
            <v>Ret-InPay</v>
          </cell>
        </row>
        <row r="31103">
          <cell r="F31103">
            <v>140</v>
          </cell>
          <cell r="H31103" t="str">
            <v>NA</v>
          </cell>
          <cell r="I31103" t="str">
            <v>Bene</v>
          </cell>
        </row>
        <row r="31104">
          <cell r="F31104">
            <v>110</v>
          </cell>
          <cell r="H31104" t="str">
            <v>NA</v>
          </cell>
          <cell r="I31104" t="str">
            <v>Ret-InPay</v>
          </cell>
        </row>
        <row r="31105">
          <cell r="F31105">
            <v>110</v>
          </cell>
          <cell r="H31105" t="str">
            <v>NA</v>
          </cell>
          <cell r="I31105" t="str">
            <v>Ret-InPay</v>
          </cell>
        </row>
        <row r="31106">
          <cell r="F31106">
            <v>103</v>
          </cell>
          <cell r="H31106" t="str">
            <v>NA</v>
          </cell>
          <cell r="I31106" t="str">
            <v>Ret-InPay</v>
          </cell>
        </row>
        <row r="31107">
          <cell r="F31107">
            <v>160</v>
          </cell>
          <cell r="H31107" t="str">
            <v>NA</v>
          </cell>
          <cell r="I31107" t="str">
            <v>Ret-InPay</v>
          </cell>
        </row>
        <row r="31108">
          <cell r="F31108">
            <v>103</v>
          </cell>
          <cell r="H31108" t="str">
            <v>NA</v>
          </cell>
          <cell r="I31108" t="str">
            <v>Ret-InPay</v>
          </cell>
        </row>
        <row r="31109">
          <cell r="F31109">
            <v>132</v>
          </cell>
          <cell r="H31109" t="str">
            <v>NA</v>
          </cell>
          <cell r="I31109" t="str">
            <v>Ret-InPay</v>
          </cell>
        </row>
        <row r="31110">
          <cell r="F31110">
            <v>190</v>
          </cell>
          <cell r="H31110" t="str">
            <v>NA</v>
          </cell>
          <cell r="I31110" t="str">
            <v>Bene</v>
          </cell>
        </row>
        <row r="31111">
          <cell r="F31111">
            <v>103</v>
          </cell>
          <cell r="H31111" t="str">
            <v>NA</v>
          </cell>
          <cell r="I31111" t="str">
            <v>Bene</v>
          </cell>
        </row>
        <row r="31112">
          <cell r="F31112">
            <v>110</v>
          </cell>
          <cell r="H31112" t="str">
            <v>NA</v>
          </cell>
          <cell r="I31112" t="str">
            <v>Ret-InPay</v>
          </cell>
        </row>
        <row r="31113">
          <cell r="F31113">
            <v>170</v>
          </cell>
          <cell r="H31113" t="str">
            <v>NA</v>
          </cell>
          <cell r="I31113" t="str">
            <v>Ret-InPay</v>
          </cell>
        </row>
        <row r="31114">
          <cell r="F31114">
            <v>119</v>
          </cell>
          <cell r="H31114" t="str">
            <v>NA</v>
          </cell>
          <cell r="I31114" t="str">
            <v>Ret-InPay</v>
          </cell>
        </row>
        <row r="31115">
          <cell r="F31115">
            <v>110</v>
          </cell>
          <cell r="H31115" t="str">
            <v>NA</v>
          </cell>
          <cell r="I31115" t="str">
            <v>Ret-InPay</v>
          </cell>
        </row>
        <row r="31116">
          <cell r="F31116">
            <v>110</v>
          </cell>
          <cell r="H31116" t="str">
            <v>NA</v>
          </cell>
          <cell r="I31116" t="str">
            <v>Ret-InPay</v>
          </cell>
        </row>
        <row r="31117">
          <cell r="F31117">
            <v>110</v>
          </cell>
          <cell r="H31117" t="str">
            <v>NA</v>
          </cell>
          <cell r="I31117" t="str">
            <v>Ret-InPay</v>
          </cell>
        </row>
        <row r="31118">
          <cell r="F31118">
            <v>110</v>
          </cell>
          <cell r="H31118" t="str">
            <v>NA</v>
          </cell>
          <cell r="I31118" t="str">
            <v>Ret-InPay</v>
          </cell>
        </row>
        <row r="31119">
          <cell r="F31119">
            <v>104</v>
          </cell>
          <cell r="H31119" t="str">
            <v>NA</v>
          </cell>
          <cell r="I31119" t="str">
            <v>Ret-InPay</v>
          </cell>
        </row>
        <row r="31120">
          <cell r="F31120">
            <v>292</v>
          </cell>
          <cell r="H31120" t="str">
            <v>NA</v>
          </cell>
          <cell r="I31120" t="str">
            <v>TV</v>
          </cell>
        </row>
        <row r="31121">
          <cell r="F31121">
            <v>132</v>
          </cell>
          <cell r="H31121" t="str">
            <v>NA</v>
          </cell>
          <cell r="I31121" t="str">
            <v>Ret-InPay</v>
          </cell>
        </row>
        <row r="31122">
          <cell r="F31122">
            <v>132</v>
          </cell>
          <cell r="H31122" t="str">
            <v>NA</v>
          </cell>
          <cell r="I31122" t="str">
            <v>Ret-InPay</v>
          </cell>
        </row>
        <row r="31123">
          <cell r="F31123">
            <v>110</v>
          </cell>
          <cell r="H31123" t="str">
            <v>NA</v>
          </cell>
          <cell r="I31123" t="str">
            <v>Ret-InPay</v>
          </cell>
        </row>
        <row r="31124">
          <cell r="F31124">
            <v>110</v>
          </cell>
          <cell r="H31124" t="str">
            <v>NA</v>
          </cell>
          <cell r="I31124" t="str">
            <v>Ret-InPay</v>
          </cell>
        </row>
        <row r="31125">
          <cell r="F31125">
            <v>225</v>
          </cell>
          <cell r="H31125" t="str">
            <v>NA</v>
          </cell>
          <cell r="I31125" t="str">
            <v>Ret-InPay</v>
          </cell>
        </row>
        <row r="31126">
          <cell r="F31126">
            <v>117</v>
          </cell>
          <cell r="H31126" t="str">
            <v>NA</v>
          </cell>
          <cell r="I31126" t="str">
            <v>Ret-InPay</v>
          </cell>
        </row>
        <row r="31127">
          <cell r="F31127">
            <v>110</v>
          </cell>
          <cell r="H31127" t="str">
            <v>NA</v>
          </cell>
          <cell r="I31127" t="str">
            <v>Bene</v>
          </cell>
        </row>
        <row r="31128">
          <cell r="F31128">
            <v>103</v>
          </cell>
          <cell r="H31128" t="str">
            <v>NA</v>
          </cell>
          <cell r="I31128" t="str">
            <v>Bene</v>
          </cell>
        </row>
        <row r="31129">
          <cell r="F31129">
            <v>110</v>
          </cell>
          <cell r="H31129" t="str">
            <v>NA</v>
          </cell>
          <cell r="I31129" t="str">
            <v>Bene</v>
          </cell>
        </row>
        <row r="31130">
          <cell r="F31130">
            <v>110</v>
          </cell>
          <cell r="H31130" t="str">
            <v>NA</v>
          </cell>
          <cell r="I31130" t="str">
            <v>Ret-InPay</v>
          </cell>
        </row>
        <row r="31131">
          <cell r="F31131">
            <v>132</v>
          </cell>
          <cell r="H31131" t="str">
            <v>NA</v>
          </cell>
          <cell r="I31131" t="str">
            <v>Ret-InPay</v>
          </cell>
        </row>
        <row r="31132">
          <cell r="F31132">
            <v>110</v>
          </cell>
          <cell r="H31132" t="str">
            <v>NA</v>
          </cell>
          <cell r="I31132" t="str">
            <v>Ret-InPay</v>
          </cell>
        </row>
        <row r="31133">
          <cell r="F31133">
            <v>140</v>
          </cell>
          <cell r="H31133" t="str">
            <v>NA</v>
          </cell>
          <cell r="I31133" t="str">
            <v>Ret-InPay</v>
          </cell>
        </row>
        <row r="31134">
          <cell r="F31134">
            <v>110</v>
          </cell>
          <cell r="H31134" t="str">
            <v>NA</v>
          </cell>
          <cell r="I31134" t="str">
            <v>TV</v>
          </cell>
        </row>
        <row r="31135">
          <cell r="F31135">
            <v>190</v>
          </cell>
          <cell r="H31135" t="str">
            <v>NA</v>
          </cell>
          <cell r="I31135" t="str">
            <v>Bene</v>
          </cell>
        </row>
        <row r="31136">
          <cell r="F31136">
            <v>103</v>
          </cell>
          <cell r="H31136" t="str">
            <v>NA</v>
          </cell>
          <cell r="I31136" t="str">
            <v>Ret-InPay</v>
          </cell>
        </row>
        <row r="31137">
          <cell r="F31137">
            <v>132</v>
          </cell>
          <cell r="H31137" t="str">
            <v>NA</v>
          </cell>
          <cell r="I31137" t="str">
            <v>Ret-InPay</v>
          </cell>
        </row>
        <row r="31138">
          <cell r="F31138">
            <v>132</v>
          </cell>
          <cell r="H31138" t="str">
            <v>NA</v>
          </cell>
          <cell r="I31138" t="str">
            <v>Ret-InPay</v>
          </cell>
        </row>
        <row r="31139">
          <cell r="F31139">
            <v>103</v>
          </cell>
          <cell r="H31139" t="str">
            <v>NA</v>
          </cell>
          <cell r="I31139" t="str">
            <v>Ret-InPay</v>
          </cell>
        </row>
        <row r="31140">
          <cell r="F31140">
            <v>250</v>
          </cell>
          <cell r="H31140" t="str">
            <v>NA</v>
          </cell>
          <cell r="I31140" t="str">
            <v>Ret-InPay</v>
          </cell>
        </row>
        <row r="31141">
          <cell r="F31141">
            <v>117</v>
          </cell>
          <cell r="H31141" t="str">
            <v>NA</v>
          </cell>
          <cell r="I31141" t="str">
            <v>Ret-InPay</v>
          </cell>
        </row>
        <row r="31142">
          <cell r="F31142">
            <v>250</v>
          </cell>
          <cell r="H31142" t="str">
            <v>NA</v>
          </cell>
          <cell r="I31142" t="str">
            <v>Ret-InPay</v>
          </cell>
        </row>
        <row r="31143">
          <cell r="F31143">
            <v>117</v>
          </cell>
          <cell r="H31143" t="str">
            <v>NA</v>
          </cell>
          <cell r="I31143" t="str">
            <v>Ret-InPay</v>
          </cell>
        </row>
        <row r="31144">
          <cell r="F31144">
            <v>190</v>
          </cell>
          <cell r="H31144" t="str">
            <v>NA</v>
          </cell>
          <cell r="I31144" t="str">
            <v>Ret-InPay</v>
          </cell>
        </row>
        <row r="31145">
          <cell r="F31145">
            <v>110</v>
          </cell>
          <cell r="H31145" t="str">
            <v>NA</v>
          </cell>
          <cell r="I31145" t="str">
            <v>Ret-InPay</v>
          </cell>
        </row>
        <row r="31146">
          <cell r="F31146">
            <v>292</v>
          </cell>
          <cell r="H31146" t="str">
            <v>NA</v>
          </cell>
          <cell r="I31146" t="str">
            <v>TV</v>
          </cell>
        </row>
        <row r="31147">
          <cell r="F31147">
            <v>110</v>
          </cell>
          <cell r="H31147" t="str">
            <v>NA</v>
          </cell>
          <cell r="I31147" t="str">
            <v>Ret-InPay</v>
          </cell>
        </row>
        <row r="31148">
          <cell r="F31148">
            <v>150</v>
          </cell>
          <cell r="H31148" t="str">
            <v>NA</v>
          </cell>
          <cell r="I31148" t="str">
            <v>Ret-InPay</v>
          </cell>
        </row>
        <row r="31149">
          <cell r="F31149">
            <v>250</v>
          </cell>
          <cell r="H31149" t="str">
            <v>NA</v>
          </cell>
          <cell r="I31149" t="str">
            <v>Ret-InPay</v>
          </cell>
        </row>
        <row r="31150">
          <cell r="F31150">
            <v>140</v>
          </cell>
          <cell r="H31150" t="str">
            <v>NA</v>
          </cell>
          <cell r="I31150" t="str">
            <v>Bene</v>
          </cell>
        </row>
        <row r="31151">
          <cell r="F31151">
            <v>103</v>
          </cell>
          <cell r="H31151" t="str">
            <v>NA</v>
          </cell>
          <cell r="I31151" t="str">
            <v>Bene</v>
          </cell>
        </row>
        <row r="31152">
          <cell r="F31152">
            <v>292</v>
          </cell>
          <cell r="H31152" t="str">
            <v>NA</v>
          </cell>
          <cell r="I31152" t="str">
            <v>TV</v>
          </cell>
        </row>
        <row r="31153">
          <cell r="F31153">
            <v>292</v>
          </cell>
          <cell r="H31153" t="str">
            <v>NA</v>
          </cell>
          <cell r="I31153" t="str">
            <v>TV</v>
          </cell>
        </row>
        <row r="31154">
          <cell r="F31154">
            <v>132</v>
          </cell>
          <cell r="H31154" t="str">
            <v>NA</v>
          </cell>
          <cell r="I31154" t="str">
            <v>TV</v>
          </cell>
        </row>
        <row r="31155">
          <cell r="F31155">
            <v>292</v>
          </cell>
          <cell r="H31155" t="str">
            <v>NA</v>
          </cell>
          <cell r="I31155" t="str">
            <v>TV</v>
          </cell>
        </row>
        <row r="31156">
          <cell r="F31156">
            <v>292</v>
          </cell>
          <cell r="H31156" t="str">
            <v>NA</v>
          </cell>
          <cell r="I31156" t="str">
            <v>TV</v>
          </cell>
        </row>
        <row r="31157">
          <cell r="F31157">
            <v>110</v>
          </cell>
          <cell r="H31157" t="str">
            <v>NA</v>
          </cell>
          <cell r="I31157" t="str">
            <v>TV</v>
          </cell>
        </row>
        <row r="31158">
          <cell r="F31158">
            <v>292</v>
          </cell>
          <cell r="H31158" t="str">
            <v>NA</v>
          </cell>
          <cell r="I31158" t="str">
            <v>TV</v>
          </cell>
        </row>
        <row r="31159">
          <cell r="F31159">
            <v>110</v>
          </cell>
          <cell r="H31159" t="str">
            <v>NA</v>
          </cell>
          <cell r="I31159" t="str">
            <v>TV</v>
          </cell>
        </row>
        <row r="31160">
          <cell r="F31160">
            <v>292</v>
          </cell>
          <cell r="H31160" t="str">
            <v>NA</v>
          </cell>
          <cell r="I31160" t="str">
            <v>TV</v>
          </cell>
        </row>
        <row r="31161">
          <cell r="F31161">
            <v>110</v>
          </cell>
          <cell r="H31161" t="str">
            <v>NA</v>
          </cell>
          <cell r="I31161" t="str">
            <v>Ret-InPay</v>
          </cell>
        </row>
        <row r="31162">
          <cell r="F31162">
            <v>132</v>
          </cell>
          <cell r="H31162" t="str">
            <v>NA</v>
          </cell>
          <cell r="I31162" t="str">
            <v>TV</v>
          </cell>
        </row>
        <row r="31163">
          <cell r="F31163">
            <v>292</v>
          </cell>
          <cell r="H31163" t="str">
            <v>NA</v>
          </cell>
          <cell r="I31163" t="str">
            <v>TV</v>
          </cell>
        </row>
        <row r="31164">
          <cell r="F31164">
            <v>110</v>
          </cell>
          <cell r="H31164" t="str">
            <v>NA</v>
          </cell>
          <cell r="I31164" t="str">
            <v>TV</v>
          </cell>
        </row>
        <row r="31165">
          <cell r="F31165">
            <v>120</v>
          </cell>
          <cell r="H31165" t="str">
            <v>NA</v>
          </cell>
          <cell r="I31165" t="str">
            <v>TV</v>
          </cell>
        </row>
        <row r="31166">
          <cell r="F31166">
            <v>117</v>
          </cell>
          <cell r="H31166" t="str">
            <v>NA</v>
          </cell>
          <cell r="I31166" t="str">
            <v>TV</v>
          </cell>
        </row>
        <row r="31167">
          <cell r="F31167">
            <v>292</v>
          </cell>
          <cell r="H31167" t="str">
            <v>NA</v>
          </cell>
          <cell r="I31167" t="str">
            <v>TV</v>
          </cell>
        </row>
        <row r="31168">
          <cell r="F31168">
            <v>292</v>
          </cell>
          <cell r="H31168" t="str">
            <v>NA</v>
          </cell>
          <cell r="I31168" t="str">
            <v>TV</v>
          </cell>
        </row>
        <row r="31169">
          <cell r="F31169">
            <v>292</v>
          </cell>
          <cell r="H31169" t="str">
            <v>NA</v>
          </cell>
          <cell r="I31169" t="str">
            <v>TV</v>
          </cell>
        </row>
        <row r="31170">
          <cell r="F31170">
            <v>140</v>
          </cell>
          <cell r="H31170" t="str">
            <v>NA</v>
          </cell>
          <cell r="I31170" t="str">
            <v>TV</v>
          </cell>
        </row>
        <row r="31171">
          <cell r="F31171">
            <v>110</v>
          </cell>
          <cell r="H31171" t="str">
            <v>NA</v>
          </cell>
          <cell r="I31171" t="str">
            <v>Bene</v>
          </cell>
        </row>
        <row r="31172">
          <cell r="F31172">
            <v>110</v>
          </cell>
          <cell r="H31172" t="str">
            <v>NA</v>
          </cell>
          <cell r="I31172" t="str">
            <v>Bene</v>
          </cell>
        </row>
        <row r="31173">
          <cell r="F31173">
            <v>110</v>
          </cell>
          <cell r="H31173" t="str">
            <v>NA</v>
          </cell>
          <cell r="I31173" t="str">
            <v>Bene</v>
          </cell>
        </row>
        <row r="31174">
          <cell r="F31174">
            <v>110</v>
          </cell>
          <cell r="H31174" t="str">
            <v>NA</v>
          </cell>
          <cell r="I31174" t="str">
            <v>Ret-InPay</v>
          </cell>
        </row>
        <row r="31175">
          <cell r="F31175">
            <v>110</v>
          </cell>
          <cell r="H31175" t="str">
            <v>NA</v>
          </cell>
          <cell r="I31175" t="str">
            <v>Ret-InPay</v>
          </cell>
        </row>
        <row r="31176">
          <cell r="F31176">
            <v>110</v>
          </cell>
          <cell r="H31176" t="str">
            <v>NA</v>
          </cell>
          <cell r="I31176" t="str">
            <v>Bene</v>
          </cell>
        </row>
        <row r="31177">
          <cell r="F31177">
            <v>110</v>
          </cell>
          <cell r="H31177" t="str">
            <v>NA</v>
          </cell>
          <cell r="I31177" t="str">
            <v>Ret-InPay</v>
          </cell>
        </row>
        <row r="31178">
          <cell r="F31178">
            <v>110</v>
          </cell>
          <cell r="H31178" t="str">
            <v>NA</v>
          </cell>
          <cell r="I31178" t="str">
            <v>Bene</v>
          </cell>
        </row>
        <row r="31179">
          <cell r="F31179">
            <v>140</v>
          </cell>
          <cell r="H31179" t="str">
            <v>NA</v>
          </cell>
          <cell r="I31179" t="str">
            <v>Bene</v>
          </cell>
        </row>
        <row r="31180">
          <cell r="F31180">
            <v>110</v>
          </cell>
          <cell r="H31180" t="str">
            <v>NA</v>
          </cell>
          <cell r="I31180" t="str">
            <v>Ret-InPay</v>
          </cell>
        </row>
        <row r="31181">
          <cell r="F31181">
            <v>103</v>
          </cell>
          <cell r="H31181" t="str">
            <v>NA</v>
          </cell>
          <cell r="I31181" t="str">
            <v>Ret-InPay</v>
          </cell>
        </row>
        <row r="31182">
          <cell r="F31182">
            <v>117</v>
          </cell>
          <cell r="H31182" t="str">
            <v>NA</v>
          </cell>
          <cell r="I31182" t="str">
            <v>TV</v>
          </cell>
        </row>
        <row r="31183">
          <cell r="F31183">
            <v>181</v>
          </cell>
          <cell r="H31183" t="str">
            <v>NA</v>
          </cell>
          <cell r="I31183" t="str">
            <v>Ret-InPay</v>
          </cell>
        </row>
        <row r="31184">
          <cell r="F31184">
            <v>170</v>
          </cell>
          <cell r="H31184" t="str">
            <v>NA</v>
          </cell>
          <cell r="I31184" t="str">
            <v>Bene</v>
          </cell>
        </row>
        <row r="31185">
          <cell r="F31185">
            <v>110</v>
          </cell>
          <cell r="H31185" t="str">
            <v>NA</v>
          </cell>
          <cell r="I31185" t="str">
            <v>Ret-InPay</v>
          </cell>
        </row>
        <row r="31186">
          <cell r="F31186">
            <v>292</v>
          </cell>
          <cell r="H31186" t="str">
            <v>NA</v>
          </cell>
          <cell r="I31186" t="str">
            <v>TV</v>
          </cell>
        </row>
        <row r="31187">
          <cell r="F31187">
            <v>140</v>
          </cell>
          <cell r="H31187" t="str">
            <v>NA</v>
          </cell>
          <cell r="I31187" t="str">
            <v>Ret-InPay</v>
          </cell>
        </row>
        <row r="31188">
          <cell r="F31188">
            <v>110</v>
          </cell>
          <cell r="H31188" t="str">
            <v>NA</v>
          </cell>
          <cell r="I31188" t="str">
            <v>Ret-InPay</v>
          </cell>
        </row>
        <row r="31189">
          <cell r="F31189">
            <v>117</v>
          </cell>
          <cell r="H31189" t="str">
            <v>NA</v>
          </cell>
          <cell r="I31189" t="str">
            <v>Ret-InPay</v>
          </cell>
        </row>
        <row r="31190">
          <cell r="F31190">
            <v>110</v>
          </cell>
          <cell r="H31190" t="str">
            <v>NA</v>
          </cell>
          <cell r="I31190" t="str">
            <v>Ret-InPay</v>
          </cell>
        </row>
        <row r="31191">
          <cell r="F31191">
            <v>181</v>
          </cell>
          <cell r="H31191" t="str">
            <v>NA</v>
          </cell>
          <cell r="I31191" t="str">
            <v>Ret-InPay</v>
          </cell>
        </row>
        <row r="31192">
          <cell r="F31192">
            <v>110</v>
          </cell>
          <cell r="H31192" t="str">
            <v>NA</v>
          </cell>
          <cell r="I31192" t="str">
            <v>Ret-InPay</v>
          </cell>
        </row>
        <row r="31193">
          <cell r="F31193">
            <v>280</v>
          </cell>
          <cell r="H31193" t="str">
            <v>NA</v>
          </cell>
          <cell r="I31193" t="str">
            <v>Bene</v>
          </cell>
        </row>
        <row r="31194">
          <cell r="F31194">
            <v>280</v>
          </cell>
          <cell r="H31194" t="str">
            <v>NA</v>
          </cell>
          <cell r="I31194" t="str">
            <v>Ret-InPay</v>
          </cell>
        </row>
        <row r="31195">
          <cell r="F31195">
            <v>132</v>
          </cell>
          <cell r="H31195" t="str">
            <v>NA</v>
          </cell>
          <cell r="I31195" t="str">
            <v>Ret-InPay</v>
          </cell>
        </row>
        <row r="31196">
          <cell r="F31196">
            <v>103</v>
          </cell>
          <cell r="H31196" t="str">
            <v>NA</v>
          </cell>
          <cell r="I31196" t="str">
            <v>Ret-InPay</v>
          </cell>
        </row>
        <row r="31197">
          <cell r="F31197">
            <v>117</v>
          </cell>
          <cell r="H31197" t="str">
            <v>NA</v>
          </cell>
          <cell r="I31197" t="str">
            <v>Bene</v>
          </cell>
        </row>
        <row r="31198">
          <cell r="F31198">
            <v>110</v>
          </cell>
          <cell r="H31198" t="str">
            <v>NA</v>
          </cell>
          <cell r="I31198" t="str">
            <v>Ret-InPay</v>
          </cell>
        </row>
        <row r="31199">
          <cell r="F31199">
            <v>103</v>
          </cell>
          <cell r="H31199" t="str">
            <v>NA</v>
          </cell>
          <cell r="I31199" t="str">
            <v>TV</v>
          </cell>
        </row>
        <row r="31200">
          <cell r="F31200">
            <v>103</v>
          </cell>
          <cell r="H31200" t="str">
            <v>NA</v>
          </cell>
          <cell r="I31200" t="str">
            <v>Ret-InPay</v>
          </cell>
        </row>
        <row r="31201">
          <cell r="F31201">
            <v>110</v>
          </cell>
          <cell r="H31201" t="str">
            <v>NA</v>
          </cell>
          <cell r="I31201" t="str">
            <v>Ret-InPay</v>
          </cell>
        </row>
        <row r="31202">
          <cell r="F31202">
            <v>140</v>
          </cell>
          <cell r="H31202" t="str">
            <v>NA</v>
          </cell>
          <cell r="I31202" t="str">
            <v>Ret-InPay</v>
          </cell>
        </row>
        <row r="31203">
          <cell r="F31203">
            <v>250</v>
          </cell>
          <cell r="H31203" t="str">
            <v>NA</v>
          </cell>
          <cell r="I31203" t="str">
            <v>Ret-InPay</v>
          </cell>
        </row>
        <row r="31204">
          <cell r="F31204">
            <v>190</v>
          </cell>
          <cell r="H31204" t="str">
            <v>NA</v>
          </cell>
          <cell r="I31204" t="str">
            <v>Ret-InPay</v>
          </cell>
        </row>
        <row r="31205">
          <cell r="F31205">
            <v>180</v>
          </cell>
          <cell r="H31205" t="str">
            <v>NA</v>
          </cell>
          <cell r="I31205" t="str">
            <v>Ret-InPay</v>
          </cell>
        </row>
        <row r="31206">
          <cell r="F31206">
            <v>250</v>
          </cell>
          <cell r="H31206" t="str">
            <v>NA</v>
          </cell>
          <cell r="I31206" t="str">
            <v>Ret-InPay</v>
          </cell>
        </row>
        <row r="31207">
          <cell r="F31207">
            <v>110</v>
          </cell>
          <cell r="H31207" t="str">
            <v>NA</v>
          </cell>
          <cell r="I31207" t="str">
            <v>Ret-InPay</v>
          </cell>
        </row>
        <row r="31208">
          <cell r="F31208">
            <v>103</v>
          </cell>
          <cell r="H31208" t="str">
            <v>NA</v>
          </cell>
          <cell r="I31208" t="str">
            <v>Bene</v>
          </cell>
        </row>
        <row r="31209">
          <cell r="F31209">
            <v>103</v>
          </cell>
          <cell r="H31209" t="str">
            <v>NA</v>
          </cell>
          <cell r="I31209" t="str">
            <v>Ret-InPay</v>
          </cell>
        </row>
        <row r="31210">
          <cell r="F31210">
            <v>250</v>
          </cell>
          <cell r="H31210" t="str">
            <v>NA</v>
          </cell>
          <cell r="I31210" t="str">
            <v>Ret-InPay</v>
          </cell>
        </row>
        <row r="31211">
          <cell r="F31211">
            <v>110</v>
          </cell>
          <cell r="H31211" t="str">
            <v>NA</v>
          </cell>
          <cell r="I31211" t="str">
            <v>Ret-InPay</v>
          </cell>
        </row>
        <row r="31212">
          <cell r="F31212">
            <v>103</v>
          </cell>
          <cell r="H31212" t="str">
            <v>NA</v>
          </cell>
          <cell r="I31212" t="str">
            <v>Ret-InPay</v>
          </cell>
        </row>
        <row r="31213">
          <cell r="F31213">
            <v>110</v>
          </cell>
          <cell r="H31213" t="str">
            <v>NA</v>
          </cell>
          <cell r="I31213" t="str">
            <v>Ret-InPay</v>
          </cell>
        </row>
        <row r="31214">
          <cell r="F31214">
            <v>117</v>
          </cell>
          <cell r="H31214" t="str">
            <v>NA</v>
          </cell>
          <cell r="I31214" t="str">
            <v>Ret-InPay</v>
          </cell>
        </row>
        <row r="31215">
          <cell r="F31215">
            <v>103</v>
          </cell>
          <cell r="H31215" t="str">
            <v>NA</v>
          </cell>
          <cell r="I31215" t="str">
            <v>Ret-InPay</v>
          </cell>
        </row>
        <row r="31216">
          <cell r="F31216">
            <v>110</v>
          </cell>
          <cell r="H31216" t="str">
            <v>NA</v>
          </cell>
          <cell r="I31216" t="str">
            <v>Ret-InPay</v>
          </cell>
        </row>
        <row r="31217">
          <cell r="F31217">
            <v>110</v>
          </cell>
          <cell r="H31217" t="str">
            <v>NA</v>
          </cell>
          <cell r="I31217" t="str">
            <v>Ret-InPay</v>
          </cell>
        </row>
        <row r="31218">
          <cell r="F31218">
            <v>110</v>
          </cell>
          <cell r="H31218" t="str">
            <v>NA</v>
          </cell>
          <cell r="I31218" t="str">
            <v>Bene</v>
          </cell>
        </row>
        <row r="31219">
          <cell r="F31219">
            <v>103</v>
          </cell>
          <cell r="H31219" t="str">
            <v>NA</v>
          </cell>
          <cell r="I31219" t="str">
            <v>Ret-InPay</v>
          </cell>
        </row>
        <row r="31220">
          <cell r="F31220">
            <v>110</v>
          </cell>
          <cell r="H31220" t="str">
            <v>NA</v>
          </cell>
          <cell r="I31220" t="str">
            <v>Ret-InPay</v>
          </cell>
        </row>
        <row r="31221">
          <cell r="F31221">
            <v>140</v>
          </cell>
          <cell r="H31221" t="str">
            <v>NA</v>
          </cell>
          <cell r="I31221" t="str">
            <v>Ret-InPay</v>
          </cell>
        </row>
        <row r="31222">
          <cell r="F31222">
            <v>180</v>
          </cell>
          <cell r="H31222" t="str">
            <v>NA</v>
          </cell>
          <cell r="I31222" t="str">
            <v>Ret-InPay</v>
          </cell>
        </row>
        <row r="31223">
          <cell r="F31223">
            <v>215</v>
          </cell>
          <cell r="H31223" t="str">
            <v>NA</v>
          </cell>
          <cell r="I31223" t="str">
            <v>TV</v>
          </cell>
        </row>
        <row r="31224">
          <cell r="F31224">
            <v>110</v>
          </cell>
          <cell r="H31224" t="str">
            <v>NA</v>
          </cell>
          <cell r="I31224" t="str">
            <v>Ret-InPay</v>
          </cell>
        </row>
        <row r="31225">
          <cell r="F31225">
            <v>110</v>
          </cell>
          <cell r="H31225" t="str">
            <v>NA</v>
          </cell>
          <cell r="I31225" t="str">
            <v>Ret-InPay</v>
          </cell>
        </row>
        <row r="31226">
          <cell r="F31226">
            <v>110</v>
          </cell>
          <cell r="H31226" t="str">
            <v>NA</v>
          </cell>
          <cell r="I31226" t="str">
            <v>Ret-InPay</v>
          </cell>
        </row>
        <row r="31227">
          <cell r="F31227">
            <v>110</v>
          </cell>
          <cell r="H31227" t="str">
            <v>NA</v>
          </cell>
          <cell r="I31227" t="str">
            <v>Ret-InPay</v>
          </cell>
        </row>
        <row r="31228">
          <cell r="F31228">
            <v>292</v>
          </cell>
          <cell r="H31228" t="str">
            <v>NA</v>
          </cell>
          <cell r="I31228" t="str">
            <v>TV</v>
          </cell>
        </row>
        <row r="31229">
          <cell r="F31229">
            <v>132</v>
          </cell>
          <cell r="H31229" t="str">
            <v>NA</v>
          </cell>
          <cell r="I31229" t="str">
            <v>Ret-InPay</v>
          </cell>
        </row>
        <row r="31230">
          <cell r="F31230">
            <v>117</v>
          </cell>
          <cell r="H31230" t="str">
            <v>NA</v>
          </cell>
          <cell r="I31230" t="str">
            <v>Ret-InPay</v>
          </cell>
        </row>
        <row r="31231">
          <cell r="F31231">
            <v>117</v>
          </cell>
          <cell r="H31231" t="str">
            <v>NA</v>
          </cell>
          <cell r="I31231" t="str">
            <v>Ret-InPay</v>
          </cell>
        </row>
        <row r="31232">
          <cell r="F31232">
            <v>110</v>
          </cell>
          <cell r="H31232" t="str">
            <v>NA</v>
          </cell>
          <cell r="I31232" t="str">
            <v>Ret-InPay</v>
          </cell>
        </row>
        <row r="31233">
          <cell r="F31233">
            <v>103</v>
          </cell>
          <cell r="H31233" t="str">
            <v>NA</v>
          </cell>
          <cell r="I31233" t="str">
            <v>TV</v>
          </cell>
        </row>
        <row r="31234">
          <cell r="F31234">
            <v>110</v>
          </cell>
          <cell r="H31234" t="str">
            <v>NA</v>
          </cell>
          <cell r="I31234" t="str">
            <v>Ret-InPay</v>
          </cell>
        </row>
        <row r="31235">
          <cell r="F31235">
            <v>117</v>
          </cell>
          <cell r="H31235" t="str">
            <v>NA</v>
          </cell>
          <cell r="I31235" t="str">
            <v>Ret-InPay</v>
          </cell>
        </row>
        <row r="31236">
          <cell r="F31236">
            <v>103</v>
          </cell>
          <cell r="H31236" t="str">
            <v>NA</v>
          </cell>
          <cell r="I31236" t="str">
            <v>Ret-InPay</v>
          </cell>
        </row>
        <row r="31237">
          <cell r="F31237">
            <v>250</v>
          </cell>
          <cell r="H31237" t="str">
            <v>NA</v>
          </cell>
          <cell r="I31237" t="str">
            <v>Ret-InPay</v>
          </cell>
        </row>
        <row r="31238">
          <cell r="F31238">
            <v>132</v>
          </cell>
          <cell r="H31238" t="str">
            <v>NA</v>
          </cell>
          <cell r="I31238" t="str">
            <v>Ret-InPay</v>
          </cell>
        </row>
        <row r="31239">
          <cell r="F31239">
            <v>117</v>
          </cell>
          <cell r="H31239" t="str">
            <v>NA</v>
          </cell>
          <cell r="I31239" t="str">
            <v>Ret-InPay</v>
          </cell>
        </row>
        <row r="31240">
          <cell r="F31240">
            <v>110</v>
          </cell>
          <cell r="H31240" t="str">
            <v>NA</v>
          </cell>
          <cell r="I31240" t="str">
            <v>Ret-InPay</v>
          </cell>
        </row>
        <row r="31241">
          <cell r="F31241">
            <v>110</v>
          </cell>
          <cell r="H31241" t="str">
            <v>NA</v>
          </cell>
          <cell r="I31241" t="str">
            <v>Bene</v>
          </cell>
        </row>
        <row r="31242">
          <cell r="F31242">
            <v>117</v>
          </cell>
          <cell r="H31242" t="str">
            <v>NA</v>
          </cell>
          <cell r="I31242" t="str">
            <v>Ret-InPay</v>
          </cell>
        </row>
        <row r="31243">
          <cell r="F31243">
            <v>110</v>
          </cell>
          <cell r="H31243" t="str">
            <v>NA</v>
          </cell>
          <cell r="I31243" t="str">
            <v>Ret-InPay</v>
          </cell>
        </row>
        <row r="31244">
          <cell r="F31244">
            <v>117</v>
          </cell>
          <cell r="H31244" t="str">
            <v>NA</v>
          </cell>
          <cell r="I31244" t="str">
            <v>Ret-InPay</v>
          </cell>
        </row>
        <row r="31245">
          <cell r="F31245">
            <v>140</v>
          </cell>
          <cell r="H31245" t="str">
            <v>NA</v>
          </cell>
          <cell r="I31245" t="str">
            <v>TV</v>
          </cell>
        </row>
        <row r="31246">
          <cell r="F31246">
            <v>110</v>
          </cell>
          <cell r="H31246" t="str">
            <v>NA</v>
          </cell>
          <cell r="I31246" t="str">
            <v>Ret-InPay</v>
          </cell>
        </row>
        <row r="31247">
          <cell r="F31247">
            <v>110</v>
          </cell>
          <cell r="H31247" t="str">
            <v>NA</v>
          </cell>
          <cell r="I31247" t="str">
            <v>Ret-InPay</v>
          </cell>
        </row>
        <row r="31248">
          <cell r="F31248">
            <v>103</v>
          </cell>
          <cell r="H31248" t="str">
            <v>NA</v>
          </cell>
          <cell r="I31248" t="str">
            <v>TV</v>
          </cell>
        </row>
        <row r="31249">
          <cell r="F31249">
            <v>132</v>
          </cell>
          <cell r="H31249" t="str">
            <v>NA</v>
          </cell>
          <cell r="I31249" t="str">
            <v>Ret-InPay</v>
          </cell>
        </row>
        <row r="31250">
          <cell r="F31250">
            <v>103</v>
          </cell>
          <cell r="H31250" t="str">
            <v>NA</v>
          </cell>
          <cell r="I31250" t="str">
            <v>Bene</v>
          </cell>
        </row>
        <row r="31251">
          <cell r="F31251">
            <v>110</v>
          </cell>
          <cell r="H31251" t="str">
            <v>NA</v>
          </cell>
          <cell r="I31251" t="str">
            <v>Ret-InPay</v>
          </cell>
        </row>
        <row r="31252">
          <cell r="F31252">
            <v>181</v>
          </cell>
          <cell r="H31252" t="str">
            <v>NA</v>
          </cell>
          <cell r="I31252" t="str">
            <v>Bene</v>
          </cell>
        </row>
        <row r="31253">
          <cell r="F31253">
            <v>250</v>
          </cell>
          <cell r="H31253" t="str">
            <v>NA</v>
          </cell>
          <cell r="I31253" t="str">
            <v>TV</v>
          </cell>
        </row>
        <row r="31254">
          <cell r="F31254">
            <v>103</v>
          </cell>
          <cell r="H31254" t="str">
            <v>NA</v>
          </cell>
          <cell r="I31254" t="str">
            <v>Ret-InPay</v>
          </cell>
        </row>
        <row r="31255">
          <cell r="F31255">
            <v>110</v>
          </cell>
          <cell r="H31255" t="str">
            <v>NA</v>
          </cell>
          <cell r="I31255" t="str">
            <v>Ret-InPay</v>
          </cell>
        </row>
        <row r="31256">
          <cell r="F31256">
            <v>103</v>
          </cell>
          <cell r="H31256" t="str">
            <v>NA</v>
          </cell>
          <cell r="I31256" t="str">
            <v>TV</v>
          </cell>
        </row>
        <row r="31257">
          <cell r="F31257">
            <v>110</v>
          </cell>
          <cell r="H31257" t="str">
            <v>NA</v>
          </cell>
          <cell r="I31257" t="str">
            <v>Ret-InPay</v>
          </cell>
        </row>
        <row r="31258">
          <cell r="F31258">
            <v>110</v>
          </cell>
          <cell r="H31258" t="str">
            <v>NA</v>
          </cell>
          <cell r="I31258" t="str">
            <v>Ret-InPay</v>
          </cell>
        </row>
        <row r="31259">
          <cell r="F31259">
            <v>103</v>
          </cell>
          <cell r="H31259" t="str">
            <v>NA</v>
          </cell>
          <cell r="I31259" t="str">
            <v>TV</v>
          </cell>
        </row>
        <row r="31260">
          <cell r="F31260">
            <v>132</v>
          </cell>
          <cell r="H31260" t="str">
            <v>NA</v>
          </cell>
          <cell r="I31260" t="str">
            <v>TV</v>
          </cell>
        </row>
        <row r="31261">
          <cell r="F31261">
            <v>132</v>
          </cell>
          <cell r="H31261" t="str">
            <v>NA</v>
          </cell>
          <cell r="I31261" t="str">
            <v>Ret-InPay</v>
          </cell>
        </row>
        <row r="31262">
          <cell r="F31262">
            <v>292</v>
          </cell>
          <cell r="H31262" t="str">
            <v>NA</v>
          </cell>
          <cell r="I31262" t="str">
            <v>TV</v>
          </cell>
        </row>
        <row r="31263">
          <cell r="F31263">
            <v>103</v>
          </cell>
          <cell r="H31263" t="str">
            <v>NA</v>
          </cell>
          <cell r="I31263" t="str">
            <v>TV</v>
          </cell>
        </row>
        <row r="31264">
          <cell r="F31264">
            <v>132</v>
          </cell>
          <cell r="H31264" t="str">
            <v>NA</v>
          </cell>
          <cell r="I31264" t="str">
            <v>TV</v>
          </cell>
        </row>
        <row r="31265">
          <cell r="F31265">
            <v>292</v>
          </cell>
          <cell r="H31265" t="str">
            <v>NA</v>
          </cell>
          <cell r="I31265" t="str">
            <v>TV</v>
          </cell>
        </row>
        <row r="31266">
          <cell r="F31266">
            <v>117</v>
          </cell>
          <cell r="H31266" t="str">
            <v>NA</v>
          </cell>
          <cell r="I31266" t="str">
            <v>Ret-InPay</v>
          </cell>
        </row>
        <row r="31267">
          <cell r="F31267">
            <v>292</v>
          </cell>
          <cell r="H31267" t="str">
            <v>NA</v>
          </cell>
          <cell r="I31267" t="str">
            <v>TV</v>
          </cell>
        </row>
        <row r="31268">
          <cell r="F31268">
            <v>132</v>
          </cell>
          <cell r="H31268" t="str">
            <v>NA</v>
          </cell>
          <cell r="I31268" t="str">
            <v>TV</v>
          </cell>
        </row>
        <row r="31269">
          <cell r="F31269">
            <v>110</v>
          </cell>
          <cell r="H31269" t="str">
            <v>NA</v>
          </cell>
          <cell r="I31269" t="str">
            <v>TV</v>
          </cell>
        </row>
        <row r="31270">
          <cell r="F31270">
            <v>292</v>
          </cell>
          <cell r="H31270" t="str">
            <v>NA</v>
          </cell>
          <cell r="I31270" t="str">
            <v>TV</v>
          </cell>
        </row>
        <row r="31271">
          <cell r="F31271">
            <v>103</v>
          </cell>
          <cell r="H31271" t="str">
            <v>NA</v>
          </cell>
          <cell r="I31271" t="str">
            <v>TV</v>
          </cell>
        </row>
        <row r="31272">
          <cell r="F31272">
            <v>292</v>
          </cell>
          <cell r="H31272" t="str">
            <v>NA</v>
          </cell>
          <cell r="I31272" t="str">
            <v>TV</v>
          </cell>
        </row>
        <row r="31273">
          <cell r="F31273">
            <v>292</v>
          </cell>
          <cell r="H31273" t="str">
            <v>NA</v>
          </cell>
          <cell r="I31273" t="str">
            <v>TV</v>
          </cell>
        </row>
        <row r="31274">
          <cell r="F31274">
            <v>110</v>
          </cell>
          <cell r="H31274" t="str">
            <v>NA</v>
          </cell>
          <cell r="I31274" t="str">
            <v>TV</v>
          </cell>
        </row>
        <row r="31275">
          <cell r="F31275">
            <v>292</v>
          </cell>
          <cell r="H31275" t="str">
            <v>NA</v>
          </cell>
          <cell r="I31275" t="str">
            <v>TV</v>
          </cell>
        </row>
        <row r="31276">
          <cell r="F31276">
            <v>292</v>
          </cell>
          <cell r="H31276" t="str">
            <v>NA</v>
          </cell>
          <cell r="I31276" t="str">
            <v>TV</v>
          </cell>
        </row>
        <row r="31277">
          <cell r="F31277">
            <v>270</v>
          </cell>
          <cell r="H31277" t="str">
            <v>NA</v>
          </cell>
          <cell r="I31277" t="str">
            <v>TV</v>
          </cell>
        </row>
        <row r="31278">
          <cell r="F31278">
            <v>140</v>
          </cell>
          <cell r="H31278" t="str">
            <v>NA</v>
          </cell>
          <cell r="I31278" t="str">
            <v>Ret-InPay</v>
          </cell>
        </row>
        <row r="31279">
          <cell r="F31279">
            <v>110</v>
          </cell>
          <cell r="H31279" t="str">
            <v>NA</v>
          </cell>
          <cell r="I31279" t="str">
            <v>Ret-InPay</v>
          </cell>
        </row>
        <row r="31280">
          <cell r="F31280">
            <v>292</v>
          </cell>
          <cell r="H31280" t="str">
            <v>NA</v>
          </cell>
          <cell r="I31280" t="str">
            <v>TV</v>
          </cell>
        </row>
        <row r="31281">
          <cell r="F31281">
            <v>292</v>
          </cell>
          <cell r="H31281" t="str">
            <v>NA</v>
          </cell>
          <cell r="I31281" t="str">
            <v>TV</v>
          </cell>
        </row>
        <row r="31282">
          <cell r="F31282">
            <v>250</v>
          </cell>
          <cell r="H31282" t="str">
            <v>NA</v>
          </cell>
          <cell r="I31282" t="str">
            <v>Ret-InPay</v>
          </cell>
        </row>
        <row r="31283">
          <cell r="F31283">
            <v>110</v>
          </cell>
          <cell r="H31283" t="str">
            <v>NA</v>
          </cell>
          <cell r="I31283" t="str">
            <v>Ret-InPay</v>
          </cell>
        </row>
        <row r="31284">
          <cell r="F31284">
            <v>215</v>
          </cell>
          <cell r="H31284" t="str">
            <v>NA</v>
          </cell>
          <cell r="I31284" t="str">
            <v>Bene</v>
          </cell>
        </row>
        <row r="31285">
          <cell r="F31285">
            <v>110</v>
          </cell>
          <cell r="H31285" t="str">
            <v>NA</v>
          </cell>
          <cell r="I31285" t="str">
            <v>Ret-InPay</v>
          </cell>
        </row>
        <row r="31286">
          <cell r="F31286">
            <v>292</v>
          </cell>
          <cell r="H31286" t="str">
            <v>NA</v>
          </cell>
          <cell r="I31286" t="str">
            <v>TV</v>
          </cell>
        </row>
        <row r="31287">
          <cell r="F31287">
            <v>110</v>
          </cell>
          <cell r="H31287" t="str">
            <v>NA</v>
          </cell>
          <cell r="I31287" t="str">
            <v>Bene</v>
          </cell>
        </row>
        <row r="31288">
          <cell r="F31288">
            <v>110</v>
          </cell>
          <cell r="H31288" t="str">
            <v>NA</v>
          </cell>
          <cell r="I31288" t="str">
            <v>Ret-InPay</v>
          </cell>
        </row>
        <row r="31289">
          <cell r="F31289">
            <v>110</v>
          </cell>
          <cell r="H31289" t="str">
            <v>NA</v>
          </cell>
          <cell r="I31289" t="str">
            <v>Ret-InPay</v>
          </cell>
        </row>
        <row r="31290">
          <cell r="F31290">
            <v>110</v>
          </cell>
          <cell r="H31290" t="str">
            <v>NA</v>
          </cell>
          <cell r="I31290" t="str">
            <v>Ret-InPay</v>
          </cell>
        </row>
        <row r="31291">
          <cell r="F31291">
            <v>292</v>
          </cell>
          <cell r="H31291" t="str">
            <v>NA</v>
          </cell>
          <cell r="I31291" t="str">
            <v>TV</v>
          </cell>
        </row>
        <row r="31292">
          <cell r="F31292">
            <v>292</v>
          </cell>
          <cell r="H31292" t="str">
            <v>NA</v>
          </cell>
          <cell r="I31292" t="str">
            <v>TV</v>
          </cell>
        </row>
        <row r="31293">
          <cell r="F31293">
            <v>110</v>
          </cell>
          <cell r="H31293" t="str">
            <v>NA</v>
          </cell>
          <cell r="I31293" t="str">
            <v>Ret-InPay</v>
          </cell>
        </row>
        <row r="31294">
          <cell r="F31294">
            <v>250</v>
          </cell>
          <cell r="H31294" t="str">
            <v>NA</v>
          </cell>
          <cell r="I31294" t="str">
            <v>Ret-InPay</v>
          </cell>
        </row>
        <row r="31295">
          <cell r="F31295">
            <v>181</v>
          </cell>
          <cell r="H31295" t="str">
            <v>NA</v>
          </cell>
          <cell r="I31295" t="str">
            <v>Ret-InPay</v>
          </cell>
        </row>
        <row r="31296">
          <cell r="F31296">
            <v>140</v>
          </cell>
          <cell r="H31296" t="str">
            <v>NA</v>
          </cell>
          <cell r="I31296" t="str">
            <v>Ret-InPay</v>
          </cell>
        </row>
        <row r="31297">
          <cell r="F31297">
            <v>117</v>
          </cell>
          <cell r="H31297" t="str">
            <v>NA</v>
          </cell>
          <cell r="I31297" t="str">
            <v>Ret-InPay</v>
          </cell>
        </row>
        <row r="31298">
          <cell r="F31298">
            <v>250</v>
          </cell>
          <cell r="H31298" t="str">
            <v>NA</v>
          </cell>
          <cell r="I31298" t="str">
            <v>Ret-InPay</v>
          </cell>
        </row>
        <row r="31299">
          <cell r="F31299">
            <v>110</v>
          </cell>
          <cell r="H31299" t="str">
            <v>NA</v>
          </cell>
          <cell r="I31299" t="str">
            <v>Bene</v>
          </cell>
        </row>
        <row r="31300">
          <cell r="F31300">
            <v>110</v>
          </cell>
          <cell r="H31300" t="str">
            <v>NA</v>
          </cell>
          <cell r="I31300" t="str">
            <v>Bene</v>
          </cell>
        </row>
        <row r="31301">
          <cell r="F31301">
            <v>117</v>
          </cell>
          <cell r="H31301" t="str">
            <v>NA</v>
          </cell>
          <cell r="I31301" t="str">
            <v>Ret-InPay</v>
          </cell>
        </row>
        <row r="31302">
          <cell r="F31302">
            <v>250</v>
          </cell>
          <cell r="H31302" t="str">
            <v>NA</v>
          </cell>
          <cell r="I31302" t="str">
            <v>Ret-InPay</v>
          </cell>
        </row>
        <row r="31303">
          <cell r="F31303">
            <v>250</v>
          </cell>
          <cell r="H31303" t="str">
            <v>NA</v>
          </cell>
          <cell r="I31303" t="str">
            <v>Bene</v>
          </cell>
        </row>
        <row r="31304">
          <cell r="F31304">
            <v>110</v>
          </cell>
          <cell r="H31304" t="str">
            <v>NA</v>
          </cell>
          <cell r="I31304" t="str">
            <v>Ret-InPay</v>
          </cell>
        </row>
        <row r="31305">
          <cell r="F31305">
            <v>250</v>
          </cell>
          <cell r="H31305" t="str">
            <v>NA</v>
          </cell>
          <cell r="I31305" t="str">
            <v>Bene</v>
          </cell>
        </row>
        <row r="31306">
          <cell r="F31306">
            <v>250</v>
          </cell>
          <cell r="H31306" t="str">
            <v>NA</v>
          </cell>
          <cell r="I31306" t="str">
            <v>Bene</v>
          </cell>
        </row>
        <row r="31307">
          <cell r="F31307">
            <v>110</v>
          </cell>
          <cell r="H31307" t="str">
            <v>NA</v>
          </cell>
          <cell r="I31307" t="str">
            <v>Bene</v>
          </cell>
        </row>
        <row r="31308">
          <cell r="F31308">
            <v>280</v>
          </cell>
          <cell r="H31308" t="str">
            <v>NA</v>
          </cell>
          <cell r="I31308" t="str">
            <v>Ret-InPay</v>
          </cell>
        </row>
        <row r="31309">
          <cell r="F31309">
            <v>110</v>
          </cell>
          <cell r="H31309" t="str">
            <v>NA</v>
          </cell>
          <cell r="I31309" t="str">
            <v>Ret-InPay</v>
          </cell>
        </row>
        <row r="31310">
          <cell r="F31310">
            <v>110</v>
          </cell>
          <cell r="H31310" t="str">
            <v>NA</v>
          </cell>
          <cell r="I31310" t="str">
            <v>Ret-InPay</v>
          </cell>
        </row>
        <row r="31311">
          <cell r="F31311">
            <v>110</v>
          </cell>
          <cell r="H31311" t="str">
            <v>NA</v>
          </cell>
          <cell r="I31311" t="str">
            <v>Bene</v>
          </cell>
        </row>
        <row r="31312">
          <cell r="F31312">
            <v>117</v>
          </cell>
          <cell r="H31312" t="str">
            <v>NA</v>
          </cell>
          <cell r="I31312" t="str">
            <v>Bene</v>
          </cell>
        </row>
        <row r="31313">
          <cell r="F31313">
            <v>103</v>
          </cell>
          <cell r="H31313" t="str">
            <v>NA</v>
          </cell>
          <cell r="I31313" t="str">
            <v>Ret-InPay</v>
          </cell>
        </row>
        <row r="31314">
          <cell r="F31314">
            <v>117</v>
          </cell>
          <cell r="H31314" t="str">
            <v>NA</v>
          </cell>
          <cell r="I31314" t="str">
            <v>Ret-InPay</v>
          </cell>
        </row>
        <row r="31315">
          <cell r="F31315">
            <v>140</v>
          </cell>
          <cell r="H31315" t="str">
            <v>NA</v>
          </cell>
          <cell r="I31315" t="str">
            <v>Bene</v>
          </cell>
        </row>
        <row r="31316">
          <cell r="F31316">
            <v>117</v>
          </cell>
          <cell r="H31316" t="str">
            <v>NA</v>
          </cell>
          <cell r="I31316" t="str">
            <v>Ret-InPay</v>
          </cell>
        </row>
        <row r="31317">
          <cell r="F31317">
            <v>103</v>
          </cell>
          <cell r="H31317" t="str">
            <v>NA</v>
          </cell>
          <cell r="I31317" t="str">
            <v>Ret-InPay</v>
          </cell>
        </row>
        <row r="31318">
          <cell r="F31318">
            <v>103</v>
          </cell>
          <cell r="H31318" t="str">
            <v>NA</v>
          </cell>
          <cell r="I31318" t="str">
            <v>Ret-InPay</v>
          </cell>
        </row>
        <row r="31319">
          <cell r="F31319">
            <v>117</v>
          </cell>
          <cell r="H31319" t="str">
            <v>NA</v>
          </cell>
          <cell r="I31319" t="str">
            <v>Ret-InPay</v>
          </cell>
        </row>
        <row r="31320">
          <cell r="F31320">
            <v>110</v>
          </cell>
          <cell r="H31320" t="str">
            <v>NA</v>
          </cell>
          <cell r="I31320" t="str">
            <v>Ret-InPay</v>
          </cell>
        </row>
        <row r="31321">
          <cell r="F31321">
            <v>117</v>
          </cell>
          <cell r="H31321" t="str">
            <v>NA</v>
          </cell>
          <cell r="I31321" t="str">
            <v>Ret-InPay</v>
          </cell>
        </row>
        <row r="31322">
          <cell r="F31322">
            <v>117</v>
          </cell>
          <cell r="H31322" t="str">
            <v>NA</v>
          </cell>
          <cell r="I31322" t="str">
            <v>Bene</v>
          </cell>
        </row>
        <row r="31323">
          <cell r="F31323">
            <v>181</v>
          </cell>
          <cell r="H31323" t="str">
            <v>NA</v>
          </cell>
          <cell r="I31323" t="str">
            <v>Ret-InPay</v>
          </cell>
        </row>
        <row r="31324">
          <cell r="F31324">
            <v>117</v>
          </cell>
          <cell r="H31324" t="str">
            <v>NA</v>
          </cell>
          <cell r="I31324" t="str">
            <v>Ret-InPay</v>
          </cell>
        </row>
        <row r="31325">
          <cell r="F31325">
            <v>110</v>
          </cell>
          <cell r="H31325" t="str">
            <v>NA</v>
          </cell>
          <cell r="I31325" t="str">
            <v>Ret-InPay</v>
          </cell>
        </row>
        <row r="31326">
          <cell r="F31326">
            <v>292</v>
          </cell>
          <cell r="H31326" t="str">
            <v>NA</v>
          </cell>
          <cell r="I31326" t="str">
            <v>TV</v>
          </cell>
        </row>
        <row r="31327">
          <cell r="F31327">
            <v>103</v>
          </cell>
          <cell r="H31327" t="str">
            <v>NA</v>
          </cell>
          <cell r="I31327" t="str">
            <v>Ret-InPay</v>
          </cell>
        </row>
        <row r="31328">
          <cell r="F31328">
            <v>110</v>
          </cell>
          <cell r="H31328" t="str">
            <v>NA</v>
          </cell>
          <cell r="I31328" t="str">
            <v>Ret-InPay</v>
          </cell>
        </row>
        <row r="31329">
          <cell r="F31329">
            <v>292</v>
          </cell>
          <cell r="H31329" t="str">
            <v>NA</v>
          </cell>
          <cell r="I31329" t="str">
            <v>TV</v>
          </cell>
        </row>
        <row r="31330">
          <cell r="F31330">
            <v>180</v>
          </cell>
          <cell r="H31330" t="str">
            <v>NA</v>
          </cell>
          <cell r="I31330" t="str">
            <v>Ret-InPay</v>
          </cell>
        </row>
        <row r="31331">
          <cell r="F31331">
            <v>132</v>
          </cell>
          <cell r="H31331" t="str">
            <v>NA</v>
          </cell>
          <cell r="I31331" t="str">
            <v>Ret-InPay</v>
          </cell>
        </row>
        <row r="31332">
          <cell r="F31332">
            <v>181</v>
          </cell>
          <cell r="H31332" t="str">
            <v>NA</v>
          </cell>
          <cell r="I31332" t="str">
            <v>Ret-InPay</v>
          </cell>
        </row>
        <row r="31333">
          <cell r="F31333">
            <v>181</v>
          </cell>
          <cell r="H31333" t="str">
            <v>NA</v>
          </cell>
          <cell r="I31333" t="str">
            <v>Ret-InPay</v>
          </cell>
        </row>
        <row r="31334">
          <cell r="F31334">
            <v>110</v>
          </cell>
          <cell r="H31334" t="str">
            <v>NA</v>
          </cell>
          <cell r="I31334" t="str">
            <v>Ret-InPay</v>
          </cell>
        </row>
        <row r="31335">
          <cell r="F31335">
            <v>181</v>
          </cell>
          <cell r="H31335" t="str">
            <v>NA</v>
          </cell>
          <cell r="I31335" t="str">
            <v>Ret-InPay</v>
          </cell>
        </row>
        <row r="31336">
          <cell r="F31336">
            <v>110</v>
          </cell>
          <cell r="H31336" t="str">
            <v>NA</v>
          </cell>
          <cell r="I31336" t="str">
            <v>Ret-InPay</v>
          </cell>
        </row>
        <row r="31337">
          <cell r="F31337">
            <v>110</v>
          </cell>
          <cell r="H31337" t="str">
            <v>NA</v>
          </cell>
          <cell r="I31337" t="str">
            <v>Ret-InPay</v>
          </cell>
        </row>
        <row r="31338">
          <cell r="F31338">
            <v>110</v>
          </cell>
          <cell r="H31338" t="str">
            <v>NA</v>
          </cell>
          <cell r="I31338" t="str">
            <v>Ret-InPay</v>
          </cell>
        </row>
        <row r="31339">
          <cell r="F31339">
            <v>110</v>
          </cell>
          <cell r="H31339" t="str">
            <v>NA</v>
          </cell>
          <cell r="I31339" t="str">
            <v>Ret-InPay</v>
          </cell>
        </row>
        <row r="31340">
          <cell r="F31340">
            <v>120</v>
          </cell>
          <cell r="H31340" t="str">
            <v>NA</v>
          </cell>
          <cell r="I31340" t="str">
            <v>Ret-InPay</v>
          </cell>
        </row>
        <row r="31341">
          <cell r="F31341">
            <v>110</v>
          </cell>
          <cell r="H31341" t="str">
            <v>NA</v>
          </cell>
          <cell r="I31341" t="str">
            <v>Ret-InPay</v>
          </cell>
        </row>
        <row r="31342">
          <cell r="F31342">
            <v>103</v>
          </cell>
          <cell r="H31342" t="str">
            <v>NA</v>
          </cell>
          <cell r="I31342" t="str">
            <v>Ret-InPay</v>
          </cell>
        </row>
        <row r="31343">
          <cell r="F31343">
            <v>117</v>
          </cell>
          <cell r="H31343" t="str">
            <v>NA</v>
          </cell>
          <cell r="I31343" t="str">
            <v>Ret-InPay</v>
          </cell>
        </row>
        <row r="31344">
          <cell r="F31344">
            <v>103</v>
          </cell>
          <cell r="H31344" t="str">
            <v>NA</v>
          </cell>
          <cell r="I31344" t="str">
            <v>Ret-InPay</v>
          </cell>
        </row>
        <row r="31345">
          <cell r="F31345">
            <v>140</v>
          </cell>
          <cell r="H31345" t="str">
            <v>NA</v>
          </cell>
          <cell r="I31345" t="str">
            <v>Ret-InPay</v>
          </cell>
        </row>
        <row r="31346">
          <cell r="F31346">
            <v>110</v>
          </cell>
          <cell r="H31346" t="str">
            <v>NA</v>
          </cell>
          <cell r="I31346" t="str">
            <v>Ret-InPay</v>
          </cell>
        </row>
        <row r="31347">
          <cell r="F31347">
            <v>103</v>
          </cell>
          <cell r="H31347" t="str">
            <v>NA</v>
          </cell>
          <cell r="I31347" t="str">
            <v>Ret-InPay</v>
          </cell>
        </row>
        <row r="31348">
          <cell r="F31348">
            <v>250</v>
          </cell>
          <cell r="H31348" t="str">
            <v>NA</v>
          </cell>
          <cell r="I31348" t="str">
            <v>Ret-InPay</v>
          </cell>
        </row>
        <row r="31349">
          <cell r="F31349">
            <v>280</v>
          </cell>
          <cell r="H31349" t="str">
            <v>NA</v>
          </cell>
          <cell r="I31349" t="str">
            <v>Ret-InPay</v>
          </cell>
        </row>
        <row r="31350">
          <cell r="F31350">
            <v>103</v>
          </cell>
          <cell r="H31350" t="str">
            <v>NA</v>
          </cell>
          <cell r="I31350" t="str">
            <v>TV</v>
          </cell>
        </row>
        <row r="31351">
          <cell r="F31351">
            <v>103</v>
          </cell>
          <cell r="H31351" t="str">
            <v>NA</v>
          </cell>
          <cell r="I31351" t="str">
            <v>TV</v>
          </cell>
        </row>
        <row r="31352">
          <cell r="F31352">
            <v>292</v>
          </cell>
          <cell r="H31352" t="str">
            <v>NA</v>
          </cell>
          <cell r="I31352" t="str">
            <v>TV</v>
          </cell>
        </row>
        <row r="31353">
          <cell r="F31353">
            <v>292</v>
          </cell>
          <cell r="H31353" t="str">
            <v>NA</v>
          </cell>
          <cell r="I31353" t="str">
            <v>TV</v>
          </cell>
        </row>
        <row r="31354">
          <cell r="F31354">
            <v>292</v>
          </cell>
          <cell r="H31354" t="str">
            <v>NA</v>
          </cell>
          <cell r="I31354" t="str">
            <v>TV</v>
          </cell>
        </row>
        <row r="31355">
          <cell r="F31355">
            <v>132</v>
          </cell>
          <cell r="H31355" t="str">
            <v>NA</v>
          </cell>
          <cell r="I31355" t="str">
            <v>TV</v>
          </cell>
        </row>
        <row r="31356">
          <cell r="F31356">
            <v>292</v>
          </cell>
          <cell r="H31356" t="str">
            <v>NA</v>
          </cell>
          <cell r="I31356" t="str">
            <v>TV</v>
          </cell>
        </row>
        <row r="31357">
          <cell r="F31357">
            <v>110</v>
          </cell>
          <cell r="H31357" t="str">
            <v>NA</v>
          </cell>
          <cell r="I31357" t="str">
            <v>Bene</v>
          </cell>
        </row>
        <row r="31358">
          <cell r="F31358">
            <v>117</v>
          </cell>
          <cell r="H31358" t="str">
            <v>NA</v>
          </cell>
          <cell r="I31358" t="str">
            <v>TV</v>
          </cell>
        </row>
        <row r="31359">
          <cell r="F31359">
            <v>110</v>
          </cell>
          <cell r="H31359" t="str">
            <v>NA</v>
          </cell>
          <cell r="I31359" t="str">
            <v>TV</v>
          </cell>
        </row>
        <row r="31360">
          <cell r="F31360">
            <v>110</v>
          </cell>
          <cell r="H31360" t="str">
            <v>NA</v>
          </cell>
          <cell r="I31360" t="str">
            <v>TV</v>
          </cell>
        </row>
        <row r="31361">
          <cell r="F31361">
            <v>280</v>
          </cell>
          <cell r="H31361" t="str">
            <v>NA</v>
          </cell>
          <cell r="I31361" t="str">
            <v>Ret-InPay</v>
          </cell>
        </row>
        <row r="31362">
          <cell r="F31362">
            <v>292</v>
          </cell>
          <cell r="H31362" t="str">
            <v>NA</v>
          </cell>
          <cell r="I31362" t="str">
            <v>TV</v>
          </cell>
        </row>
        <row r="31363">
          <cell r="F31363">
            <v>103</v>
          </cell>
          <cell r="H31363" t="str">
            <v>NA</v>
          </cell>
          <cell r="I31363" t="str">
            <v>TV</v>
          </cell>
        </row>
        <row r="31364">
          <cell r="F31364">
            <v>103</v>
          </cell>
          <cell r="H31364" t="str">
            <v>NA</v>
          </cell>
          <cell r="I31364" t="str">
            <v>Bene</v>
          </cell>
        </row>
        <row r="31365">
          <cell r="F31365">
            <v>103</v>
          </cell>
          <cell r="H31365" t="str">
            <v>NA</v>
          </cell>
          <cell r="I31365" t="str">
            <v>TV</v>
          </cell>
        </row>
        <row r="31366">
          <cell r="F31366">
            <v>230</v>
          </cell>
          <cell r="H31366" t="str">
            <v>NA</v>
          </cell>
          <cell r="I31366" t="str">
            <v>Ret-InPay</v>
          </cell>
        </row>
        <row r="31367">
          <cell r="F31367">
            <v>140</v>
          </cell>
          <cell r="H31367" t="str">
            <v>NA</v>
          </cell>
          <cell r="I31367" t="str">
            <v>Ret-InPay</v>
          </cell>
        </row>
        <row r="31368">
          <cell r="F31368">
            <v>292</v>
          </cell>
          <cell r="H31368" t="str">
            <v>NA</v>
          </cell>
          <cell r="I31368" t="str">
            <v>TV</v>
          </cell>
        </row>
        <row r="31369">
          <cell r="F31369">
            <v>292</v>
          </cell>
          <cell r="H31369" t="str">
            <v>NA</v>
          </cell>
          <cell r="I31369" t="str">
            <v>TV</v>
          </cell>
        </row>
        <row r="31370">
          <cell r="F31370">
            <v>170</v>
          </cell>
          <cell r="H31370" t="str">
            <v>NA</v>
          </cell>
          <cell r="I31370" t="str">
            <v>Bene</v>
          </cell>
        </row>
        <row r="31371">
          <cell r="F31371">
            <v>103</v>
          </cell>
          <cell r="H31371" t="str">
            <v>NA</v>
          </cell>
          <cell r="I31371" t="str">
            <v>TV</v>
          </cell>
        </row>
        <row r="31372">
          <cell r="F31372">
            <v>280</v>
          </cell>
          <cell r="H31372" t="str">
            <v>NA</v>
          </cell>
          <cell r="I31372" t="str">
            <v>Ret-InPay</v>
          </cell>
        </row>
        <row r="31373">
          <cell r="F31373">
            <v>292</v>
          </cell>
          <cell r="H31373" t="str">
            <v>NA</v>
          </cell>
          <cell r="I31373" t="str">
            <v>TV</v>
          </cell>
        </row>
        <row r="31374">
          <cell r="F31374">
            <v>292</v>
          </cell>
          <cell r="H31374" t="str">
            <v>NA</v>
          </cell>
          <cell r="I31374" t="str">
            <v>TV</v>
          </cell>
        </row>
        <row r="31375">
          <cell r="F31375">
            <v>230</v>
          </cell>
          <cell r="H31375" t="str">
            <v>NA</v>
          </cell>
          <cell r="I31375" t="str">
            <v>Bene</v>
          </cell>
        </row>
        <row r="31376">
          <cell r="F31376">
            <v>140</v>
          </cell>
          <cell r="H31376" t="str">
            <v>NA</v>
          </cell>
          <cell r="I31376" t="str">
            <v>Ret-InPay</v>
          </cell>
        </row>
        <row r="31377">
          <cell r="F31377">
            <v>292</v>
          </cell>
          <cell r="H31377" t="str">
            <v>NA</v>
          </cell>
          <cell r="I31377" t="str">
            <v>TV</v>
          </cell>
        </row>
        <row r="31378">
          <cell r="F31378">
            <v>292</v>
          </cell>
          <cell r="H31378" t="str">
            <v>NA</v>
          </cell>
          <cell r="I31378" t="str">
            <v>TV</v>
          </cell>
        </row>
        <row r="31379">
          <cell r="F31379">
            <v>292</v>
          </cell>
          <cell r="H31379" t="str">
            <v>NA</v>
          </cell>
          <cell r="I31379" t="str">
            <v>TV</v>
          </cell>
        </row>
        <row r="31380">
          <cell r="F31380">
            <v>103</v>
          </cell>
          <cell r="H31380" t="str">
            <v>NA</v>
          </cell>
          <cell r="I31380" t="str">
            <v>Ret-InPay</v>
          </cell>
        </row>
        <row r="31381">
          <cell r="F31381">
            <v>292</v>
          </cell>
          <cell r="H31381" t="str">
            <v>NA</v>
          </cell>
          <cell r="I31381" t="str">
            <v>TV</v>
          </cell>
        </row>
        <row r="31382">
          <cell r="F31382">
            <v>280</v>
          </cell>
          <cell r="H31382" t="str">
            <v>NA</v>
          </cell>
          <cell r="I31382" t="str">
            <v>Ret-InPay</v>
          </cell>
        </row>
        <row r="31383">
          <cell r="F31383">
            <v>292</v>
          </cell>
          <cell r="H31383" t="str">
            <v>NA</v>
          </cell>
          <cell r="I31383" t="str">
            <v>TV</v>
          </cell>
        </row>
        <row r="31384">
          <cell r="F31384">
            <v>292</v>
          </cell>
          <cell r="H31384" t="str">
            <v>NA</v>
          </cell>
          <cell r="I31384" t="str">
            <v>TV</v>
          </cell>
        </row>
        <row r="31385">
          <cell r="F31385">
            <v>103</v>
          </cell>
          <cell r="H31385" t="str">
            <v>NA</v>
          </cell>
          <cell r="I31385" t="str">
            <v>Ret-InPay</v>
          </cell>
        </row>
        <row r="31386">
          <cell r="F31386">
            <v>103</v>
          </cell>
          <cell r="H31386" t="str">
            <v>NA</v>
          </cell>
          <cell r="I31386" t="str">
            <v>TV</v>
          </cell>
        </row>
        <row r="31387">
          <cell r="F31387">
            <v>103</v>
          </cell>
          <cell r="H31387" t="str">
            <v>NA</v>
          </cell>
          <cell r="I31387" t="str">
            <v>Bene</v>
          </cell>
        </row>
        <row r="31388">
          <cell r="F31388">
            <v>230</v>
          </cell>
          <cell r="H31388" t="str">
            <v>NA</v>
          </cell>
          <cell r="I31388" t="str">
            <v>Ret-InPay</v>
          </cell>
        </row>
        <row r="31389">
          <cell r="F31389">
            <v>230</v>
          </cell>
          <cell r="H31389" t="str">
            <v>NA</v>
          </cell>
          <cell r="I31389" t="str">
            <v>Ret-InPay</v>
          </cell>
        </row>
        <row r="31390">
          <cell r="F31390">
            <v>292</v>
          </cell>
          <cell r="H31390" t="str">
            <v>NA</v>
          </cell>
          <cell r="I31390" t="str">
            <v>TV</v>
          </cell>
        </row>
        <row r="31391">
          <cell r="F31391">
            <v>292</v>
          </cell>
          <cell r="H31391" t="str">
            <v>NA</v>
          </cell>
          <cell r="I31391" t="str">
            <v>TV</v>
          </cell>
        </row>
        <row r="31392">
          <cell r="F31392">
            <v>159</v>
          </cell>
          <cell r="H31392" t="str">
            <v>NA</v>
          </cell>
          <cell r="I31392" t="str">
            <v>TV</v>
          </cell>
        </row>
        <row r="31393">
          <cell r="F31393">
            <v>250</v>
          </cell>
          <cell r="H31393" t="str">
            <v>NA</v>
          </cell>
          <cell r="I31393" t="str">
            <v>Ret-InPay</v>
          </cell>
        </row>
        <row r="31394">
          <cell r="F31394">
            <v>292</v>
          </cell>
          <cell r="H31394" t="str">
            <v>NA</v>
          </cell>
          <cell r="I31394" t="str">
            <v>TV</v>
          </cell>
        </row>
        <row r="31395">
          <cell r="F31395">
            <v>292</v>
          </cell>
          <cell r="H31395" t="str">
            <v>NA</v>
          </cell>
          <cell r="I31395" t="str">
            <v>TV</v>
          </cell>
        </row>
        <row r="31396">
          <cell r="F31396">
            <v>250</v>
          </cell>
          <cell r="H31396" t="str">
            <v>NA</v>
          </cell>
          <cell r="I31396" t="str">
            <v>Ret-InPay</v>
          </cell>
        </row>
        <row r="31397">
          <cell r="F31397">
            <v>230</v>
          </cell>
          <cell r="H31397" t="str">
            <v>NA</v>
          </cell>
          <cell r="I31397" t="str">
            <v>Ret-InPay</v>
          </cell>
        </row>
        <row r="31398">
          <cell r="F31398">
            <v>292</v>
          </cell>
          <cell r="H31398" t="str">
            <v>NA</v>
          </cell>
          <cell r="I31398" t="str">
            <v>TV</v>
          </cell>
        </row>
        <row r="31399">
          <cell r="F31399">
            <v>119</v>
          </cell>
          <cell r="H31399" t="str">
            <v>NA</v>
          </cell>
          <cell r="I31399" t="str">
            <v>Ret-InPay</v>
          </cell>
        </row>
        <row r="31400">
          <cell r="F31400">
            <v>292</v>
          </cell>
          <cell r="H31400" t="str">
            <v>NA</v>
          </cell>
          <cell r="I31400" t="str">
            <v>TV</v>
          </cell>
        </row>
        <row r="31401">
          <cell r="F31401">
            <v>280</v>
          </cell>
          <cell r="H31401" t="str">
            <v>NA</v>
          </cell>
          <cell r="I31401" t="str">
            <v>TV</v>
          </cell>
        </row>
        <row r="31402">
          <cell r="F31402">
            <v>292</v>
          </cell>
          <cell r="H31402" t="str">
            <v>NA</v>
          </cell>
          <cell r="I31402" t="str">
            <v>TV</v>
          </cell>
        </row>
        <row r="31403">
          <cell r="F31403">
            <v>292</v>
          </cell>
          <cell r="H31403" t="str">
            <v>NA</v>
          </cell>
          <cell r="I31403" t="str">
            <v>TV</v>
          </cell>
        </row>
        <row r="31404">
          <cell r="F31404">
            <v>280</v>
          </cell>
          <cell r="H31404" t="str">
            <v>NA</v>
          </cell>
          <cell r="I31404" t="str">
            <v>Bene</v>
          </cell>
        </row>
        <row r="31405">
          <cell r="F31405">
            <v>103</v>
          </cell>
          <cell r="H31405" t="str">
            <v>NA</v>
          </cell>
          <cell r="I31405" t="str">
            <v>Ret-InPay</v>
          </cell>
        </row>
        <row r="31406">
          <cell r="F31406">
            <v>103</v>
          </cell>
          <cell r="H31406" t="str">
            <v>NA</v>
          </cell>
          <cell r="I31406" t="str">
            <v>Ret-InPay</v>
          </cell>
        </row>
        <row r="31407">
          <cell r="F31407">
            <v>159</v>
          </cell>
          <cell r="H31407" t="str">
            <v>NA</v>
          </cell>
          <cell r="I31407" t="str">
            <v>Ret-InPay</v>
          </cell>
        </row>
        <row r="31408">
          <cell r="F31408">
            <v>190</v>
          </cell>
          <cell r="H31408" t="str">
            <v>NA</v>
          </cell>
          <cell r="I31408" t="str">
            <v>Ret-InPay</v>
          </cell>
        </row>
        <row r="31409">
          <cell r="F31409">
            <v>103</v>
          </cell>
          <cell r="H31409" t="str">
            <v>NA</v>
          </cell>
          <cell r="I31409" t="str">
            <v>Ret-InPay</v>
          </cell>
        </row>
        <row r="31410">
          <cell r="F31410">
            <v>103</v>
          </cell>
          <cell r="H31410" t="str">
            <v>NA</v>
          </cell>
          <cell r="I31410" t="str">
            <v>TV</v>
          </cell>
        </row>
        <row r="31411">
          <cell r="F31411">
            <v>103</v>
          </cell>
          <cell r="H31411" t="str">
            <v>NA</v>
          </cell>
          <cell r="I31411" t="str">
            <v>Ret-InPay</v>
          </cell>
        </row>
        <row r="31412">
          <cell r="F31412">
            <v>230</v>
          </cell>
          <cell r="H31412" t="str">
            <v>NA</v>
          </cell>
          <cell r="I31412" t="str">
            <v>Ret-InPay</v>
          </cell>
        </row>
        <row r="31413">
          <cell r="F31413">
            <v>292</v>
          </cell>
          <cell r="H31413" t="str">
            <v>NA</v>
          </cell>
          <cell r="I31413" t="str">
            <v>TV</v>
          </cell>
        </row>
        <row r="31414">
          <cell r="F31414">
            <v>292</v>
          </cell>
          <cell r="H31414" t="str">
            <v>NA</v>
          </cell>
          <cell r="I31414" t="str">
            <v>TV</v>
          </cell>
        </row>
        <row r="31415">
          <cell r="F31415">
            <v>292</v>
          </cell>
          <cell r="H31415" t="str">
            <v>NA</v>
          </cell>
          <cell r="I31415" t="str">
            <v>TV</v>
          </cell>
        </row>
        <row r="31416">
          <cell r="F31416">
            <v>280</v>
          </cell>
          <cell r="H31416" t="str">
            <v>NA</v>
          </cell>
          <cell r="I31416" t="str">
            <v>TV</v>
          </cell>
        </row>
        <row r="31417">
          <cell r="F31417">
            <v>103</v>
          </cell>
          <cell r="H31417" t="str">
            <v>NA</v>
          </cell>
          <cell r="I31417" t="str">
            <v>Ret-InPay</v>
          </cell>
        </row>
        <row r="31418">
          <cell r="F31418">
            <v>103</v>
          </cell>
          <cell r="H31418" t="str">
            <v>NA</v>
          </cell>
          <cell r="I31418" t="str">
            <v>TV</v>
          </cell>
        </row>
        <row r="31419">
          <cell r="F31419">
            <v>190</v>
          </cell>
          <cell r="H31419" t="str">
            <v>NA</v>
          </cell>
          <cell r="I31419" t="str">
            <v>Ret-InPay</v>
          </cell>
        </row>
        <row r="31420">
          <cell r="F31420">
            <v>250</v>
          </cell>
          <cell r="H31420" t="str">
            <v>NA</v>
          </cell>
          <cell r="I31420" t="str">
            <v>Ret-InPay</v>
          </cell>
        </row>
        <row r="31421">
          <cell r="F31421">
            <v>230</v>
          </cell>
          <cell r="H31421" t="str">
            <v>NA</v>
          </cell>
          <cell r="I31421" t="str">
            <v>Ret-InPay</v>
          </cell>
        </row>
        <row r="31422">
          <cell r="F31422">
            <v>292</v>
          </cell>
          <cell r="H31422" t="str">
            <v>NA</v>
          </cell>
          <cell r="I31422" t="str">
            <v>Ret-InPay</v>
          </cell>
        </row>
        <row r="31423">
          <cell r="F31423">
            <v>292</v>
          </cell>
          <cell r="H31423" t="str">
            <v>NA</v>
          </cell>
          <cell r="I31423" t="str">
            <v>Ret-InPay</v>
          </cell>
        </row>
        <row r="31424">
          <cell r="F31424">
            <v>292</v>
          </cell>
          <cell r="H31424" t="str">
            <v>NA</v>
          </cell>
          <cell r="I31424" t="str">
            <v>TV</v>
          </cell>
        </row>
        <row r="31425">
          <cell r="F31425">
            <v>190</v>
          </cell>
          <cell r="H31425" t="str">
            <v>NA</v>
          </cell>
          <cell r="I31425" t="str">
            <v>Ret-InPay</v>
          </cell>
        </row>
        <row r="31426">
          <cell r="F31426">
            <v>292</v>
          </cell>
          <cell r="H31426" t="str">
            <v>NA</v>
          </cell>
          <cell r="I31426" t="str">
            <v>TV</v>
          </cell>
        </row>
        <row r="31427">
          <cell r="F31427">
            <v>292</v>
          </cell>
          <cell r="H31427" t="str">
            <v>NA</v>
          </cell>
          <cell r="I31427" t="str">
            <v>TV</v>
          </cell>
        </row>
        <row r="31428">
          <cell r="F31428">
            <v>211</v>
          </cell>
          <cell r="H31428" t="str">
            <v>NA</v>
          </cell>
          <cell r="I31428" t="str">
            <v>Ret-InPay</v>
          </cell>
        </row>
        <row r="31429">
          <cell r="F31429">
            <v>292</v>
          </cell>
          <cell r="H31429" t="str">
            <v>NA</v>
          </cell>
          <cell r="I31429" t="str">
            <v>TV</v>
          </cell>
        </row>
        <row r="31430">
          <cell r="F31430">
            <v>292</v>
          </cell>
          <cell r="H31430" t="str">
            <v>NA</v>
          </cell>
          <cell r="I31430" t="str">
            <v>TV</v>
          </cell>
        </row>
        <row r="31431">
          <cell r="F31431">
            <v>292</v>
          </cell>
          <cell r="H31431" t="str">
            <v>NA</v>
          </cell>
          <cell r="I31431" t="str">
            <v>TV</v>
          </cell>
        </row>
        <row r="31432">
          <cell r="F31432">
            <v>167</v>
          </cell>
          <cell r="H31432" t="str">
            <v>NA</v>
          </cell>
          <cell r="I31432" t="str">
            <v>Ret-InPay</v>
          </cell>
        </row>
        <row r="31433">
          <cell r="F31433">
            <v>190</v>
          </cell>
          <cell r="H31433" t="str">
            <v>NA</v>
          </cell>
          <cell r="I31433" t="str">
            <v>TV</v>
          </cell>
        </row>
        <row r="31434">
          <cell r="F31434">
            <v>103</v>
          </cell>
          <cell r="H31434" t="str">
            <v>NA</v>
          </cell>
          <cell r="I31434" t="str">
            <v>Ret-InPay</v>
          </cell>
        </row>
        <row r="31435">
          <cell r="F31435">
            <v>190</v>
          </cell>
          <cell r="H31435" t="str">
            <v>NA</v>
          </cell>
          <cell r="I31435" t="str">
            <v>TV</v>
          </cell>
        </row>
        <row r="31436">
          <cell r="F31436">
            <v>140</v>
          </cell>
          <cell r="H31436" t="str">
            <v>NA</v>
          </cell>
          <cell r="I31436" t="str">
            <v>Ret-InPay</v>
          </cell>
        </row>
        <row r="31437">
          <cell r="F31437">
            <v>230</v>
          </cell>
          <cell r="H31437" t="str">
            <v>NA</v>
          </cell>
          <cell r="I31437" t="str">
            <v>Ret-InPay</v>
          </cell>
        </row>
        <row r="31438">
          <cell r="F31438">
            <v>140</v>
          </cell>
          <cell r="H31438" t="str">
            <v>NA</v>
          </cell>
          <cell r="I31438" t="str">
            <v>Bene</v>
          </cell>
        </row>
        <row r="31439">
          <cell r="F31439">
            <v>103</v>
          </cell>
          <cell r="H31439" t="str">
            <v>NA</v>
          </cell>
          <cell r="I31439" t="str">
            <v>TV</v>
          </cell>
        </row>
        <row r="31440">
          <cell r="F31440">
            <v>292</v>
          </cell>
          <cell r="H31440" t="str">
            <v>NA</v>
          </cell>
          <cell r="I31440" t="str">
            <v>TV</v>
          </cell>
        </row>
        <row r="31441">
          <cell r="F31441">
            <v>103</v>
          </cell>
          <cell r="H31441" t="str">
            <v>NA</v>
          </cell>
          <cell r="I31441" t="str">
            <v>Ret-InPay</v>
          </cell>
        </row>
        <row r="31442">
          <cell r="F31442">
            <v>103</v>
          </cell>
          <cell r="H31442" t="str">
            <v>NA</v>
          </cell>
          <cell r="I31442" t="str">
            <v>TV</v>
          </cell>
        </row>
        <row r="31443">
          <cell r="F31443">
            <v>103</v>
          </cell>
          <cell r="H31443" t="str">
            <v>NA</v>
          </cell>
          <cell r="I31443" t="str">
            <v>Ret-InPay</v>
          </cell>
        </row>
        <row r="31444">
          <cell r="F31444">
            <v>211</v>
          </cell>
          <cell r="H31444" t="str">
            <v>NA</v>
          </cell>
          <cell r="I31444" t="str">
            <v>TV</v>
          </cell>
        </row>
        <row r="31445">
          <cell r="F31445">
            <v>230</v>
          </cell>
          <cell r="H31445" t="str">
            <v>NA</v>
          </cell>
          <cell r="I31445" t="str">
            <v>TV</v>
          </cell>
        </row>
        <row r="31446">
          <cell r="F31446">
            <v>292</v>
          </cell>
          <cell r="H31446" t="str">
            <v>NA</v>
          </cell>
          <cell r="I31446" t="str">
            <v>TV</v>
          </cell>
        </row>
        <row r="31447">
          <cell r="F31447">
            <v>292</v>
          </cell>
          <cell r="H31447" t="str">
            <v>NA</v>
          </cell>
          <cell r="I31447" t="str">
            <v>TV</v>
          </cell>
        </row>
        <row r="31448">
          <cell r="F31448">
            <v>250</v>
          </cell>
          <cell r="H31448" t="str">
            <v>NA</v>
          </cell>
          <cell r="I31448" t="str">
            <v>Ret-InPay</v>
          </cell>
        </row>
        <row r="31449">
          <cell r="F31449">
            <v>119</v>
          </cell>
          <cell r="H31449" t="str">
            <v>NA</v>
          </cell>
          <cell r="I31449" t="str">
            <v>TV</v>
          </cell>
        </row>
        <row r="31450">
          <cell r="F31450">
            <v>103</v>
          </cell>
          <cell r="H31450" t="str">
            <v>NA</v>
          </cell>
          <cell r="I31450" t="str">
            <v>TV</v>
          </cell>
        </row>
        <row r="31451">
          <cell r="F31451">
            <v>140</v>
          </cell>
          <cell r="H31451" t="str">
            <v>NA</v>
          </cell>
          <cell r="I31451" t="str">
            <v>Ret-InPay</v>
          </cell>
        </row>
        <row r="31452">
          <cell r="F31452">
            <v>170</v>
          </cell>
          <cell r="H31452" t="str">
            <v>NA</v>
          </cell>
          <cell r="I31452" t="str">
            <v>Bene</v>
          </cell>
        </row>
        <row r="31453">
          <cell r="F31453">
            <v>230</v>
          </cell>
          <cell r="H31453" t="str">
            <v>NA</v>
          </cell>
          <cell r="I31453" t="str">
            <v>Ret-InPay</v>
          </cell>
        </row>
        <row r="31454">
          <cell r="F31454">
            <v>119</v>
          </cell>
          <cell r="H31454" t="str">
            <v>NA</v>
          </cell>
          <cell r="I31454" t="str">
            <v>Ret-InPay</v>
          </cell>
        </row>
        <row r="31455">
          <cell r="F31455">
            <v>103</v>
          </cell>
          <cell r="H31455" t="str">
            <v>NA</v>
          </cell>
          <cell r="I31455" t="str">
            <v>TV</v>
          </cell>
        </row>
        <row r="31456">
          <cell r="F31456">
            <v>230</v>
          </cell>
          <cell r="H31456" t="str">
            <v>NA</v>
          </cell>
          <cell r="I31456" t="str">
            <v>Ret-InPay</v>
          </cell>
        </row>
        <row r="31457">
          <cell r="F31457">
            <v>230</v>
          </cell>
          <cell r="H31457" t="str">
            <v>NA</v>
          </cell>
          <cell r="I31457" t="str">
            <v>Ret-InPay</v>
          </cell>
        </row>
        <row r="31458">
          <cell r="F31458">
            <v>170</v>
          </cell>
          <cell r="H31458" t="str">
            <v>NA</v>
          </cell>
          <cell r="I31458" t="str">
            <v>Bene</v>
          </cell>
        </row>
        <row r="31459">
          <cell r="F31459">
            <v>103</v>
          </cell>
          <cell r="H31459" t="str">
            <v>NA</v>
          </cell>
          <cell r="I31459" t="str">
            <v>Ret-InPay</v>
          </cell>
        </row>
        <row r="31460">
          <cell r="F31460">
            <v>250</v>
          </cell>
          <cell r="H31460" t="str">
            <v>NA</v>
          </cell>
          <cell r="I31460" t="str">
            <v>Ret-InPay</v>
          </cell>
        </row>
        <row r="31461">
          <cell r="F31461">
            <v>140</v>
          </cell>
          <cell r="H31461" t="str">
            <v>NA</v>
          </cell>
          <cell r="I31461" t="str">
            <v>Ret-InPay</v>
          </cell>
        </row>
        <row r="31462">
          <cell r="F31462">
            <v>230</v>
          </cell>
          <cell r="H31462" t="str">
            <v>NA</v>
          </cell>
          <cell r="I31462" t="str">
            <v>Ret-InPay</v>
          </cell>
        </row>
        <row r="31463">
          <cell r="F31463">
            <v>230</v>
          </cell>
          <cell r="H31463" t="str">
            <v>NA</v>
          </cell>
          <cell r="I31463" t="str">
            <v>Ret-InPay</v>
          </cell>
        </row>
        <row r="31464">
          <cell r="F31464">
            <v>260</v>
          </cell>
          <cell r="H31464" t="str">
            <v>NA</v>
          </cell>
          <cell r="I31464" t="str">
            <v>Ret-InPay</v>
          </cell>
        </row>
        <row r="31465">
          <cell r="F31465">
            <v>230</v>
          </cell>
          <cell r="H31465" t="str">
            <v>NA</v>
          </cell>
          <cell r="I31465" t="str">
            <v>Ret-InPay</v>
          </cell>
        </row>
        <row r="31466">
          <cell r="F31466">
            <v>170</v>
          </cell>
          <cell r="H31466" t="str">
            <v>NA</v>
          </cell>
          <cell r="I31466" t="str">
            <v>Ret-InPay</v>
          </cell>
        </row>
        <row r="31467">
          <cell r="F31467">
            <v>190</v>
          </cell>
          <cell r="H31467" t="str">
            <v>NA</v>
          </cell>
          <cell r="I31467" t="str">
            <v>TV</v>
          </cell>
        </row>
        <row r="31468">
          <cell r="F31468">
            <v>140</v>
          </cell>
          <cell r="H31468" t="str">
            <v>NA</v>
          </cell>
          <cell r="I31468" t="str">
            <v>Ret-InPay</v>
          </cell>
        </row>
        <row r="31469">
          <cell r="F31469">
            <v>230</v>
          </cell>
          <cell r="H31469" t="str">
            <v>NA</v>
          </cell>
          <cell r="I31469" t="str">
            <v>Bene</v>
          </cell>
        </row>
        <row r="31470">
          <cell r="F31470">
            <v>103</v>
          </cell>
          <cell r="H31470" t="str">
            <v>NA</v>
          </cell>
          <cell r="I31470" t="str">
            <v>Ret-InPay</v>
          </cell>
        </row>
        <row r="31471">
          <cell r="F31471">
            <v>210</v>
          </cell>
          <cell r="H31471" t="str">
            <v>NA</v>
          </cell>
          <cell r="I31471" t="str">
            <v>Ret-InPay</v>
          </cell>
        </row>
        <row r="31472">
          <cell r="F31472">
            <v>140</v>
          </cell>
          <cell r="H31472" t="str">
            <v>NA</v>
          </cell>
          <cell r="I31472" t="str">
            <v>TV</v>
          </cell>
        </row>
        <row r="31473">
          <cell r="F31473">
            <v>292</v>
          </cell>
          <cell r="H31473" t="str">
            <v>NA</v>
          </cell>
          <cell r="I31473" t="str">
            <v>TV</v>
          </cell>
        </row>
        <row r="31474">
          <cell r="F31474">
            <v>292</v>
          </cell>
          <cell r="H31474" t="str">
            <v>NA</v>
          </cell>
          <cell r="I31474" t="str">
            <v>TV</v>
          </cell>
        </row>
        <row r="31475">
          <cell r="F31475">
            <v>103</v>
          </cell>
          <cell r="H31475" t="str">
            <v>NA</v>
          </cell>
          <cell r="I31475" t="str">
            <v>TV</v>
          </cell>
        </row>
        <row r="31476">
          <cell r="F31476">
            <v>280</v>
          </cell>
          <cell r="H31476" t="str">
            <v>NA</v>
          </cell>
          <cell r="I31476" t="str">
            <v>Bene</v>
          </cell>
        </row>
        <row r="31477">
          <cell r="F31477">
            <v>292</v>
          </cell>
          <cell r="H31477" t="str">
            <v>NA</v>
          </cell>
          <cell r="I31477" t="str">
            <v>TV</v>
          </cell>
        </row>
        <row r="31478">
          <cell r="F31478">
            <v>132</v>
          </cell>
          <cell r="H31478" t="str">
            <v>NA</v>
          </cell>
          <cell r="I31478" t="str">
            <v>Bene</v>
          </cell>
        </row>
        <row r="31479">
          <cell r="F31479">
            <v>140</v>
          </cell>
          <cell r="H31479" t="str">
            <v>NA</v>
          </cell>
          <cell r="I31479" t="str">
            <v>Bene</v>
          </cell>
        </row>
        <row r="31480">
          <cell r="F31480">
            <v>292</v>
          </cell>
          <cell r="H31480" t="str">
            <v>NA</v>
          </cell>
          <cell r="I31480" t="str">
            <v>TV</v>
          </cell>
        </row>
        <row r="31481">
          <cell r="F31481">
            <v>194</v>
          </cell>
          <cell r="H31481" t="str">
            <v>NA</v>
          </cell>
          <cell r="I31481" t="str">
            <v>Bene</v>
          </cell>
        </row>
        <row r="31482">
          <cell r="F31482">
            <v>230</v>
          </cell>
          <cell r="H31482" t="str">
            <v>NA</v>
          </cell>
          <cell r="I31482" t="str">
            <v>Bene</v>
          </cell>
        </row>
        <row r="31483">
          <cell r="F31483">
            <v>140</v>
          </cell>
          <cell r="H31483" t="str">
            <v>NA</v>
          </cell>
          <cell r="I31483" t="str">
            <v>Bene</v>
          </cell>
        </row>
        <row r="31484">
          <cell r="F31484">
            <v>170</v>
          </cell>
          <cell r="H31484" t="str">
            <v>NA</v>
          </cell>
          <cell r="I31484" t="str">
            <v>Ret-InPay</v>
          </cell>
        </row>
        <row r="31485">
          <cell r="F31485">
            <v>250</v>
          </cell>
          <cell r="H31485" t="str">
            <v>NA</v>
          </cell>
          <cell r="I31485" t="str">
            <v>Ret-InPay</v>
          </cell>
        </row>
        <row r="31486">
          <cell r="F31486">
            <v>260</v>
          </cell>
          <cell r="H31486" t="str">
            <v>NA</v>
          </cell>
          <cell r="I31486" t="str">
            <v>Ret-InPay</v>
          </cell>
        </row>
        <row r="31487">
          <cell r="F31487">
            <v>103</v>
          </cell>
          <cell r="H31487" t="str">
            <v>NA</v>
          </cell>
          <cell r="I31487" t="str">
            <v>TV</v>
          </cell>
        </row>
        <row r="31488">
          <cell r="F31488">
            <v>292</v>
          </cell>
          <cell r="H31488" t="str">
            <v>NA</v>
          </cell>
          <cell r="I31488" t="str">
            <v>TV</v>
          </cell>
        </row>
        <row r="31489">
          <cell r="F31489">
            <v>230</v>
          </cell>
          <cell r="H31489" t="str">
            <v>NA</v>
          </cell>
          <cell r="I31489" t="str">
            <v>Ret-InPay</v>
          </cell>
        </row>
        <row r="31490">
          <cell r="F31490">
            <v>292</v>
          </cell>
          <cell r="H31490" t="str">
            <v>NA</v>
          </cell>
          <cell r="I31490" t="str">
            <v>TV</v>
          </cell>
        </row>
        <row r="31491">
          <cell r="F31491">
            <v>103</v>
          </cell>
          <cell r="H31491" t="str">
            <v>NA</v>
          </cell>
          <cell r="I31491" t="str">
            <v>Ret-InPay</v>
          </cell>
        </row>
        <row r="31492">
          <cell r="F31492">
            <v>181</v>
          </cell>
          <cell r="H31492" t="str">
            <v>NA</v>
          </cell>
          <cell r="I31492" t="str">
            <v>Ret-InPay</v>
          </cell>
        </row>
        <row r="31493">
          <cell r="F31493">
            <v>292</v>
          </cell>
          <cell r="H31493" t="str">
            <v>NA</v>
          </cell>
          <cell r="I31493" t="str">
            <v>TV</v>
          </cell>
        </row>
        <row r="31494">
          <cell r="F31494">
            <v>230</v>
          </cell>
          <cell r="H31494" t="str">
            <v>NA</v>
          </cell>
          <cell r="I31494" t="str">
            <v>Ret-InPay</v>
          </cell>
        </row>
        <row r="31495">
          <cell r="F31495">
            <v>260</v>
          </cell>
          <cell r="H31495" t="str">
            <v>NA</v>
          </cell>
          <cell r="I31495" t="str">
            <v>Ret-InPay</v>
          </cell>
        </row>
        <row r="31496">
          <cell r="F31496">
            <v>230</v>
          </cell>
          <cell r="H31496" t="str">
            <v>NA</v>
          </cell>
          <cell r="I31496" t="str">
            <v>Ret-InPay</v>
          </cell>
        </row>
        <row r="31497">
          <cell r="F31497">
            <v>292</v>
          </cell>
          <cell r="H31497" t="str">
            <v>NA</v>
          </cell>
          <cell r="I31497" t="str">
            <v>TV</v>
          </cell>
        </row>
        <row r="31498">
          <cell r="F31498">
            <v>250</v>
          </cell>
          <cell r="H31498" t="str">
            <v>NA</v>
          </cell>
          <cell r="I31498" t="str">
            <v>Ret-InPay</v>
          </cell>
        </row>
        <row r="31499">
          <cell r="F31499">
            <v>292</v>
          </cell>
          <cell r="H31499" t="str">
            <v>NA</v>
          </cell>
          <cell r="I31499" t="str">
            <v>TV</v>
          </cell>
        </row>
        <row r="31500">
          <cell r="F31500">
            <v>190</v>
          </cell>
          <cell r="H31500" t="str">
            <v>NA</v>
          </cell>
          <cell r="I31500" t="str">
            <v>Ret-InPay</v>
          </cell>
        </row>
        <row r="31501">
          <cell r="F31501">
            <v>292</v>
          </cell>
          <cell r="H31501" t="str">
            <v>NA</v>
          </cell>
          <cell r="I31501" t="str">
            <v>TV</v>
          </cell>
        </row>
        <row r="31502">
          <cell r="F31502">
            <v>292</v>
          </cell>
          <cell r="H31502" t="str">
            <v>NA</v>
          </cell>
          <cell r="I31502" t="str">
            <v>TV</v>
          </cell>
        </row>
        <row r="31503">
          <cell r="F31503">
            <v>292</v>
          </cell>
          <cell r="H31503" t="str">
            <v>NA</v>
          </cell>
          <cell r="I31503" t="str">
            <v>TV</v>
          </cell>
        </row>
        <row r="31504">
          <cell r="F31504">
            <v>292</v>
          </cell>
          <cell r="H31504" t="str">
            <v>NA</v>
          </cell>
          <cell r="I31504" t="str">
            <v>TV</v>
          </cell>
        </row>
        <row r="31505">
          <cell r="F31505">
            <v>114</v>
          </cell>
          <cell r="H31505" t="str">
            <v>NA</v>
          </cell>
          <cell r="I31505" t="str">
            <v>Ret-InPay</v>
          </cell>
        </row>
        <row r="31506">
          <cell r="F31506">
            <v>230</v>
          </cell>
          <cell r="H31506" t="str">
            <v>NA</v>
          </cell>
          <cell r="I31506" t="str">
            <v>Ret-InPay</v>
          </cell>
        </row>
        <row r="31507">
          <cell r="F31507">
            <v>159</v>
          </cell>
          <cell r="H31507" t="str">
            <v>NA</v>
          </cell>
          <cell r="I31507" t="str">
            <v>TV</v>
          </cell>
        </row>
        <row r="31508">
          <cell r="F31508">
            <v>292</v>
          </cell>
          <cell r="H31508" t="str">
            <v>NA</v>
          </cell>
          <cell r="I31508" t="str">
            <v>TV</v>
          </cell>
        </row>
        <row r="31509">
          <cell r="F31509">
            <v>103</v>
          </cell>
          <cell r="H31509" t="str">
            <v>NA</v>
          </cell>
          <cell r="I31509" t="str">
            <v>Bene</v>
          </cell>
        </row>
        <row r="31510">
          <cell r="F31510">
            <v>230</v>
          </cell>
          <cell r="H31510" t="str">
            <v>NA</v>
          </cell>
          <cell r="I31510" t="str">
            <v>Ret-InPay</v>
          </cell>
        </row>
        <row r="31511">
          <cell r="F31511">
            <v>230</v>
          </cell>
          <cell r="H31511" t="str">
            <v>NA</v>
          </cell>
          <cell r="I31511" t="str">
            <v>Bene</v>
          </cell>
        </row>
        <row r="31512">
          <cell r="F31512">
            <v>103</v>
          </cell>
          <cell r="H31512" t="str">
            <v>NA</v>
          </cell>
          <cell r="I31512" t="str">
            <v>TV</v>
          </cell>
        </row>
        <row r="31513">
          <cell r="F31513">
            <v>170</v>
          </cell>
          <cell r="H31513" t="str">
            <v>NA</v>
          </cell>
          <cell r="I31513" t="str">
            <v>Bene</v>
          </cell>
        </row>
        <row r="31514">
          <cell r="F31514">
            <v>230</v>
          </cell>
          <cell r="H31514" t="str">
            <v>NA</v>
          </cell>
          <cell r="I31514" t="str">
            <v>Ret-InPay</v>
          </cell>
        </row>
        <row r="31515">
          <cell r="F31515">
            <v>292</v>
          </cell>
          <cell r="H31515" t="str">
            <v>NA</v>
          </cell>
          <cell r="I31515" t="str">
            <v>TV</v>
          </cell>
        </row>
        <row r="31516">
          <cell r="F31516">
            <v>230</v>
          </cell>
          <cell r="H31516" t="str">
            <v>NA</v>
          </cell>
          <cell r="I31516" t="str">
            <v>Bene</v>
          </cell>
        </row>
        <row r="31517">
          <cell r="F31517">
            <v>103</v>
          </cell>
          <cell r="H31517" t="str">
            <v>NA</v>
          </cell>
          <cell r="I31517" t="str">
            <v>Ret-InPay</v>
          </cell>
        </row>
        <row r="31518">
          <cell r="F31518">
            <v>230</v>
          </cell>
          <cell r="H31518" t="str">
            <v>NA</v>
          </cell>
          <cell r="I31518" t="str">
            <v>Ret-InPay</v>
          </cell>
        </row>
        <row r="31519">
          <cell r="F31519">
            <v>230</v>
          </cell>
          <cell r="H31519" t="str">
            <v>NA</v>
          </cell>
          <cell r="I31519" t="str">
            <v>Ret-InPay</v>
          </cell>
        </row>
        <row r="31520">
          <cell r="F31520">
            <v>230</v>
          </cell>
          <cell r="H31520" t="str">
            <v>NA</v>
          </cell>
          <cell r="I31520" t="str">
            <v>Ret-InPay</v>
          </cell>
        </row>
        <row r="31521">
          <cell r="F31521">
            <v>230</v>
          </cell>
          <cell r="H31521" t="str">
            <v>NA</v>
          </cell>
          <cell r="I31521" t="str">
            <v>Ret-InPay</v>
          </cell>
        </row>
        <row r="31522">
          <cell r="F31522">
            <v>230</v>
          </cell>
          <cell r="H31522" t="str">
            <v>NA</v>
          </cell>
          <cell r="I31522" t="str">
            <v>Bene</v>
          </cell>
        </row>
        <row r="31523">
          <cell r="F31523">
            <v>140</v>
          </cell>
          <cell r="H31523" t="str">
            <v>NA</v>
          </cell>
          <cell r="I31523" t="str">
            <v>TV</v>
          </cell>
        </row>
        <row r="31524">
          <cell r="F31524">
            <v>292</v>
          </cell>
          <cell r="H31524" t="str">
            <v>NA</v>
          </cell>
          <cell r="I31524" t="str">
            <v>TV</v>
          </cell>
        </row>
        <row r="31525">
          <cell r="F31525">
            <v>215</v>
          </cell>
          <cell r="H31525" t="str">
            <v>NA</v>
          </cell>
          <cell r="I31525" t="str">
            <v>Bene</v>
          </cell>
        </row>
        <row r="31526">
          <cell r="F31526">
            <v>250</v>
          </cell>
          <cell r="H31526" t="str">
            <v>NA</v>
          </cell>
          <cell r="I31526" t="str">
            <v>Bene</v>
          </cell>
        </row>
        <row r="31527">
          <cell r="F31527">
            <v>103</v>
          </cell>
          <cell r="H31527" t="str">
            <v>NA</v>
          </cell>
          <cell r="I31527" t="str">
            <v>TV</v>
          </cell>
        </row>
        <row r="31528">
          <cell r="F31528">
            <v>292</v>
          </cell>
          <cell r="H31528" t="str">
            <v>NA</v>
          </cell>
          <cell r="I31528" t="str">
            <v>TV</v>
          </cell>
        </row>
        <row r="31529">
          <cell r="F31529">
            <v>250</v>
          </cell>
          <cell r="H31529" t="str">
            <v>NA</v>
          </cell>
          <cell r="I31529" t="str">
            <v>Ret-InPay</v>
          </cell>
        </row>
        <row r="31530">
          <cell r="F31530">
            <v>230</v>
          </cell>
          <cell r="H31530" t="str">
            <v>NA</v>
          </cell>
          <cell r="I31530" t="str">
            <v>Bene</v>
          </cell>
        </row>
        <row r="31531">
          <cell r="F31531">
            <v>292</v>
          </cell>
          <cell r="H31531" t="str">
            <v>NA</v>
          </cell>
          <cell r="I31531" t="str">
            <v>TV</v>
          </cell>
        </row>
        <row r="31532">
          <cell r="F31532">
            <v>230</v>
          </cell>
          <cell r="H31532" t="str">
            <v>NA</v>
          </cell>
          <cell r="I31532" t="str">
            <v>Ret-InPay</v>
          </cell>
        </row>
        <row r="31533">
          <cell r="F31533">
            <v>103</v>
          </cell>
          <cell r="H31533" t="str">
            <v>NA</v>
          </cell>
          <cell r="I31533" t="str">
            <v>Ret-InPay</v>
          </cell>
        </row>
        <row r="31534">
          <cell r="F31534">
            <v>230</v>
          </cell>
          <cell r="H31534" t="str">
            <v>NA</v>
          </cell>
          <cell r="I31534" t="str">
            <v>Ret-InPay</v>
          </cell>
        </row>
        <row r="31535">
          <cell r="F31535">
            <v>292</v>
          </cell>
          <cell r="H31535" t="str">
            <v>NA</v>
          </cell>
          <cell r="I31535" t="str">
            <v>TV</v>
          </cell>
        </row>
        <row r="31536">
          <cell r="F31536">
            <v>190</v>
          </cell>
          <cell r="H31536" t="str">
            <v>NA</v>
          </cell>
          <cell r="I31536" t="str">
            <v>Ret-InPay</v>
          </cell>
        </row>
        <row r="31537">
          <cell r="F31537">
            <v>230</v>
          </cell>
          <cell r="H31537" t="str">
            <v>NA</v>
          </cell>
          <cell r="I31537" t="str">
            <v>Ret-InPay</v>
          </cell>
        </row>
        <row r="31538">
          <cell r="F31538">
            <v>211</v>
          </cell>
          <cell r="H31538" t="str">
            <v>NA</v>
          </cell>
          <cell r="I31538" t="str">
            <v>TV</v>
          </cell>
        </row>
        <row r="31539">
          <cell r="F31539">
            <v>230</v>
          </cell>
          <cell r="H31539" t="str">
            <v>NA</v>
          </cell>
          <cell r="I31539" t="str">
            <v>TV</v>
          </cell>
        </row>
        <row r="31540">
          <cell r="F31540">
            <v>292</v>
          </cell>
          <cell r="H31540" t="str">
            <v>NA</v>
          </cell>
          <cell r="I31540" t="str">
            <v>TV</v>
          </cell>
        </row>
        <row r="31541">
          <cell r="F31541">
            <v>230</v>
          </cell>
          <cell r="H31541" t="str">
            <v>NA</v>
          </cell>
          <cell r="I31541" t="str">
            <v>Bene</v>
          </cell>
        </row>
        <row r="31542">
          <cell r="F31542">
            <v>292</v>
          </cell>
          <cell r="H31542" t="str">
            <v>NA</v>
          </cell>
          <cell r="I31542" t="str">
            <v>TV</v>
          </cell>
        </row>
        <row r="31543">
          <cell r="F31543">
            <v>292</v>
          </cell>
          <cell r="H31543" t="str">
            <v>NA</v>
          </cell>
          <cell r="I31543" t="str">
            <v>TV</v>
          </cell>
        </row>
        <row r="31544">
          <cell r="F31544">
            <v>159</v>
          </cell>
          <cell r="H31544" t="str">
            <v>NA</v>
          </cell>
          <cell r="I31544" t="str">
            <v>TV</v>
          </cell>
        </row>
        <row r="31545">
          <cell r="F31545">
            <v>140</v>
          </cell>
          <cell r="H31545" t="str">
            <v>NA</v>
          </cell>
          <cell r="I31545" t="str">
            <v>Bene</v>
          </cell>
        </row>
        <row r="31546">
          <cell r="F31546">
            <v>140</v>
          </cell>
          <cell r="H31546" t="str">
            <v>NA</v>
          </cell>
          <cell r="I31546" t="str">
            <v>TV</v>
          </cell>
        </row>
        <row r="31547">
          <cell r="F31547">
            <v>292</v>
          </cell>
          <cell r="H31547" t="str">
            <v>NA</v>
          </cell>
          <cell r="I31547" t="str">
            <v>TV</v>
          </cell>
        </row>
        <row r="31548">
          <cell r="F31548">
            <v>181</v>
          </cell>
          <cell r="H31548" t="str">
            <v>NA</v>
          </cell>
          <cell r="I31548" t="str">
            <v>Ret-InPay</v>
          </cell>
        </row>
        <row r="31549">
          <cell r="F31549">
            <v>250</v>
          </cell>
          <cell r="H31549" t="str">
            <v>NA</v>
          </cell>
          <cell r="I31549" t="str">
            <v>Ret-InPay</v>
          </cell>
        </row>
        <row r="31550">
          <cell r="F31550">
            <v>280</v>
          </cell>
          <cell r="H31550" t="str">
            <v>NA</v>
          </cell>
          <cell r="I31550" t="str">
            <v>Bene</v>
          </cell>
        </row>
        <row r="31551">
          <cell r="F31551">
            <v>230</v>
          </cell>
          <cell r="H31551" t="str">
            <v>NA</v>
          </cell>
          <cell r="I31551" t="str">
            <v>Bene</v>
          </cell>
        </row>
        <row r="31552">
          <cell r="F31552">
            <v>103</v>
          </cell>
          <cell r="H31552" t="str">
            <v>NA</v>
          </cell>
          <cell r="I31552" t="str">
            <v>Bene</v>
          </cell>
        </row>
        <row r="31553">
          <cell r="F31553">
            <v>292</v>
          </cell>
          <cell r="H31553" t="str">
            <v>NA</v>
          </cell>
          <cell r="I31553" t="str">
            <v>TV</v>
          </cell>
        </row>
        <row r="31554">
          <cell r="F31554">
            <v>190</v>
          </cell>
          <cell r="H31554" t="str">
            <v>NA</v>
          </cell>
          <cell r="I31554" t="str">
            <v>TV</v>
          </cell>
        </row>
        <row r="31555">
          <cell r="F31555">
            <v>292</v>
          </cell>
          <cell r="H31555" t="str">
            <v>NA</v>
          </cell>
          <cell r="I31555" t="str">
            <v>TV</v>
          </cell>
        </row>
        <row r="31556">
          <cell r="F31556">
            <v>292</v>
          </cell>
          <cell r="H31556" t="str">
            <v>NA</v>
          </cell>
          <cell r="I31556" t="str">
            <v>TV</v>
          </cell>
        </row>
        <row r="31557">
          <cell r="F31557">
            <v>211</v>
          </cell>
          <cell r="H31557" t="str">
            <v>NA</v>
          </cell>
          <cell r="I31557" t="str">
            <v>Bene</v>
          </cell>
        </row>
        <row r="31558">
          <cell r="F31558">
            <v>140</v>
          </cell>
          <cell r="H31558" t="str">
            <v>NA</v>
          </cell>
          <cell r="I31558" t="str">
            <v>Ret-InPay</v>
          </cell>
        </row>
        <row r="31559">
          <cell r="F31559">
            <v>230</v>
          </cell>
          <cell r="H31559" t="str">
            <v>NA</v>
          </cell>
          <cell r="I31559" t="str">
            <v>Ret-InPay</v>
          </cell>
        </row>
        <row r="31560">
          <cell r="F31560">
            <v>230</v>
          </cell>
          <cell r="H31560" t="str">
            <v>NA</v>
          </cell>
          <cell r="I31560" t="str">
            <v>Bene</v>
          </cell>
        </row>
        <row r="31561">
          <cell r="F31561">
            <v>292</v>
          </cell>
          <cell r="H31561" t="str">
            <v>NA</v>
          </cell>
          <cell r="I31561" t="str">
            <v>TV</v>
          </cell>
        </row>
        <row r="31562">
          <cell r="F31562">
            <v>250</v>
          </cell>
          <cell r="H31562" t="str">
            <v>NA</v>
          </cell>
          <cell r="I31562" t="str">
            <v>Ret-InPay</v>
          </cell>
        </row>
        <row r="31563">
          <cell r="F31563">
            <v>170</v>
          </cell>
          <cell r="H31563" t="str">
            <v>NA</v>
          </cell>
          <cell r="I31563" t="str">
            <v>Bene</v>
          </cell>
        </row>
        <row r="31564">
          <cell r="F31564">
            <v>132</v>
          </cell>
          <cell r="H31564" t="str">
            <v>NA</v>
          </cell>
          <cell r="I31564" t="str">
            <v>Ret-InPay</v>
          </cell>
        </row>
        <row r="31565">
          <cell r="F31565">
            <v>292</v>
          </cell>
          <cell r="H31565" t="str">
            <v>NA</v>
          </cell>
          <cell r="I31565" t="str">
            <v>TV</v>
          </cell>
        </row>
        <row r="31566">
          <cell r="F31566">
            <v>103</v>
          </cell>
          <cell r="H31566" t="str">
            <v>NA</v>
          </cell>
          <cell r="I31566" t="str">
            <v>TV</v>
          </cell>
        </row>
        <row r="31567">
          <cell r="F31567">
            <v>230</v>
          </cell>
          <cell r="H31567" t="str">
            <v>NA</v>
          </cell>
          <cell r="I31567" t="str">
            <v>Ret-InPay</v>
          </cell>
        </row>
        <row r="31568">
          <cell r="F31568">
            <v>230</v>
          </cell>
          <cell r="H31568" t="str">
            <v>NA</v>
          </cell>
          <cell r="I31568" t="str">
            <v>Ret-InPay</v>
          </cell>
        </row>
        <row r="31569">
          <cell r="F31569">
            <v>140</v>
          </cell>
          <cell r="H31569" t="str">
            <v>NA</v>
          </cell>
          <cell r="I31569" t="str">
            <v>TV</v>
          </cell>
        </row>
        <row r="31570">
          <cell r="F31570">
            <v>211</v>
          </cell>
          <cell r="H31570" t="str">
            <v>NA</v>
          </cell>
          <cell r="I31570" t="str">
            <v>Ret-InPay</v>
          </cell>
        </row>
        <row r="31571">
          <cell r="F31571">
            <v>292</v>
          </cell>
          <cell r="H31571" t="str">
            <v>NA</v>
          </cell>
          <cell r="I31571" t="str">
            <v>TV</v>
          </cell>
        </row>
        <row r="31572">
          <cell r="F31572">
            <v>292</v>
          </cell>
          <cell r="H31572" t="str">
            <v>NA</v>
          </cell>
          <cell r="I31572" t="str">
            <v>TV</v>
          </cell>
        </row>
        <row r="31573">
          <cell r="F31573">
            <v>250</v>
          </cell>
          <cell r="H31573" t="str">
            <v>NA</v>
          </cell>
          <cell r="I31573" t="str">
            <v>Bene</v>
          </cell>
        </row>
        <row r="31574">
          <cell r="F31574">
            <v>140</v>
          </cell>
          <cell r="H31574" t="str">
            <v>NA</v>
          </cell>
          <cell r="I31574" t="str">
            <v>Bene</v>
          </cell>
        </row>
        <row r="31575">
          <cell r="F31575">
            <v>103</v>
          </cell>
          <cell r="H31575" t="str">
            <v>NA</v>
          </cell>
          <cell r="I31575" t="str">
            <v>Ret-InPay</v>
          </cell>
        </row>
        <row r="31576">
          <cell r="F31576">
            <v>170</v>
          </cell>
          <cell r="H31576" t="str">
            <v>NA</v>
          </cell>
          <cell r="I31576" t="str">
            <v>Ret-InPay</v>
          </cell>
        </row>
        <row r="31577">
          <cell r="F31577">
            <v>292</v>
          </cell>
          <cell r="H31577" t="str">
            <v>NA</v>
          </cell>
          <cell r="I31577" t="str">
            <v>TV</v>
          </cell>
        </row>
        <row r="31578">
          <cell r="F31578">
            <v>292</v>
          </cell>
          <cell r="H31578" t="str">
            <v>NA</v>
          </cell>
          <cell r="I31578" t="str">
            <v>TV</v>
          </cell>
        </row>
        <row r="31579">
          <cell r="F31579">
            <v>190</v>
          </cell>
          <cell r="H31579" t="str">
            <v>NA</v>
          </cell>
          <cell r="I31579" t="str">
            <v>TV</v>
          </cell>
        </row>
        <row r="31580">
          <cell r="F31580">
            <v>292</v>
          </cell>
          <cell r="H31580" t="str">
            <v>NA</v>
          </cell>
          <cell r="I31580" t="str">
            <v>TV</v>
          </cell>
        </row>
        <row r="31581">
          <cell r="F31581">
            <v>170</v>
          </cell>
          <cell r="H31581" t="str">
            <v>NA</v>
          </cell>
          <cell r="I31581" t="str">
            <v>Bene</v>
          </cell>
        </row>
        <row r="31582">
          <cell r="F31582">
            <v>190</v>
          </cell>
          <cell r="H31582" t="str">
            <v>NA</v>
          </cell>
          <cell r="I31582" t="str">
            <v>Ret-InPay</v>
          </cell>
        </row>
        <row r="31583">
          <cell r="F31583">
            <v>190</v>
          </cell>
          <cell r="H31583" t="str">
            <v>NA</v>
          </cell>
          <cell r="I31583" t="str">
            <v>TV</v>
          </cell>
        </row>
        <row r="31584">
          <cell r="F31584">
            <v>170</v>
          </cell>
          <cell r="H31584" t="str">
            <v>NA</v>
          </cell>
          <cell r="I31584" t="str">
            <v>TV</v>
          </cell>
        </row>
        <row r="31585">
          <cell r="F31585">
            <v>292</v>
          </cell>
          <cell r="H31585" t="str">
            <v>NA</v>
          </cell>
          <cell r="I31585" t="str">
            <v>TV</v>
          </cell>
        </row>
        <row r="31586">
          <cell r="F31586">
            <v>292</v>
          </cell>
          <cell r="H31586" t="str">
            <v>NA</v>
          </cell>
          <cell r="I31586" t="str">
            <v>TV</v>
          </cell>
        </row>
        <row r="31587">
          <cell r="F31587">
            <v>170</v>
          </cell>
          <cell r="H31587" t="str">
            <v>NA</v>
          </cell>
          <cell r="I31587" t="str">
            <v>Bene</v>
          </cell>
        </row>
        <row r="31588">
          <cell r="F31588">
            <v>190</v>
          </cell>
          <cell r="H31588" t="str">
            <v>NA</v>
          </cell>
          <cell r="I31588" t="str">
            <v>Ret-InPay</v>
          </cell>
        </row>
        <row r="31589">
          <cell r="F31589">
            <v>292</v>
          </cell>
          <cell r="H31589" t="str">
            <v>NA</v>
          </cell>
          <cell r="I31589" t="str">
            <v>Ret-InPay</v>
          </cell>
        </row>
        <row r="31590">
          <cell r="F31590">
            <v>181</v>
          </cell>
          <cell r="H31590" t="str">
            <v>NA</v>
          </cell>
          <cell r="I31590" t="str">
            <v>Bene</v>
          </cell>
        </row>
        <row r="31591">
          <cell r="F31591">
            <v>211</v>
          </cell>
          <cell r="H31591" t="str">
            <v>NA</v>
          </cell>
          <cell r="I31591" t="str">
            <v>Bene</v>
          </cell>
        </row>
        <row r="31592">
          <cell r="F31592">
            <v>211</v>
          </cell>
          <cell r="H31592" t="str">
            <v>NA</v>
          </cell>
          <cell r="I31592" t="str">
            <v>Ret-InPay</v>
          </cell>
        </row>
        <row r="31593">
          <cell r="F31593">
            <v>260</v>
          </cell>
          <cell r="H31593" t="str">
            <v>NA</v>
          </cell>
          <cell r="I31593" t="str">
            <v>Ret-InPay</v>
          </cell>
        </row>
        <row r="31594">
          <cell r="F31594">
            <v>104</v>
          </cell>
          <cell r="H31594" t="str">
            <v>NA</v>
          </cell>
          <cell r="I31594" t="str">
            <v>Bene</v>
          </cell>
        </row>
        <row r="31595">
          <cell r="F31595">
            <v>167</v>
          </cell>
          <cell r="H31595" t="str">
            <v>NA</v>
          </cell>
          <cell r="I31595" t="str">
            <v>Ret-InPay</v>
          </cell>
        </row>
        <row r="31596">
          <cell r="F31596">
            <v>292</v>
          </cell>
          <cell r="H31596" t="str">
            <v>NA</v>
          </cell>
          <cell r="I31596" t="str">
            <v>TV</v>
          </cell>
        </row>
        <row r="31597">
          <cell r="F31597">
            <v>292</v>
          </cell>
          <cell r="H31597" t="str">
            <v>NA</v>
          </cell>
          <cell r="I31597" t="str">
            <v>TV</v>
          </cell>
        </row>
        <row r="31598">
          <cell r="F31598">
            <v>140</v>
          </cell>
          <cell r="H31598" t="str">
            <v>NA</v>
          </cell>
          <cell r="I31598" t="str">
            <v>Ret-InPay</v>
          </cell>
        </row>
        <row r="31599">
          <cell r="F31599">
            <v>159</v>
          </cell>
          <cell r="H31599" t="str">
            <v>NA</v>
          </cell>
          <cell r="I31599" t="str">
            <v>TV</v>
          </cell>
        </row>
        <row r="31600">
          <cell r="F31600">
            <v>211</v>
          </cell>
          <cell r="H31600" t="str">
            <v>NA</v>
          </cell>
          <cell r="I31600" t="str">
            <v>Ret-InPay</v>
          </cell>
        </row>
        <row r="31601">
          <cell r="F31601">
            <v>181</v>
          </cell>
          <cell r="H31601" t="str">
            <v>NA</v>
          </cell>
          <cell r="I31601" t="str">
            <v>Ret-InPay</v>
          </cell>
        </row>
        <row r="31602">
          <cell r="F31602">
            <v>132</v>
          </cell>
          <cell r="H31602" t="str">
            <v>NA</v>
          </cell>
          <cell r="I31602" t="str">
            <v>Ret-InPay</v>
          </cell>
        </row>
        <row r="31603">
          <cell r="F31603">
            <v>170</v>
          </cell>
          <cell r="H31603" t="str">
            <v>NA</v>
          </cell>
          <cell r="I31603" t="str">
            <v>Bene</v>
          </cell>
        </row>
        <row r="31604">
          <cell r="F31604">
            <v>103</v>
          </cell>
          <cell r="H31604" t="str">
            <v>NA</v>
          </cell>
          <cell r="I31604" t="str">
            <v>Ret-InPay</v>
          </cell>
        </row>
        <row r="31605">
          <cell r="F31605">
            <v>198</v>
          </cell>
          <cell r="H31605" t="str">
            <v>NA</v>
          </cell>
          <cell r="I31605" t="str">
            <v>Ret-InPay</v>
          </cell>
        </row>
        <row r="31606">
          <cell r="F31606">
            <v>168</v>
          </cell>
          <cell r="H31606" t="str">
            <v>NA</v>
          </cell>
          <cell r="I31606" t="str">
            <v>TV</v>
          </cell>
        </row>
        <row r="31607">
          <cell r="F31607">
            <v>211</v>
          </cell>
          <cell r="H31607" t="str">
            <v>NA</v>
          </cell>
          <cell r="I31607" t="str">
            <v>TV</v>
          </cell>
        </row>
        <row r="31608">
          <cell r="F31608">
            <v>292</v>
          </cell>
          <cell r="H31608" t="str">
            <v>NA</v>
          </cell>
          <cell r="I31608" t="str">
            <v>TV</v>
          </cell>
        </row>
        <row r="31609">
          <cell r="F31609">
            <v>250</v>
          </cell>
          <cell r="H31609" t="str">
            <v>NA</v>
          </cell>
          <cell r="I31609" t="str">
            <v>Bene</v>
          </cell>
        </row>
        <row r="31610">
          <cell r="F31610">
            <v>181</v>
          </cell>
          <cell r="H31610" t="str">
            <v>NA</v>
          </cell>
          <cell r="I31610" t="str">
            <v>Bene</v>
          </cell>
        </row>
        <row r="31611">
          <cell r="F31611">
            <v>292</v>
          </cell>
          <cell r="H31611" t="str">
            <v>NA</v>
          </cell>
          <cell r="I31611" t="str">
            <v>TV</v>
          </cell>
        </row>
        <row r="31612">
          <cell r="F31612">
            <v>292</v>
          </cell>
          <cell r="H31612" t="str">
            <v>NA</v>
          </cell>
          <cell r="I31612" t="str">
            <v>TV</v>
          </cell>
        </row>
        <row r="31613">
          <cell r="F31613">
            <v>292</v>
          </cell>
          <cell r="H31613" t="str">
            <v>NA</v>
          </cell>
          <cell r="I31613" t="str">
            <v>TV</v>
          </cell>
        </row>
        <row r="31614">
          <cell r="F31614">
            <v>211</v>
          </cell>
          <cell r="H31614" t="str">
            <v>NA</v>
          </cell>
          <cell r="I31614" t="str">
            <v>Ret-InPay</v>
          </cell>
        </row>
        <row r="31615">
          <cell r="F31615">
            <v>292</v>
          </cell>
          <cell r="H31615" t="str">
            <v>NA</v>
          </cell>
          <cell r="I31615" t="str">
            <v>TV</v>
          </cell>
        </row>
        <row r="31616">
          <cell r="F31616">
            <v>167</v>
          </cell>
          <cell r="H31616" t="str">
            <v>NA</v>
          </cell>
          <cell r="I31616" t="str">
            <v>TV</v>
          </cell>
        </row>
        <row r="31617">
          <cell r="F31617">
            <v>250</v>
          </cell>
          <cell r="H31617" t="str">
            <v>NA</v>
          </cell>
          <cell r="I31617" t="str">
            <v>Bene</v>
          </cell>
        </row>
        <row r="31618">
          <cell r="F31618">
            <v>292</v>
          </cell>
          <cell r="H31618" t="str">
            <v>NA</v>
          </cell>
          <cell r="I31618" t="str">
            <v>Ret-InPay</v>
          </cell>
        </row>
        <row r="31619">
          <cell r="F31619">
            <v>292</v>
          </cell>
          <cell r="H31619" t="str">
            <v>NA</v>
          </cell>
          <cell r="I31619" t="str">
            <v>TV</v>
          </cell>
        </row>
        <row r="31620">
          <cell r="F31620">
            <v>250</v>
          </cell>
          <cell r="H31620" t="str">
            <v>NA</v>
          </cell>
          <cell r="I31620" t="str">
            <v>Ret-InPay</v>
          </cell>
        </row>
        <row r="31621">
          <cell r="F31621">
            <v>211</v>
          </cell>
          <cell r="H31621" t="str">
            <v>NA</v>
          </cell>
          <cell r="I31621" t="str">
            <v>Ret-InPay</v>
          </cell>
        </row>
        <row r="31622">
          <cell r="F31622">
            <v>170</v>
          </cell>
          <cell r="H31622" t="str">
            <v>NA</v>
          </cell>
          <cell r="I31622" t="str">
            <v>Ret-InPay</v>
          </cell>
        </row>
        <row r="31623">
          <cell r="F31623">
            <v>114</v>
          </cell>
          <cell r="H31623" t="str">
            <v>NA</v>
          </cell>
          <cell r="I31623" t="str">
            <v>Ret-InPay</v>
          </cell>
        </row>
        <row r="31624">
          <cell r="F31624">
            <v>103</v>
          </cell>
          <cell r="H31624" t="str">
            <v>NA</v>
          </cell>
          <cell r="I31624" t="str">
            <v>TV</v>
          </cell>
        </row>
        <row r="31625">
          <cell r="F31625">
            <v>103</v>
          </cell>
          <cell r="H31625" t="str">
            <v>NA</v>
          </cell>
          <cell r="I31625" t="str">
            <v>TV</v>
          </cell>
        </row>
        <row r="31626">
          <cell r="F31626">
            <v>114</v>
          </cell>
          <cell r="H31626" t="str">
            <v>NA</v>
          </cell>
          <cell r="I31626" t="str">
            <v>TV</v>
          </cell>
        </row>
        <row r="31627">
          <cell r="F31627">
            <v>103</v>
          </cell>
          <cell r="H31627" t="str">
            <v>NA</v>
          </cell>
          <cell r="I31627" t="str">
            <v>TV</v>
          </cell>
        </row>
        <row r="31628">
          <cell r="F31628">
            <v>292</v>
          </cell>
          <cell r="H31628" t="str">
            <v>NA</v>
          </cell>
          <cell r="I31628" t="str">
            <v>TV</v>
          </cell>
        </row>
        <row r="31629">
          <cell r="F31629">
            <v>292</v>
          </cell>
          <cell r="H31629" t="str">
            <v>NA</v>
          </cell>
          <cell r="I31629" t="str">
            <v>TV</v>
          </cell>
        </row>
        <row r="31630">
          <cell r="F31630">
            <v>250</v>
          </cell>
          <cell r="H31630" t="str">
            <v>NA</v>
          </cell>
          <cell r="I31630" t="str">
            <v>Bene</v>
          </cell>
        </row>
        <row r="31631">
          <cell r="F31631">
            <v>292</v>
          </cell>
          <cell r="H31631" t="str">
            <v>NA</v>
          </cell>
          <cell r="I31631" t="str">
            <v>TV</v>
          </cell>
        </row>
        <row r="31632">
          <cell r="F31632">
            <v>250</v>
          </cell>
          <cell r="H31632" t="str">
            <v>NA</v>
          </cell>
          <cell r="I31632" t="str">
            <v>Ret-InPay</v>
          </cell>
        </row>
        <row r="31633">
          <cell r="F31633">
            <v>190</v>
          </cell>
          <cell r="H31633" t="str">
            <v>NA</v>
          </cell>
          <cell r="I31633" t="str">
            <v>Ret-InPay</v>
          </cell>
        </row>
        <row r="31634">
          <cell r="F31634">
            <v>103</v>
          </cell>
          <cell r="H31634" t="str">
            <v>NA</v>
          </cell>
          <cell r="I31634" t="str">
            <v>TV</v>
          </cell>
        </row>
        <row r="31635">
          <cell r="F31635">
            <v>292</v>
          </cell>
          <cell r="H31635" t="str">
            <v>NA</v>
          </cell>
          <cell r="I31635" t="str">
            <v>TV</v>
          </cell>
        </row>
        <row r="31636">
          <cell r="F31636">
            <v>211</v>
          </cell>
          <cell r="H31636" t="str">
            <v>NA</v>
          </cell>
          <cell r="I31636" t="str">
            <v>Bene</v>
          </cell>
        </row>
        <row r="31637">
          <cell r="F31637">
            <v>292</v>
          </cell>
          <cell r="H31637" t="str">
            <v>NA</v>
          </cell>
          <cell r="I31637" t="str">
            <v>TV</v>
          </cell>
        </row>
        <row r="31638">
          <cell r="F31638">
            <v>250</v>
          </cell>
          <cell r="H31638" t="str">
            <v>NA</v>
          </cell>
          <cell r="I31638" t="str">
            <v>Bene</v>
          </cell>
        </row>
        <row r="31639">
          <cell r="F31639">
            <v>292</v>
          </cell>
          <cell r="H31639" t="str">
            <v>NA</v>
          </cell>
          <cell r="I31639" t="str">
            <v>TV</v>
          </cell>
        </row>
        <row r="31640">
          <cell r="F31640">
            <v>292</v>
          </cell>
          <cell r="H31640" t="str">
            <v>NA</v>
          </cell>
          <cell r="I31640" t="str">
            <v>TV</v>
          </cell>
        </row>
        <row r="31641">
          <cell r="F31641">
            <v>292</v>
          </cell>
          <cell r="H31641" t="str">
            <v>NA</v>
          </cell>
          <cell r="I31641" t="str">
            <v>TV</v>
          </cell>
        </row>
        <row r="31642">
          <cell r="F31642">
            <v>292</v>
          </cell>
          <cell r="H31642" t="str">
            <v>NA</v>
          </cell>
          <cell r="I31642" t="str">
            <v>TV</v>
          </cell>
        </row>
        <row r="31643">
          <cell r="F31643">
            <v>292</v>
          </cell>
          <cell r="H31643" t="str">
            <v>NA</v>
          </cell>
          <cell r="I31643" t="str">
            <v>TV</v>
          </cell>
        </row>
        <row r="31644">
          <cell r="F31644">
            <v>292</v>
          </cell>
          <cell r="H31644" t="str">
            <v>NA</v>
          </cell>
          <cell r="I31644" t="str">
            <v>TV</v>
          </cell>
        </row>
        <row r="31645">
          <cell r="F31645">
            <v>292</v>
          </cell>
          <cell r="H31645" t="str">
            <v>NA</v>
          </cell>
          <cell r="I31645" t="str">
            <v>TV</v>
          </cell>
        </row>
        <row r="31646">
          <cell r="F31646">
            <v>292</v>
          </cell>
          <cell r="H31646" t="str">
            <v>NA</v>
          </cell>
          <cell r="I31646" t="str">
            <v>TV</v>
          </cell>
        </row>
        <row r="31647">
          <cell r="F31647">
            <v>292</v>
          </cell>
          <cell r="H31647" t="str">
            <v>NA</v>
          </cell>
          <cell r="I31647" t="str">
            <v>TV</v>
          </cell>
        </row>
        <row r="31648">
          <cell r="F31648">
            <v>292</v>
          </cell>
          <cell r="H31648" t="str">
            <v>NA</v>
          </cell>
          <cell r="I31648" t="str">
            <v>Ret-InPay</v>
          </cell>
        </row>
        <row r="31649">
          <cell r="F31649">
            <v>292</v>
          </cell>
          <cell r="H31649" t="str">
            <v>NA</v>
          </cell>
          <cell r="I31649" t="str">
            <v>TV</v>
          </cell>
        </row>
        <row r="31650">
          <cell r="F31650">
            <v>103</v>
          </cell>
          <cell r="H31650" t="str">
            <v>NA</v>
          </cell>
          <cell r="I31650" t="str">
            <v>Ret-InPay</v>
          </cell>
        </row>
        <row r="31651">
          <cell r="F31651">
            <v>292</v>
          </cell>
          <cell r="H31651" t="str">
            <v>NA</v>
          </cell>
          <cell r="I31651" t="str">
            <v>TV</v>
          </cell>
        </row>
        <row r="31652">
          <cell r="F31652">
            <v>292</v>
          </cell>
          <cell r="H31652" t="str">
            <v>NA</v>
          </cell>
          <cell r="I31652" t="str">
            <v>TV</v>
          </cell>
        </row>
        <row r="31653">
          <cell r="F31653">
            <v>292</v>
          </cell>
          <cell r="H31653" t="str">
            <v>NA</v>
          </cell>
          <cell r="I31653" t="str">
            <v>TV</v>
          </cell>
        </row>
        <row r="31654">
          <cell r="F31654">
            <v>211</v>
          </cell>
          <cell r="H31654" t="str">
            <v>NA</v>
          </cell>
          <cell r="I31654" t="str">
            <v>Bene</v>
          </cell>
        </row>
        <row r="31655">
          <cell r="F31655">
            <v>159</v>
          </cell>
          <cell r="H31655" t="str">
            <v>NA</v>
          </cell>
          <cell r="I31655" t="str">
            <v>Ret-InPay</v>
          </cell>
        </row>
        <row r="31656">
          <cell r="F31656">
            <v>292</v>
          </cell>
          <cell r="H31656" t="str">
            <v>NA</v>
          </cell>
          <cell r="I31656" t="str">
            <v>TV</v>
          </cell>
        </row>
        <row r="31657">
          <cell r="F31657">
            <v>292</v>
          </cell>
          <cell r="H31657" t="str">
            <v>NA</v>
          </cell>
          <cell r="I31657" t="str">
            <v>TV</v>
          </cell>
        </row>
        <row r="31658">
          <cell r="F31658">
            <v>292</v>
          </cell>
          <cell r="H31658" t="str">
            <v>NA</v>
          </cell>
          <cell r="I31658" t="str">
            <v>TV</v>
          </cell>
        </row>
        <row r="31659">
          <cell r="F31659">
            <v>114</v>
          </cell>
          <cell r="H31659" t="str">
            <v>NA</v>
          </cell>
          <cell r="I31659" t="str">
            <v>Ret-InPay</v>
          </cell>
        </row>
        <row r="31660">
          <cell r="F31660">
            <v>292</v>
          </cell>
          <cell r="H31660" t="str">
            <v>NA</v>
          </cell>
          <cell r="I31660" t="str">
            <v>TV</v>
          </cell>
        </row>
        <row r="31661">
          <cell r="F31661">
            <v>292</v>
          </cell>
          <cell r="H31661" t="str">
            <v>NA</v>
          </cell>
          <cell r="I31661" t="str">
            <v>TV</v>
          </cell>
        </row>
        <row r="31662">
          <cell r="F31662">
            <v>292</v>
          </cell>
          <cell r="H31662" t="str">
            <v>NA</v>
          </cell>
          <cell r="I31662" t="str">
            <v>TV</v>
          </cell>
        </row>
        <row r="31663">
          <cell r="F31663">
            <v>159</v>
          </cell>
          <cell r="H31663" t="str">
            <v>NA</v>
          </cell>
          <cell r="I31663" t="str">
            <v>Ret-InPay</v>
          </cell>
        </row>
        <row r="31664">
          <cell r="F31664">
            <v>292</v>
          </cell>
          <cell r="H31664" t="str">
            <v>NA</v>
          </cell>
          <cell r="I31664" t="str">
            <v>TV</v>
          </cell>
        </row>
        <row r="31665">
          <cell r="F31665">
            <v>292</v>
          </cell>
          <cell r="H31665" t="str">
            <v>NA</v>
          </cell>
          <cell r="I31665" t="str">
            <v>Ret-InPay</v>
          </cell>
        </row>
        <row r="31666">
          <cell r="F31666">
            <v>292</v>
          </cell>
          <cell r="H31666" t="str">
            <v>NA</v>
          </cell>
          <cell r="I31666" t="str">
            <v>TV</v>
          </cell>
        </row>
        <row r="31667">
          <cell r="F31667">
            <v>150</v>
          </cell>
          <cell r="H31667" t="str">
            <v>NA</v>
          </cell>
          <cell r="I31667" t="str">
            <v>Ret-InPay</v>
          </cell>
        </row>
        <row r="31668">
          <cell r="F31668">
            <v>292</v>
          </cell>
          <cell r="H31668" t="str">
            <v>NA</v>
          </cell>
          <cell r="I31668" t="str">
            <v>TV</v>
          </cell>
        </row>
        <row r="31669">
          <cell r="F31669">
            <v>103</v>
          </cell>
          <cell r="H31669" t="str">
            <v>NA</v>
          </cell>
          <cell r="I31669" t="str">
            <v>Ret-InPay</v>
          </cell>
        </row>
        <row r="31670">
          <cell r="F31670">
            <v>292</v>
          </cell>
          <cell r="H31670" t="str">
            <v>NA</v>
          </cell>
          <cell r="I31670" t="str">
            <v>TV</v>
          </cell>
        </row>
        <row r="31671">
          <cell r="F31671">
            <v>293</v>
          </cell>
          <cell r="H31671" t="str">
            <v>NA</v>
          </cell>
          <cell r="I31671" t="str">
            <v>TV</v>
          </cell>
        </row>
        <row r="31672">
          <cell r="F31672">
            <v>103</v>
          </cell>
          <cell r="H31672" t="str">
            <v>NA</v>
          </cell>
          <cell r="I31672" t="str">
            <v>TV</v>
          </cell>
        </row>
        <row r="31673">
          <cell r="F31673">
            <v>292</v>
          </cell>
          <cell r="H31673" t="str">
            <v>NA</v>
          </cell>
          <cell r="I31673" t="str">
            <v>TV</v>
          </cell>
        </row>
        <row r="31674">
          <cell r="F31674">
            <v>292</v>
          </cell>
          <cell r="H31674" t="str">
            <v>NA</v>
          </cell>
          <cell r="I31674" t="str">
            <v>TV</v>
          </cell>
        </row>
        <row r="31675">
          <cell r="F31675">
            <v>292</v>
          </cell>
          <cell r="H31675" t="str">
            <v>NA</v>
          </cell>
          <cell r="I31675" t="str">
            <v>TV</v>
          </cell>
        </row>
        <row r="31676">
          <cell r="F31676">
            <v>292</v>
          </cell>
          <cell r="H31676" t="str">
            <v>NA</v>
          </cell>
          <cell r="I31676" t="str">
            <v>TV</v>
          </cell>
        </row>
        <row r="31677">
          <cell r="F31677">
            <v>292</v>
          </cell>
          <cell r="H31677" t="str">
            <v>NA</v>
          </cell>
          <cell r="I31677" t="str">
            <v>TV</v>
          </cell>
        </row>
        <row r="31678">
          <cell r="F31678">
            <v>292</v>
          </cell>
          <cell r="H31678" t="str">
            <v>NA</v>
          </cell>
          <cell r="I31678" t="str">
            <v>TV</v>
          </cell>
        </row>
        <row r="31679">
          <cell r="F31679">
            <v>292</v>
          </cell>
          <cell r="H31679" t="str">
            <v>NA</v>
          </cell>
          <cell r="I31679" t="str">
            <v>TV</v>
          </cell>
        </row>
        <row r="31680">
          <cell r="F31680">
            <v>140</v>
          </cell>
          <cell r="H31680" t="str">
            <v>NA</v>
          </cell>
          <cell r="I31680" t="str">
            <v>Ret-InPay</v>
          </cell>
        </row>
        <row r="31681">
          <cell r="F31681">
            <v>103</v>
          </cell>
          <cell r="H31681" t="str">
            <v>NA</v>
          </cell>
          <cell r="I31681" t="str">
            <v>TV</v>
          </cell>
        </row>
        <row r="31682">
          <cell r="F31682">
            <v>293</v>
          </cell>
          <cell r="H31682" t="str">
            <v>NA</v>
          </cell>
          <cell r="I31682" t="str">
            <v>Ret-InPay</v>
          </cell>
        </row>
        <row r="31683">
          <cell r="F31683">
            <v>292</v>
          </cell>
          <cell r="H31683" t="str">
            <v>NA</v>
          </cell>
          <cell r="I31683" t="str">
            <v>TV</v>
          </cell>
        </row>
        <row r="31684">
          <cell r="F31684">
            <v>292</v>
          </cell>
          <cell r="H31684" t="str">
            <v>NA</v>
          </cell>
          <cell r="I31684" t="str">
            <v>TV</v>
          </cell>
        </row>
        <row r="31685">
          <cell r="F31685">
            <v>292</v>
          </cell>
          <cell r="H31685" t="str">
            <v>NA</v>
          </cell>
          <cell r="I31685" t="str">
            <v>TV</v>
          </cell>
        </row>
        <row r="31686">
          <cell r="F31686">
            <v>292</v>
          </cell>
          <cell r="H31686" t="str">
            <v>NA</v>
          </cell>
          <cell r="I31686" t="str">
            <v>TV</v>
          </cell>
        </row>
        <row r="31687">
          <cell r="F31687">
            <v>292</v>
          </cell>
          <cell r="H31687" t="str">
            <v>NA</v>
          </cell>
          <cell r="I31687" t="str">
            <v>TV</v>
          </cell>
        </row>
        <row r="31688">
          <cell r="F31688">
            <v>292</v>
          </cell>
          <cell r="H31688" t="str">
            <v>NA</v>
          </cell>
          <cell r="I31688" t="str">
            <v>TV</v>
          </cell>
        </row>
        <row r="31689">
          <cell r="F31689">
            <v>103</v>
          </cell>
          <cell r="H31689" t="str">
            <v>NA</v>
          </cell>
          <cell r="I31689" t="str">
            <v>Ret-InPay</v>
          </cell>
        </row>
        <row r="31690">
          <cell r="F31690">
            <v>119</v>
          </cell>
          <cell r="H31690" t="str">
            <v>NA</v>
          </cell>
          <cell r="I31690" t="str">
            <v>Bene</v>
          </cell>
        </row>
        <row r="31691">
          <cell r="F31691">
            <v>292</v>
          </cell>
          <cell r="H31691" t="str">
            <v>NA</v>
          </cell>
          <cell r="I31691" t="str">
            <v>TV</v>
          </cell>
        </row>
        <row r="31692">
          <cell r="F31692">
            <v>147</v>
          </cell>
          <cell r="H31692" t="str">
            <v>NA</v>
          </cell>
          <cell r="I31692" t="str">
            <v>Bene</v>
          </cell>
        </row>
        <row r="31693">
          <cell r="F31693">
            <v>292</v>
          </cell>
          <cell r="H31693" t="str">
            <v>NA</v>
          </cell>
          <cell r="I31693" t="str">
            <v>TV</v>
          </cell>
        </row>
        <row r="31694">
          <cell r="F31694">
            <v>292</v>
          </cell>
          <cell r="H31694" t="str">
            <v>NA</v>
          </cell>
          <cell r="I31694" t="str">
            <v>TV</v>
          </cell>
        </row>
        <row r="31695">
          <cell r="F31695">
            <v>292</v>
          </cell>
          <cell r="H31695" t="str">
            <v>NA</v>
          </cell>
          <cell r="I31695" t="str">
            <v>TV</v>
          </cell>
        </row>
        <row r="31696">
          <cell r="F31696">
            <v>292</v>
          </cell>
          <cell r="H31696" t="str">
            <v>NA</v>
          </cell>
          <cell r="I31696" t="str">
            <v>TV</v>
          </cell>
        </row>
        <row r="31697">
          <cell r="F31697">
            <v>103</v>
          </cell>
          <cell r="H31697" t="str">
            <v>NA</v>
          </cell>
          <cell r="I31697" t="str">
            <v>Ret-InPay</v>
          </cell>
        </row>
        <row r="31698">
          <cell r="F31698">
            <v>190</v>
          </cell>
          <cell r="H31698" t="str">
            <v>NA</v>
          </cell>
          <cell r="I31698" t="str">
            <v>Ret-InPay</v>
          </cell>
        </row>
        <row r="31699">
          <cell r="F31699">
            <v>292</v>
          </cell>
          <cell r="H31699" t="str">
            <v>NA</v>
          </cell>
          <cell r="I31699" t="str">
            <v>Ret-InPay</v>
          </cell>
        </row>
        <row r="31700">
          <cell r="F31700">
            <v>103</v>
          </cell>
          <cell r="H31700" t="str">
            <v>NA</v>
          </cell>
          <cell r="I31700" t="str">
            <v>Ret-InPay</v>
          </cell>
        </row>
        <row r="31701">
          <cell r="F31701">
            <v>103</v>
          </cell>
          <cell r="H31701" t="str">
            <v>NA</v>
          </cell>
          <cell r="I31701" t="str">
            <v>TV</v>
          </cell>
        </row>
        <row r="31702">
          <cell r="F31702">
            <v>159</v>
          </cell>
          <cell r="H31702" t="str">
            <v>NA</v>
          </cell>
          <cell r="I31702" t="str">
            <v>Bene</v>
          </cell>
        </row>
        <row r="31703">
          <cell r="F31703">
            <v>103</v>
          </cell>
          <cell r="H31703" t="str">
            <v>NA</v>
          </cell>
          <cell r="I31703" t="str">
            <v>TV</v>
          </cell>
        </row>
        <row r="31704">
          <cell r="F31704">
            <v>161</v>
          </cell>
          <cell r="H31704" t="str">
            <v>NA</v>
          </cell>
          <cell r="I31704" t="str">
            <v>TV</v>
          </cell>
        </row>
        <row r="31705">
          <cell r="F31705">
            <v>250</v>
          </cell>
          <cell r="H31705" t="str">
            <v>NA</v>
          </cell>
          <cell r="I31705" t="str">
            <v>TV</v>
          </cell>
        </row>
        <row r="31706">
          <cell r="F31706">
            <v>159</v>
          </cell>
          <cell r="H31706" t="str">
            <v>NA</v>
          </cell>
          <cell r="I31706" t="str">
            <v>Ret-InPay</v>
          </cell>
        </row>
        <row r="31707">
          <cell r="F31707">
            <v>250</v>
          </cell>
          <cell r="H31707" t="str">
            <v>NA</v>
          </cell>
          <cell r="I31707" t="str">
            <v>TV</v>
          </cell>
        </row>
        <row r="31708">
          <cell r="F31708">
            <v>292</v>
          </cell>
          <cell r="H31708" t="str">
            <v>NA</v>
          </cell>
          <cell r="I31708" t="str">
            <v>TV</v>
          </cell>
        </row>
        <row r="31709">
          <cell r="F31709">
            <v>211</v>
          </cell>
          <cell r="H31709" t="str">
            <v>NA</v>
          </cell>
          <cell r="I31709" t="str">
            <v>Ret-InPay</v>
          </cell>
        </row>
        <row r="31710">
          <cell r="F31710">
            <v>114</v>
          </cell>
          <cell r="H31710" t="str">
            <v>NA</v>
          </cell>
          <cell r="I31710" t="str">
            <v>Ret-InPay</v>
          </cell>
        </row>
        <row r="31711">
          <cell r="F31711">
            <v>292</v>
          </cell>
          <cell r="H31711" t="str">
            <v>NA</v>
          </cell>
          <cell r="I31711" t="str">
            <v>TV</v>
          </cell>
        </row>
        <row r="31712">
          <cell r="F31712">
            <v>159</v>
          </cell>
          <cell r="H31712" t="str">
            <v>NA</v>
          </cell>
          <cell r="I31712" t="str">
            <v>Bene</v>
          </cell>
        </row>
        <row r="31713">
          <cell r="F31713">
            <v>159</v>
          </cell>
          <cell r="H31713" t="str">
            <v>NA</v>
          </cell>
          <cell r="I31713" t="str">
            <v>Bene</v>
          </cell>
        </row>
        <row r="31714">
          <cell r="F31714">
            <v>159</v>
          </cell>
          <cell r="H31714" t="str">
            <v>NA</v>
          </cell>
          <cell r="I31714" t="str">
            <v>Bene</v>
          </cell>
        </row>
        <row r="31715">
          <cell r="F31715">
            <v>292</v>
          </cell>
          <cell r="H31715" t="str">
            <v>NA</v>
          </cell>
          <cell r="I31715" t="str">
            <v>TV</v>
          </cell>
        </row>
        <row r="31716">
          <cell r="F31716">
            <v>159</v>
          </cell>
          <cell r="H31716" t="str">
            <v>NA</v>
          </cell>
          <cell r="I31716" t="str">
            <v>Bene</v>
          </cell>
        </row>
        <row r="31717">
          <cell r="F31717">
            <v>114</v>
          </cell>
          <cell r="H31717" t="str">
            <v>NA</v>
          </cell>
          <cell r="I31717" t="str">
            <v>Ret-InPay</v>
          </cell>
        </row>
        <row r="31718">
          <cell r="F31718">
            <v>292</v>
          </cell>
          <cell r="H31718" t="str">
            <v>NA</v>
          </cell>
          <cell r="I31718" t="str">
            <v>TV</v>
          </cell>
        </row>
        <row r="31719">
          <cell r="F31719">
            <v>159</v>
          </cell>
          <cell r="H31719" t="str">
            <v>NA</v>
          </cell>
          <cell r="I31719" t="str">
            <v>Bene</v>
          </cell>
        </row>
        <row r="31720">
          <cell r="F31720">
            <v>211</v>
          </cell>
          <cell r="H31720" t="str">
            <v>NA</v>
          </cell>
          <cell r="I31720" t="str">
            <v>Ret-InPay</v>
          </cell>
        </row>
        <row r="31721">
          <cell r="F31721">
            <v>292</v>
          </cell>
          <cell r="H31721" t="str">
            <v>NA</v>
          </cell>
          <cell r="I31721" t="str">
            <v>TV</v>
          </cell>
        </row>
        <row r="31722">
          <cell r="F31722">
            <v>114</v>
          </cell>
          <cell r="H31722" t="str">
            <v>NA</v>
          </cell>
          <cell r="I31722" t="str">
            <v>Ret-InPay</v>
          </cell>
        </row>
        <row r="31723">
          <cell r="F31723">
            <v>159</v>
          </cell>
          <cell r="H31723" t="str">
            <v>NA</v>
          </cell>
          <cell r="I31723" t="str">
            <v>Bene</v>
          </cell>
        </row>
        <row r="31724">
          <cell r="F31724">
            <v>103</v>
          </cell>
          <cell r="H31724" t="str">
            <v>NA</v>
          </cell>
          <cell r="I31724" t="str">
            <v>TV</v>
          </cell>
        </row>
        <row r="31725">
          <cell r="F31725">
            <v>103</v>
          </cell>
          <cell r="H31725" t="str">
            <v>NA</v>
          </cell>
          <cell r="I31725" t="str">
            <v>TV</v>
          </cell>
        </row>
        <row r="31726">
          <cell r="F31726">
            <v>159</v>
          </cell>
          <cell r="H31726" t="str">
            <v>NA</v>
          </cell>
          <cell r="I31726" t="str">
            <v>Bene</v>
          </cell>
        </row>
        <row r="31727">
          <cell r="F31727">
            <v>292</v>
          </cell>
          <cell r="H31727" t="str">
            <v>NA</v>
          </cell>
          <cell r="I31727" t="str">
            <v>Ret-InPay</v>
          </cell>
        </row>
        <row r="31728">
          <cell r="F31728">
            <v>292</v>
          </cell>
          <cell r="H31728" t="str">
            <v>NA</v>
          </cell>
          <cell r="I31728" t="str">
            <v>TV</v>
          </cell>
        </row>
        <row r="31729">
          <cell r="F31729">
            <v>159</v>
          </cell>
          <cell r="H31729" t="str">
            <v>NA</v>
          </cell>
          <cell r="I31729" t="str">
            <v>Bene</v>
          </cell>
        </row>
        <row r="31730">
          <cell r="F31730">
            <v>140</v>
          </cell>
          <cell r="H31730" t="str">
            <v>NA</v>
          </cell>
          <cell r="I31730" t="str">
            <v>Ret-InPay</v>
          </cell>
        </row>
        <row r="31731">
          <cell r="F31731">
            <v>159</v>
          </cell>
          <cell r="H31731" t="str">
            <v>NA</v>
          </cell>
          <cell r="I31731" t="str">
            <v>Ret-InPay</v>
          </cell>
        </row>
        <row r="31732">
          <cell r="F31732">
            <v>170</v>
          </cell>
          <cell r="H31732" t="str">
            <v>NA</v>
          </cell>
          <cell r="I31732" t="str">
            <v>Bene</v>
          </cell>
        </row>
        <row r="31733">
          <cell r="F31733">
            <v>159</v>
          </cell>
          <cell r="H31733" t="str">
            <v>NA</v>
          </cell>
          <cell r="I31733" t="str">
            <v>Ret-InPay</v>
          </cell>
        </row>
        <row r="31734">
          <cell r="F31734">
            <v>114</v>
          </cell>
          <cell r="H31734" t="str">
            <v>NA</v>
          </cell>
          <cell r="I31734" t="str">
            <v>Bene</v>
          </cell>
        </row>
        <row r="31735">
          <cell r="F31735">
            <v>159</v>
          </cell>
          <cell r="H31735" t="str">
            <v>NA</v>
          </cell>
          <cell r="I31735" t="str">
            <v>Bene</v>
          </cell>
        </row>
        <row r="31736">
          <cell r="F31736">
            <v>159</v>
          </cell>
          <cell r="H31736" t="str">
            <v>NA</v>
          </cell>
          <cell r="I31736" t="str">
            <v>Ret-InPay</v>
          </cell>
        </row>
        <row r="31737">
          <cell r="F31737">
            <v>292</v>
          </cell>
          <cell r="H31737" t="str">
            <v>NA</v>
          </cell>
          <cell r="I31737" t="str">
            <v>TV</v>
          </cell>
        </row>
        <row r="31738">
          <cell r="F31738">
            <v>159</v>
          </cell>
          <cell r="H31738" t="str">
            <v>NA</v>
          </cell>
          <cell r="I31738" t="str">
            <v>Bene</v>
          </cell>
        </row>
        <row r="31739">
          <cell r="F31739">
            <v>159</v>
          </cell>
          <cell r="H31739" t="str">
            <v>NA</v>
          </cell>
          <cell r="I31739" t="str">
            <v>Ret-InPay</v>
          </cell>
        </row>
        <row r="31740">
          <cell r="F31740">
            <v>194</v>
          </cell>
          <cell r="H31740" t="str">
            <v>NA</v>
          </cell>
          <cell r="I31740" t="str">
            <v>Bene</v>
          </cell>
        </row>
        <row r="31741">
          <cell r="F31741">
            <v>292</v>
          </cell>
          <cell r="H31741" t="str">
            <v>NA</v>
          </cell>
          <cell r="I31741" t="str">
            <v>TV</v>
          </cell>
        </row>
        <row r="31742">
          <cell r="F31742">
            <v>159</v>
          </cell>
          <cell r="H31742" t="str">
            <v>NA</v>
          </cell>
          <cell r="I31742" t="str">
            <v>Ret-InPay</v>
          </cell>
        </row>
        <row r="31743">
          <cell r="F31743">
            <v>103</v>
          </cell>
          <cell r="H31743" t="str">
            <v>NA</v>
          </cell>
          <cell r="I31743" t="str">
            <v>Ret-InPay</v>
          </cell>
        </row>
        <row r="31744">
          <cell r="F31744">
            <v>159</v>
          </cell>
          <cell r="H31744" t="str">
            <v>NA</v>
          </cell>
          <cell r="I31744" t="str">
            <v>Ret-InPay</v>
          </cell>
        </row>
        <row r="31745">
          <cell r="F31745">
            <v>292</v>
          </cell>
          <cell r="H31745" t="str">
            <v>NA</v>
          </cell>
          <cell r="I31745" t="str">
            <v>TV</v>
          </cell>
        </row>
        <row r="31746">
          <cell r="F31746">
            <v>159</v>
          </cell>
          <cell r="H31746" t="str">
            <v>NA</v>
          </cell>
          <cell r="I31746" t="str">
            <v>Ret-InPay</v>
          </cell>
        </row>
        <row r="31747">
          <cell r="F31747">
            <v>159</v>
          </cell>
          <cell r="H31747" t="str">
            <v>NA</v>
          </cell>
          <cell r="I31747" t="str">
            <v>Ret-InPay</v>
          </cell>
        </row>
        <row r="31748">
          <cell r="F31748">
            <v>159</v>
          </cell>
          <cell r="H31748" t="str">
            <v>NA</v>
          </cell>
          <cell r="I31748" t="str">
            <v>Bene</v>
          </cell>
        </row>
        <row r="31749">
          <cell r="F31749">
            <v>159</v>
          </cell>
          <cell r="H31749" t="str">
            <v>NA</v>
          </cell>
          <cell r="I31749" t="str">
            <v>Ret-InPay</v>
          </cell>
        </row>
        <row r="31750">
          <cell r="F31750">
            <v>292</v>
          </cell>
          <cell r="H31750" t="str">
            <v>NA</v>
          </cell>
          <cell r="I31750" t="str">
            <v>Ret-InPay</v>
          </cell>
        </row>
        <row r="31751">
          <cell r="F31751">
            <v>103</v>
          </cell>
          <cell r="H31751" t="str">
            <v>NA</v>
          </cell>
          <cell r="I31751" t="str">
            <v>Ret-InPay</v>
          </cell>
        </row>
        <row r="31752">
          <cell r="F31752">
            <v>168</v>
          </cell>
          <cell r="H31752" t="str">
            <v>NA</v>
          </cell>
          <cell r="I31752" t="str">
            <v>Ret-InPay</v>
          </cell>
        </row>
        <row r="31753">
          <cell r="F31753">
            <v>159</v>
          </cell>
          <cell r="H31753" t="str">
            <v>NA</v>
          </cell>
          <cell r="I31753" t="str">
            <v>Ret-InPay</v>
          </cell>
        </row>
        <row r="31754">
          <cell r="F31754">
            <v>211</v>
          </cell>
          <cell r="H31754" t="str">
            <v>NA</v>
          </cell>
          <cell r="I31754" t="str">
            <v>Ret-InPay</v>
          </cell>
        </row>
        <row r="31755">
          <cell r="F31755">
            <v>114</v>
          </cell>
          <cell r="H31755" t="str">
            <v>NA</v>
          </cell>
          <cell r="I31755" t="str">
            <v>Ret-InPay</v>
          </cell>
        </row>
        <row r="31756">
          <cell r="F31756">
            <v>159</v>
          </cell>
          <cell r="H31756" t="str">
            <v>NA</v>
          </cell>
          <cell r="I31756" t="str">
            <v>Ret-InPay</v>
          </cell>
        </row>
        <row r="31757">
          <cell r="F31757">
            <v>292</v>
          </cell>
          <cell r="H31757" t="str">
            <v>NA</v>
          </cell>
          <cell r="I31757" t="str">
            <v>Ret-InPay</v>
          </cell>
        </row>
        <row r="31758">
          <cell r="F31758">
            <v>168</v>
          </cell>
          <cell r="H31758" t="str">
            <v>NA</v>
          </cell>
          <cell r="I31758" t="str">
            <v>Ret-InPay</v>
          </cell>
        </row>
        <row r="31759">
          <cell r="F31759">
            <v>159</v>
          </cell>
          <cell r="H31759" t="str">
            <v>NA</v>
          </cell>
          <cell r="I31759" t="str">
            <v>Ret-InPay</v>
          </cell>
        </row>
        <row r="31760">
          <cell r="F31760">
            <v>167</v>
          </cell>
          <cell r="H31760" t="str">
            <v>NA</v>
          </cell>
          <cell r="I31760" t="str">
            <v>Ret-InPay</v>
          </cell>
        </row>
        <row r="31761">
          <cell r="F31761">
            <v>270</v>
          </cell>
          <cell r="H31761" t="str">
            <v>NA</v>
          </cell>
          <cell r="I31761" t="str">
            <v>Bene</v>
          </cell>
        </row>
        <row r="31762">
          <cell r="F31762">
            <v>159</v>
          </cell>
          <cell r="H31762" t="str">
            <v>NA</v>
          </cell>
          <cell r="I31762" t="str">
            <v>TV</v>
          </cell>
        </row>
        <row r="31763">
          <cell r="F31763">
            <v>159</v>
          </cell>
          <cell r="H31763" t="str">
            <v>NA</v>
          </cell>
          <cell r="I31763" t="str">
            <v>Ret-InPay</v>
          </cell>
        </row>
        <row r="31764">
          <cell r="F31764">
            <v>103</v>
          </cell>
          <cell r="H31764" t="str">
            <v>NA</v>
          </cell>
          <cell r="I31764" t="str">
            <v>TV</v>
          </cell>
        </row>
        <row r="31765">
          <cell r="F31765">
            <v>292</v>
          </cell>
          <cell r="H31765" t="str">
            <v>NA</v>
          </cell>
          <cell r="I31765" t="str">
            <v>TV</v>
          </cell>
        </row>
        <row r="31766">
          <cell r="F31766">
            <v>292</v>
          </cell>
          <cell r="H31766" t="str">
            <v>NA</v>
          </cell>
          <cell r="I31766" t="str">
            <v>TV</v>
          </cell>
        </row>
        <row r="31767">
          <cell r="F31767">
            <v>159</v>
          </cell>
          <cell r="H31767" t="str">
            <v>NA</v>
          </cell>
          <cell r="I31767" t="str">
            <v>Ret-InPay</v>
          </cell>
        </row>
        <row r="31768">
          <cell r="F31768">
            <v>168</v>
          </cell>
          <cell r="H31768" t="str">
            <v>NA</v>
          </cell>
          <cell r="I31768" t="str">
            <v>Ret-InPay</v>
          </cell>
        </row>
        <row r="31769">
          <cell r="F31769">
            <v>159</v>
          </cell>
          <cell r="H31769" t="str">
            <v>NA</v>
          </cell>
          <cell r="I31769" t="str">
            <v>Ret-InPay</v>
          </cell>
        </row>
        <row r="31770">
          <cell r="F31770">
            <v>103</v>
          </cell>
          <cell r="H31770" t="str">
            <v>NA</v>
          </cell>
          <cell r="I31770" t="str">
            <v>Bene</v>
          </cell>
        </row>
        <row r="31771">
          <cell r="F31771">
            <v>292</v>
          </cell>
          <cell r="H31771" t="str">
            <v>NA</v>
          </cell>
          <cell r="I31771" t="str">
            <v>TV</v>
          </cell>
        </row>
        <row r="31772">
          <cell r="F31772">
            <v>159</v>
          </cell>
          <cell r="H31772" t="str">
            <v>NA</v>
          </cell>
          <cell r="I31772" t="str">
            <v>Ret-InPay</v>
          </cell>
        </row>
        <row r="31773">
          <cell r="F31773">
            <v>159</v>
          </cell>
          <cell r="H31773" t="str">
            <v>NA</v>
          </cell>
          <cell r="I31773" t="str">
            <v>TV</v>
          </cell>
        </row>
        <row r="31774">
          <cell r="F31774">
            <v>159</v>
          </cell>
          <cell r="H31774" t="str">
            <v>NA</v>
          </cell>
          <cell r="I31774" t="str">
            <v>Ret-InPay</v>
          </cell>
        </row>
        <row r="31775">
          <cell r="F31775">
            <v>159</v>
          </cell>
          <cell r="H31775" t="str">
            <v>NA</v>
          </cell>
          <cell r="I31775" t="str">
            <v>Bene</v>
          </cell>
        </row>
        <row r="31776">
          <cell r="F31776">
            <v>159</v>
          </cell>
          <cell r="H31776" t="str">
            <v>NA</v>
          </cell>
          <cell r="I31776" t="str">
            <v>Ret-InPay</v>
          </cell>
        </row>
        <row r="31777">
          <cell r="F31777">
            <v>159</v>
          </cell>
          <cell r="H31777" t="str">
            <v>NA</v>
          </cell>
          <cell r="I31777" t="str">
            <v>Ret-InPay</v>
          </cell>
        </row>
        <row r="31778">
          <cell r="F31778">
            <v>159</v>
          </cell>
          <cell r="H31778" t="str">
            <v>NA</v>
          </cell>
          <cell r="I31778" t="str">
            <v>Bene</v>
          </cell>
        </row>
        <row r="31779">
          <cell r="F31779">
            <v>159</v>
          </cell>
          <cell r="H31779" t="str">
            <v>NA</v>
          </cell>
          <cell r="I31779" t="str">
            <v>Bene</v>
          </cell>
        </row>
        <row r="31780">
          <cell r="F31780">
            <v>170</v>
          </cell>
          <cell r="H31780" t="str">
            <v>NA</v>
          </cell>
          <cell r="I31780" t="str">
            <v>Ret-InPay</v>
          </cell>
        </row>
        <row r="31781">
          <cell r="F31781">
            <v>159</v>
          </cell>
          <cell r="H31781" t="str">
            <v>NA</v>
          </cell>
          <cell r="I31781" t="str">
            <v>Bene</v>
          </cell>
        </row>
        <row r="31782">
          <cell r="F31782">
            <v>159</v>
          </cell>
          <cell r="H31782" t="str">
            <v>NA</v>
          </cell>
          <cell r="I31782" t="str">
            <v>Ret-InPay</v>
          </cell>
        </row>
        <row r="31783">
          <cell r="F31783">
            <v>159</v>
          </cell>
          <cell r="H31783" t="str">
            <v>NA</v>
          </cell>
          <cell r="I31783" t="str">
            <v>Ret-InPay</v>
          </cell>
        </row>
        <row r="31784">
          <cell r="F31784">
            <v>159</v>
          </cell>
          <cell r="H31784" t="str">
            <v>NA</v>
          </cell>
          <cell r="I31784" t="str">
            <v>TV</v>
          </cell>
        </row>
        <row r="31785">
          <cell r="F31785">
            <v>292</v>
          </cell>
          <cell r="H31785" t="str">
            <v>NA</v>
          </cell>
          <cell r="I31785" t="str">
            <v>TV</v>
          </cell>
        </row>
        <row r="31786">
          <cell r="F31786">
            <v>159</v>
          </cell>
          <cell r="H31786" t="str">
            <v>NA</v>
          </cell>
          <cell r="I31786" t="str">
            <v>Bene</v>
          </cell>
        </row>
        <row r="31787">
          <cell r="F31787">
            <v>159</v>
          </cell>
          <cell r="H31787" t="str">
            <v>NA</v>
          </cell>
          <cell r="I31787" t="str">
            <v>TV</v>
          </cell>
        </row>
        <row r="31788">
          <cell r="F31788">
            <v>159</v>
          </cell>
          <cell r="H31788" t="str">
            <v>NA</v>
          </cell>
          <cell r="I31788" t="str">
            <v>Bene</v>
          </cell>
        </row>
        <row r="31789">
          <cell r="F31789">
            <v>159</v>
          </cell>
          <cell r="H31789" t="str">
            <v>NA</v>
          </cell>
          <cell r="I31789" t="str">
            <v>TV</v>
          </cell>
        </row>
        <row r="31790">
          <cell r="F31790">
            <v>103</v>
          </cell>
          <cell r="H31790" t="str">
            <v>NA</v>
          </cell>
          <cell r="I31790" t="str">
            <v>TV</v>
          </cell>
        </row>
        <row r="31791">
          <cell r="F31791">
            <v>159</v>
          </cell>
          <cell r="H31791" t="str">
            <v>NA</v>
          </cell>
          <cell r="I31791" t="str">
            <v>Ret-InPay</v>
          </cell>
        </row>
        <row r="31792">
          <cell r="F31792">
            <v>159</v>
          </cell>
          <cell r="H31792" t="str">
            <v>NA</v>
          </cell>
          <cell r="I31792" t="str">
            <v>Ret-InPay</v>
          </cell>
        </row>
        <row r="31793">
          <cell r="F31793">
            <v>159</v>
          </cell>
          <cell r="H31793" t="str">
            <v>NA</v>
          </cell>
          <cell r="I31793" t="str">
            <v>Ret-InPay</v>
          </cell>
        </row>
        <row r="31794">
          <cell r="F31794">
            <v>292</v>
          </cell>
          <cell r="H31794" t="str">
            <v>NA</v>
          </cell>
          <cell r="I31794" t="str">
            <v>TV</v>
          </cell>
        </row>
        <row r="31795">
          <cell r="F31795">
            <v>211</v>
          </cell>
          <cell r="H31795" t="str">
            <v>NA</v>
          </cell>
          <cell r="I31795" t="str">
            <v>Ret-InPay</v>
          </cell>
        </row>
        <row r="31796">
          <cell r="F31796">
            <v>114</v>
          </cell>
          <cell r="H31796" t="str">
            <v>NA</v>
          </cell>
          <cell r="I31796" t="str">
            <v>Ret-InPay</v>
          </cell>
        </row>
        <row r="31797">
          <cell r="F31797">
            <v>211</v>
          </cell>
          <cell r="H31797" t="str">
            <v>NA</v>
          </cell>
          <cell r="I31797" t="str">
            <v>Ret-InPay</v>
          </cell>
        </row>
        <row r="31798">
          <cell r="F31798">
            <v>159</v>
          </cell>
          <cell r="H31798" t="str">
            <v>NA</v>
          </cell>
          <cell r="I31798" t="str">
            <v>Bene</v>
          </cell>
        </row>
        <row r="31799">
          <cell r="F31799">
            <v>292</v>
          </cell>
          <cell r="H31799" t="str">
            <v>NA</v>
          </cell>
          <cell r="I31799" t="str">
            <v>TV</v>
          </cell>
        </row>
        <row r="31800">
          <cell r="F31800">
            <v>159</v>
          </cell>
          <cell r="H31800" t="str">
            <v>NA</v>
          </cell>
          <cell r="I31800" t="str">
            <v>Bene</v>
          </cell>
        </row>
        <row r="31801">
          <cell r="F31801">
            <v>159</v>
          </cell>
          <cell r="H31801" t="str">
            <v>NA</v>
          </cell>
          <cell r="I31801" t="str">
            <v>Bene</v>
          </cell>
        </row>
        <row r="31802">
          <cell r="F31802">
            <v>159</v>
          </cell>
          <cell r="H31802" t="str">
            <v>NA</v>
          </cell>
          <cell r="I31802" t="str">
            <v>Ret-InPay</v>
          </cell>
        </row>
        <row r="31803">
          <cell r="F31803">
            <v>159</v>
          </cell>
          <cell r="H31803" t="str">
            <v>NA</v>
          </cell>
          <cell r="I31803" t="str">
            <v>Ret-InPay</v>
          </cell>
        </row>
        <row r="31804">
          <cell r="F31804">
            <v>292</v>
          </cell>
          <cell r="H31804" t="str">
            <v>NA</v>
          </cell>
          <cell r="I31804" t="str">
            <v>TV</v>
          </cell>
        </row>
        <row r="31805">
          <cell r="F31805">
            <v>159</v>
          </cell>
          <cell r="H31805" t="str">
            <v>NA</v>
          </cell>
          <cell r="I31805" t="str">
            <v>Ret-InPay</v>
          </cell>
        </row>
        <row r="31806">
          <cell r="F31806">
            <v>114</v>
          </cell>
          <cell r="H31806" t="str">
            <v>NA</v>
          </cell>
          <cell r="I31806" t="str">
            <v>Ret-InPay</v>
          </cell>
        </row>
        <row r="31807">
          <cell r="F31807">
            <v>292</v>
          </cell>
          <cell r="H31807" t="str">
            <v>NA</v>
          </cell>
          <cell r="I31807" t="str">
            <v>TV</v>
          </cell>
        </row>
        <row r="31808">
          <cell r="F31808">
            <v>159</v>
          </cell>
          <cell r="H31808" t="str">
            <v>NA</v>
          </cell>
          <cell r="I31808" t="str">
            <v>Ret-InPay</v>
          </cell>
        </row>
        <row r="31809">
          <cell r="F31809">
            <v>167</v>
          </cell>
          <cell r="H31809" t="str">
            <v>NA</v>
          </cell>
          <cell r="I31809" t="str">
            <v>Ret-InPay</v>
          </cell>
        </row>
        <row r="31810">
          <cell r="F31810">
            <v>292</v>
          </cell>
          <cell r="H31810" t="str">
            <v>NA</v>
          </cell>
          <cell r="I31810" t="str">
            <v>TV</v>
          </cell>
        </row>
        <row r="31811">
          <cell r="F31811">
            <v>292</v>
          </cell>
          <cell r="H31811" t="str">
            <v>NA</v>
          </cell>
          <cell r="I31811" t="str">
            <v>TV</v>
          </cell>
        </row>
        <row r="31812">
          <cell r="F31812">
            <v>159</v>
          </cell>
          <cell r="H31812" t="str">
            <v>NA</v>
          </cell>
          <cell r="I31812" t="str">
            <v>Ret-InPay</v>
          </cell>
        </row>
        <row r="31813">
          <cell r="F31813">
            <v>103</v>
          </cell>
          <cell r="H31813" t="str">
            <v>NA</v>
          </cell>
          <cell r="I31813" t="str">
            <v>Ret-InPay</v>
          </cell>
        </row>
        <row r="31814">
          <cell r="F31814">
            <v>161</v>
          </cell>
          <cell r="H31814" t="str">
            <v>NA</v>
          </cell>
          <cell r="I31814" t="str">
            <v>Ret-InPay</v>
          </cell>
        </row>
        <row r="31815">
          <cell r="F31815">
            <v>159</v>
          </cell>
          <cell r="H31815" t="str">
            <v>NA</v>
          </cell>
          <cell r="I31815" t="str">
            <v>Ret-InPay</v>
          </cell>
        </row>
        <row r="31816">
          <cell r="F31816">
            <v>159</v>
          </cell>
          <cell r="H31816" t="str">
            <v>NA</v>
          </cell>
          <cell r="I31816" t="str">
            <v>Ret-InPay</v>
          </cell>
        </row>
        <row r="31817">
          <cell r="F31817">
            <v>161</v>
          </cell>
          <cell r="H31817" t="str">
            <v>NA</v>
          </cell>
          <cell r="I31817" t="str">
            <v>Ret-InPay</v>
          </cell>
        </row>
        <row r="31818">
          <cell r="F31818">
            <v>292</v>
          </cell>
          <cell r="H31818" t="str">
            <v>NA</v>
          </cell>
          <cell r="I31818" t="str">
            <v>TV</v>
          </cell>
        </row>
        <row r="31819">
          <cell r="F31819">
            <v>159</v>
          </cell>
          <cell r="H31819" t="str">
            <v>NA</v>
          </cell>
          <cell r="I31819" t="str">
            <v>Ret-InPay</v>
          </cell>
        </row>
        <row r="31820">
          <cell r="F31820">
            <v>167</v>
          </cell>
          <cell r="H31820" t="str">
            <v>NA</v>
          </cell>
          <cell r="I31820" t="str">
            <v>Ret-InPay</v>
          </cell>
        </row>
        <row r="31821">
          <cell r="F31821">
            <v>292</v>
          </cell>
          <cell r="H31821" t="str">
            <v>NA</v>
          </cell>
          <cell r="I31821" t="str">
            <v>TV</v>
          </cell>
        </row>
        <row r="31822">
          <cell r="F31822">
            <v>211</v>
          </cell>
          <cell r="H31822" t="str">
            <v>NA</v>
          </cell>
          <cell r="I31822" t="str">
            <v>Ret-InPay</v>
          </cell>
        </row>
        <row r="31823">
          <cell r="F31823">
            <v>168</v>
          </cell>
          <cell r="H31823" t="str">
            <v>NA</v>
          </cell>
          <cell r="I31823" t="str">
            <v>Bene</v>
          </cell>
        </row>
        <row r="31824">
          <cell r="F31824">
            <v>103</v>
          </cell>
          <cell r="H31824" t="str">
            <v>NA</v>
          </cell>
          <cell r="I31824" t="str">
            <v>Bene</v>
          </cell>
        </row>
        <row r="31825">
          <cell r="F31825">
            <v>159</v>
          </cell>
          <cell r="H31825" t="str">
            <v>NA</v>
          </cell>
          <cell r="I31825" t="str">
            <v>Bene</v>
          </cell>
        </row>
        <row r="31826">
          <cell r="F31826">
            <v>159</v>
          </cell>
          <cell r="H31826" t="str">
            <v>NA</v>
          </cell>
          <cell r="I31826" t="str">
            <v>Bene</v>
          </cell>
        </row>
        <row r="31827">
          <cell r="F31827">
            <v>170</v>
          </cell>
          <cell r="H31827" t="str">
            <v>NA</v>
          </cell>
          <cell r="I31827" t="str">
            <v>Ret-InPay</v>
          </cell>
        </row>
        <row r="31828">
          <cell r="F31828">
            <v>103</v>
          </cell>
          <cell r="H31828" t="str">
            <v>NA</v>
          </cell>
          <cell r="I31828" t="str">
            <v>TV</v>
          </cell>
        </row>
        <row r="31829">
          <cell r="F31829">
            <v>103</v>
          </cell>
          <cell r="H31829" t="str">
            <v>NA</v>
          </cell>
          <cell r="I31829" t="str">
            <v>TV</v>
          </cell>
        </row>
        <row r="31830">
          <cell r="F31830">
            <v>104</v>
          </cell>
          <cell r="H31830" t="str">
            <v>NA</v>
          </cell>
          <cell r="I31830" t="str">
            <v>Ret-InPay</v>
          </cell>
        </row>
        <row r="31831">
          <cell r="F31831">
            <v>167</v>
          </cell>
          <cell r="H31831" t="str">
            <v>NA</v>
          </cell>
          <cell r="I31831" t="str">
            <v>Ret-InPay</v>
          </cell>
        </row>
        <row r="31832">
          <cell r="F31832">
            <v>159</v>
          </cell>
          <cell r="H31832" t="str">
            <v>NA</v>
          </cell>
          <cell r="I31832" t="str">
            <v>TV</v>
          </cell>
        </row>
        <row r="31833">
          <cell r="F31833">
            <v>161</v>
          </cell>
          <cell r="H31833" t="str">
            <v>NA</v>
          </cell>
          <cell r="I31833" t="str">
            <v>Bene</v>
          </cell>
        </row>
        <row r="31834">
          <cell r="F31834">
            <v>211</v>
          </cell>
          <cell r="H31834" t="str">
            <v>NA</v>
          </cell>
          <cell r="I31834" t="str">
            <v>TV</v>
          </cell>
        </row>
        <row r="31835">
          <cell r="F31835">
            <v>211</v>
          </cell>
          <cell r="H31835" t="str">
            <v>NA</v>
          </cell>
          <cell r="I31835" t="str">
            <v>TV</v>
          </cell>
        </row>
        <row r="31836">
          <cell r="F31836">
            <v>211</v>
          </cell>
          <cell r="H31836" t="str">
            <v>NA</v>
          </cell>
          <cell r="I31836" t="str">
            <v>TV</v>
          </cell>
        </row>
        <row r="31837">
          <cell r="F31837">
            <v>211</v>
          </cell>
          <cell r="H31837" t="str">
            <v>NA</v>
          </cell>
          <cell r="I31837" t="str">
            <v>TV</v>
          </cell>
        </row>
        <row r="31838">
          <cell r="F31838">
            <v>280</v>
          </cell>
          <cell r="H31838" t="str">
            <v>NA</v>
          </cell>
          <cell r="I31838" t="str">
            <v>TV</v>
          </cell>
        </row>
        <row r="31839">
          <cell r="F31839">
            <v>159</v>
          </cell>
          <cell r="H31839" t="str">
            <v>NA</v>
          </cell>
          <cell r="I31839" t="str">
            <v>TV</v>
          </cell>
        </row>
        <row r="31840">
          <cell r="F31840">
            <v>159</v>
          </cell>
          <cell r="H31840" t="str">
            <v>NA</v>
          </cell>
          <cell r="I31840" t="str">
            <v>Ret-InPay</v>
          </cell>
        </row>
        <row r="31841">
          <cell r="F31841">
            <v>159</v>
          </cell>
          <cell r="H31841" t="str">
            <v>NA</v>
          </cell>
          <cell r="I31841" t="str">
            <v>Ret-InPay</v>
          </cell>
        </row>
        <row r="31842">
          <cell r="F31842">
            <v>292</v>
          </cell>
          <cell r="H31842" t="str">
            <v>NA</v>
          </cell>
          <cell r="I31842" t="str">
            <v>TV</v>
          </cell>
        </row>
        <row r="31843">
          <cell r="F31843">
            <v>103</v>
          </cell>
          <cell r="H31843" t="str">
            <v>NA</v>
          </cell>
          <cell r="I31843" t="str">
            <v>Bene</v>
          </cell>
        </row>
        <row r="31844">
          <cell r="F31844">
            <v>159</v>
          </cell>
          <cell r="H31844" t="str">
            <v>NA</v>
          </cell>
          <cell r="I31844" t="str">
            <v>Ret-InPay</v>
          </cell>
        </row>
        <row r="31845">
          <cell r="F31845">
            <v>167</v>
          </cell>
          <cell r="H31845" t="str">
            <v>NA</v>
          </cell>
          <cell r="I31845" t="str">
            <v>TV</v>
          </cell>
        </row>
        <row r="31846">
          <cell r="F31846">
            <v>159</v>
          </cell>
          <cell r="H31846" t="str">
            <v>NA</v>
          </cell>
          <cell r="I31846" t="str">
            <v>Ret-InPay</v>
          </cell>
        </row>
        <row r="31847">
          <cell r="F31847">
            <v>159</v>
          </cell>
          <cell r="H31847" t="str">
            <v>NA</v>
          </cell>
          <cell r="I31847" t="str">
            <v>Ret-InPay</v>
          </cell>
        </row>
        <row r="31848">
          <cell r="F31848">
            <v>159</v>
          </cell>
          <cell r="H31848" t="str">
            <v>NA</v>
          </cell>
          <cell r="I31848" t="str">
            <v>Bene</v>
          </cell>
        </row>
        <row r="31849">
          <cell r="F31849">
            <v>103</v>
          </cell>
          <cell r="H31849" t="str">
            <v>NA</v>
          </cell>
          <cell r="I31849" t="str">
            <v>Ret-InPay</v>
          </cell>
        </row>
        <row r="31850">
          <cell r="F31850">
            <v>190</v>
          </cell>
          <cell r="H31850" t="str">
            <v>NA</v>
          </cell>
          <cell r="I31850" t="str">
            <v>TV</v>
          </cell>
        </row>
        <row r="31851">
          <cell r="F31851">
            <v>167</v>
          </cell>
          <cell r="H31851" t="str">
            <v>NA</v>
          </cell>
          <cell r="I31851" t="str">
            <v>Ret-InPay</v>
          </cell>
        </row>
        <row r="31852">
          <cell r="F31852">
            <v>167</v>
          </cell>
          <cell r="H31852" t="str">
            <v>NA</v>
          </cell>
          <cell r="I31852" t="str">
            <v>TV</v>
          </cell>
        </row>
        <row r="31853">
          <cell r="F31853">
            <v>159</v>
          </cell>
          <cell r="H31853" t="str">
            <v>NA</v>
          </cell>
          <cell r="I31853" t="str">
            <v>Bene</v>
          </cell>
        </row>
        <row r="31854">
          <cell r="F31854">
            <v>103</v>
          </cell>
          <cell r="H31854" t="str">
            <v>NA</v>
          </cell>
          <cell r="I31854" t="str">
            <v>TV</v>
          </cell>
        </row>
        <row r="31855">
          <cell r="F31855">
            <v>194</v>
          </cell>
          <cell r="H31855" t="str">
            <v>NA</v>
          </cell>
          <cell r="I31855" t="str">
            <v>TV</v>
          </cell>
        </row>
        <row r="31856">
          <cell r="F31856">
            <v>114</v>
          </cell>
          <cell r="H31856" t="str">
            <v>NA</v>
          </cell>
          <cell r="I31856" t="str">
            <v>Ret-InPay</v>
          </cell>
        </row>
        <row r="31857">
          <cell r="F31857">
            <v>292</v>
          </cell>
          <cell r="H31857" t="str">
            <v>NA</v>
          </cell>
          <cell r="I31857" t="str">
            <v>TV</v>
          </cell>
        </row>
        <row r="31858">
          <cell r="F31858">
            <v>159</v>
          </cell>
          <cell r="H31858" t="str">
            <v>NA</v>
          </cell>
          <cell r="I31858" t="str">
            <v>Ret-InPay</v>
          </cell>
        </row>
        <row r="31859">
          <cell r="F31859">
            <v>159</v>
          </cell>
          <cell r="H31859" t="str">
            <v>NA</v>
          </cell>
          <cell r="I31859" t="str">
            <v>Ret-InPay</v>
          </cell>
        </row>
        <row r="31860">
          <cell r="F31860">
            <v>292</v>
          </cell>
          <cell r="H31860" t="str">
            <v>NA</v>
          </cell>
          <cell r="I31860" t="str">
            <v>TV</v>
          </cell>
        </row>
        <row r="31861">
          <cell r="F31861">
            <v>114</v>
          </cell>
          <cell r="H31861" t="str">
            <v>NA</v>
          </cell>
          <cell r="I31861" t="str">
            <v>Ret-InPay</v>
          </cell>
        </row>
        <row r="31862">
          <cell r="F31862">
            <v>181</v>
          </cell>
          <cell r="H31862" t="str">
            <v>NA</v>
          </cell>
          <cell r="I31862" t="str">
            <v>Bene</v>
          </cell>
        </row>
        <row r="31863">
          <cell r="F31863">
            <v>114</v>
          </cell>
          <cell r="H31863" t="str">
            <v>NA</v>
          </cell>
          <cell r="I31863" t="str">
            <v>Ret-InPay</v>
          </cell>
        </row>
        <row r="31864">
          <cell r="F31864">
            <v>159</v>
          </cell>
          <cell r="H31864" t="str">
            <v>NA</v>
          </cell>
          <cell r="I31864" t="str">
            <v>Ret-InPay</v>
          </cell>
        </row>
        <row r="31865">
          <cell r="F31865">
            <v>167</v>
          </cell>
          <cell r="H31865" t="str">
            <v>NA</v>
          </cell>
          <cell r="I31865" t="str">
            <v>Ret-InPay</v>
          </cell>
        </row>
        <row r="31866">
          <cell r="F31866">
            <v>103</v>
          </cell>
          <cell r="H31866" t="str">
            <v>NA</v>
          </cell>
          <cell r="I31866" t="str">
            <v>Ret-InPay</v>
          </cell>
        </row>
        <row r="31867">
          <cell r="F31867">
            <v>167</v>
          </cell>
          <cell r="H31867" t="str">
            <v>NA</v>
          </cell>
          <cell r="I31867" t="str">
            <v>Ret-InPay</v>
          </cell>
        </row>
        <row r="31868">
          <cell r="F31868">
            <v>168</v>
          </cell>
          <cell r="H31868" t="str">
            <v>NA</v>
          </cell>
          <cell r="I31868" t="str">
            <v>Bene</v>
          </cell>
        </row>
        <row r="31869">
          <cell r="F31869">
            <v>292</v>
          </cell>
          <cell r="H31869" t="str">
            <v>NA</v>
          </cell>
          <cell r="I31869" t="str">
            <v>Ret-InPay</v>
          </cell>
        </row>
        <row r="31870">
          <cell r="F31870">
            <v>159</v>
          </cell>
          <cell r="H31870" t="str">
            <v>NA</v>
          </cell>
          <cell r="I31870" t="str">
            <v>Ret-InPay</v>
          </cell>
        </row>
        <row r="31871">
          <cell r="F31871">
            <v>292</v>
          </cell>
          <cell r="H31871" t="str">
            <v>NA</v>
          </cell>
          <cell r="I31871" t="str">
            <v>TV</v>
          </cell>
        </row>
        <row r="31872">
          <cell r="F31872">
            <v>194</v>
          </cell>
          <cell r="H31872" t="str">
            <v>NA</v>
          </cell>
          <cell r="I31872" t="str">
            <v>TV</v>
          </cell>
        </row>
        <row r="31873">
          <cell r="F31873">
            <v>159</v>
          </cell>
          <cell r="H31873" t="str">
            <v>NA</v>
          </cell>
          <cell r="I31873" t="str">
            <v>Bene</v>
          </cell>
        </row>
        <row r="31874">
          <cell r="F31874">
            <v>159</v>
          </cell>
          <cell r="H31874" t="str">
            <v>NA</v>
          </cell>
          <cell r="I31874" t="str">
            <v>Bene</v>
          </cell>
        </row>
        <row r="31875">
          <cell r="F31875">
            <v>159</v>
          </cell>
          <cell r="H31875" t="str">
            <v>NA</v>
          </cell>
          <cell r="I31875" t="str">
            <v>Ret-InPay</v>
          </cell>
        </row>
        <row r="31876">
          <cell r="F31876">
            <v>159</v>
          </cell>
          <cell r="H31876" t="str">
            <v>NA</v>
          </cell>
          <cell r="I31876" t="str">
            <v>TV</v>
          </cell>
        </row>
        <row r="31877">
          <cell r="F31877">
            <v>159</v>
          </cell>
          <cell r="H31877" t="str">
            <v>NA</v>
          </cell>
          <cell r="I31877" t="str">
            <v>Ret-InPay</v>
          </cell>
        </row>
        <row r="31878">
          <cell r="F31878">
            <v>159</v>
          </cell>
          <cell r="H31878" t="str">
            <v>NA</v>
          </cell>
          <cell r="I31878" t="str">
            <v>Bene</v>
          </cell>
        </row>
        <row r="31879">
          <cell r="F31879">
            <v>159</v>
          </cell>
          <cell r="H31879" t="str">
            <v>NA</v>
          </cell>
          <cell r="I31879" t="str">
            <v>Ret-InPay</v>
          </cell>
        </row>
        <row r="31880">
          <cell r="F31880">
            <v>292</v>
          </cell>
          <cell r="H31880" t="str">
            <v>NA</v>
          </cell>
          <cell r="I31880" t="str">
            <v>TV</v>
          </cell>
        </row>
        <row r="31881">
          <cell r="F31881">
            <v>159</v>
          </cell>
          <cell r="H31881" t="str">
            <v>NA</v>
          </cell>
          <cell r="I31881" t="str">
            <v>Ret-InPay</v>
          </cell>
        </row>
        <row r="31882">
          <cell r="F31882">
            <v>194</v>
          </cell>
          <cell r="H31882" t="str">
            <v>NA</v>
          </cell>
          <cell r="I31882" t="str">
            <v>Bene</v>
          </cell>
        </row>
        <row r="31883">
          <cell r="F31883">
            <v>292</v>
          </cell>
          <cell r="H31883" t="str">
            <v>NA</v>
          </cell>
          <cell r="I31883" t="str">
            <v>TV</v>
          </cell>
        </row>
        <row r="31884">
          <cell r="F31884">
            <v>159</v>
          </cell>
          <cell r="H31884" t="str">
            <v>NA</v>
          </cell>
          <cell r="I31884" t="str">
            <v>Ret-InPay</v>
          </cell>
        </row>
        <row r="31885">
          <cell r="F31885">
            <v>159</v>
          </cell>
          <cell r="H31885" t="str">
            <v>NA</v>
          </cell>
          <cell r="I31885" t="str">
            <v>Ret-InPay</v>
          </cell>
        </row>
        <row r="31886">
          <cell r="F31886">
            <v>167</v>
          </cell>
          <cell r="H31886" t="str">
            <v>NA</v>
          </cell>
          <cell r="I31886" t="str">
            <v>Bene</v>
          </cell>
        </row>
        <row r="31887">
          <cell r="F31887">
            <v>292</v>
          </cell>
          <cell r="H31887" t="str">
            <v>NA</v>
          </cell>
          <cell r="I31887" t="str">
            <v>TV</v>
          </cell>
        </row>
        <row r="31888">
          <cell r="F31888">
            <v>292</v>
          </cell>
          <cell r="H31888" t="str">
            <v>NA</v>
          </cell>
          <cell r="I31888" t="str">
            <v>TV</v>
          </cell>
        </row>
        <row r="31889">
          <cell r="F31889">
            <v>159</v>
          </cell>
          <cell r="H31889" t="str">
            <v>NA</v>
          </cell>
          <cell r="I31889" t="str">
            <v>Bene</v>
          </cell>
        </row>
        <row r="31890">
          <cell r="F31890">
            <v>159</v>
          </cell>
          <cell r="H31890" t="str">
            <v>NA</v>
          </cell>
          <cell r="I31890" t="str">
            <v>Bene</v>
          </cell>
        </row>
        <row r="31891">
          <cell r="F31891">
            <v>292</v>
          </cell>
          <cell r="H31891" t="str">
            <v>NA</v>
          </cell>
          <cell r="I31891" t="str">
            <v>TV</v>
          </cell>
        </row>
        <row r="31892">
          <cell r="F31892">
            <v>190</v>
          </cell>
          <cell r="H31892" t="str">
            <v>NA</v>
          </cell>
          <cell r="I31892" t="str">
            <v>Bene</v>
          </cell>
        </row>
        <row r="31893">
          <cell r="F31893">
            <v>280</v>
          </cell>
          <cell r="H31893" t="str">
            <v>NA</v>
          </cell>
          <cell r="I31893" t="str">
            <v>TV</v>
          </cell>
        </row>
        <row r="31894">
          <cell r="F31894">
            <v>159</v>
          </cell>
          <cell r="H31894" t="str">
            <v>NA</v>
          </cell>
          <cell r="I31894" t="str">
            <v>Bene</v>
          </cell>
        </row>
        <row r="31895">
          <cell r="F31895">
            <v>159</v>
          </cell>
          <cell r="H31895" t="str">
            <v>NA</v>
          </cell>
          <cell r="I31895" t="str">
            <v>Ret-InPay</v>
          </cell>
        </row>
        <row r="31896">
          <cell r="F31896">
            <v>103</v>
          </cell>
          <cell r="H31896" t="str">
            <v>NA</v>
          </cell>
          <cell r="I31896" t="str">
            <v>Ret-InPay</v>
          </cell>
        </row>
        <row r="31897">
          <cell r="F31897">
            <v>159</v>
          </cell>
          <cell r="H31897" t="str">
            <v>NA</v>
          </cell>
          <cell r="I31897" t="str">
            <v>Ret-InPay</v>
          </cell>
        </row>
        <row r="31898">
          <cell r="F31898">
            <v>292</v>
          </cell>
          <cell r="H31898" t="str">
            <v>NA</v>
          </cell>
          <cell r="I31898" t="str">
            <v>TV</v>
          </cell>
        </row>
        <row r="31899">
          <cell r="F31899">
            <v>190</v>
          </cell>
          <cell r="H31899" t="str">
            <v>NA</v>
          </cell>
          <cell r="I31899" t="str">
            <v>TV</v>
          </cell>
        </row>
        <row r="31900">
          <cell r="F31900">
            <v>168</v>
          </cell>
          <cell r="H31900" t="str">
            <v>NA</v>
          </cell>
          <cell r="I31900" t="str">
            <v>Bene</v>
          </cell>
        </row>
        <row r="31901">
          <cell r="F31901">
            <v>167</v>
          </cell>
          <cell r="H31901" t="str">
            <v>NA</v>
          </cell>
          <cell r="I31901" t="str">
            <v>TV</v>
          </cell>
        </row>
        <row r="31902">
          <cell r="F31902">
            <v>211</v>
          </cell>
          <cell r="H31902" t="str">
            <v>NA</v>
          </cell>
          <cell r="I31902" t="str">
            <v>Ret-InPay</v>
          </cell>
        </row>
        <row r="31903">
          <cell r="F31903">
            <v>211</v>
          </cell>
          <cell r="H31903" t="str">
            <v>NA</v>
          </cell>
          <cell r="I31903" t="str">
            <v>Ret-InPay</v>
          </cell>
        </row>
        <row r="31904">
          <cell r="F31904">
            <v>168</v>
          </cell>
          <cell r="H31904" t="str">
            <v>NA</v>
          </cell>
          <cell r="I31904" t="str">
            <v>TV</v>
          </cell>
        </row>
        <row r="31905">
          <cell r="F31905">
            <v>159</v>
          </cell>
          <cell r="H31905" t="str">
            <v>NA</v>
          </cell>
          <cell r="I31905" t="str">
            <v>Ret-InPay</v>
          </cell>
        </row>
        <row r="31906">
          <cell r="F31906">
            <v>161</v>
          </cell>
          <cell r="H31906" t="str">
            <v>NA</v>
          </cell>
          <cell r="I31906" t="str">
            <v>Ret-InPay</v>
          </cell>
        </row>
        <row r="31907">
          <cell r="F31907">
            <v>161</v>
          </cell>
          <cell r="H31907" t="str">
            <v>NA</v>
          </cell>
          <cell r="I31907" t="str">
            <v>Ret-InPay</v>
          </cell>
        </row>
        <row r="31908">
          <cell r="F31908">
            <v>161</v>
          </cell>
          <cell r="H31908" t="str">
            <v>NA</v>
          </cell>
          <cell r="I31908" t="str">
            <v>Bene</v>
          </cell>
        </row>
        <row r="31909">
          <cell r="F31909">
            <v>168</v>
          </cell>
          <cell r="H31909" t="str">
            <v>NA</v>
          </cell>
          <cell r="I31909" t="str">
            <v>Ret-InPay</v>
          </cell>
        </row>
        <row r="31910">
          <cell r="F31910">
            <v>159</v>
          </cell>
          <cell r="H31910" t="str">
            <v>NA</v>
          </cell>
          <cell r="I31910" t="str">
            <v>TV</v>
          </cell>
        </row>
        <row r="31911">
          <cell r="F31911">
            <v>211</v>
          </cell>
          <cell r="H31911" t="str">
            <v>NA</v>
          </cell>
          <cell r="I31911" t="str">
            <v>TV</v>
          </cell>
        </row>
        <row r="31912">
          <cell r="F31912">
            <v>292</v>
          </cell>
          <cell r="H31912" t="str">
            <v>NA</v>
          </cell>
          <cell r="I31912" t="str">
            <v>TV</v>
          </cell>
        </row>
        <row r="31913">
          <cell r="F31913">
            <v>159</v>
          </cell>
          <cell r="H31913" t="str">
            <v>NA</v>
          </cell>
          <cell r="I31913" t="str">
            <v>TV</v>
          </cell>
        </row>
        <row r="31914">
          <cell r="F31914">
            <v>292</v>
          </cell>
          <cell r="H31914" t="str">
            <v>NA</v>
          </cell>
          <cell r="I31914" t="str">
            <v>TV</v>
          </cell>
        </row>
        <row r="31915">
          <cell r="F31915">
            <v>159</v>
          </cell>
          <cell r="H31915" t="str">
            <v>NA</v>
          </cell>
          <cell r="I31915" t="str">
            <v>Ret-InPay</v>
          </cell>
        </row>
        <row r="31916">
          <cell r="F31916">
            <v>103</v>
          </cell>
          <cell r="H31916" t="str">
            <v>NA</v>
          </cell>
          <cell r="I31916" t="str">
            <v>TV</v>
          </cell>
        </row>
        <row r="31917">
          <cell r="F31917">
            <v>168</v>
          </cell>
          <cell r="H31917" t="str">
            <v>NA</v>
          </cell>
          <cell r="I31917" t="str">
            <v>TV</v>
          </cell>
        </row>
        <row r="31918">
          <cell r="F31918">
            <v>167</v>
          </cell>
          <cell r="H31918" t="str">
            <v>NA</v>
          </cell>
          <cell r="I31918" t="str">
            <v>Ret-InPay</v>
          </cell>
        </row>
        <row r="31919">
          <cell r="F31919">
            <v>159</v>
          </cell>
          <cell r="H31919" t="str">
            <v>NA</v>
          </cell>
          <cell r="I31919" t="str">
            <v>TV</v>
          </cell>
        </row>
        <row r="31920">
          <cell r="F31920">
            <v>190</v>
          </cell>
          <cell r="H31920" t="str">
            <v>NA</v>
          </cell>
          <cell r="I31920" t="str">
            <v>TV</v>
          </cell>
        </row>
        <row r="31921">
          <cell r="F31921">
            <v>292</v>
          </cell>
          <cell r="H31921" t="str">
            <v>NA</v>
          </cell>
          <cell r="I31921" t="str">
            <v>Ret-InPay</v>
          </cell>
        </row>
        <row r="31922">
          <cell r="F31922">
            <v>292</v>
          </cell>
          <cell r="H31922" t="str">
            <v>NA</v>
          </cell>
          <cell r="I31922" t="str">
            <v>TV</v>
          </cell>
        </row>
        <row r="31923">
          <cell r="F31923">
            <v>211</v>
          </cell>
          <cell r="H31923" t="str">
            <v>NA</v>
          </cell>
          <cell r="I31923" t="str">
            <v>TV</v>
          </cell>
        </row>
        <row r="31924">
          <cell r="F31924">
            <v>103</v>
          </cell>
          <cell r="H31924" t="str">
            <v>NA</v>
          </cell>
          <cell r="I31924" t="str">
            <v>TV</v>
          </cell>
        </row>
        <row r="31925">
          <cell r="F31925">
            <v>159</v>
          </cell>
          <cell r="H31925" t="str">
            <v>NA</v>
          </cell>
          <cell r="I31925" t="str">
            <v>Ret-InPay</v>
          </cell>
        </row>
        <row r="31926">
          <cell r="F31926">
            <v>167</v>
          </cell>
          <cell r="H31926" t="str">
            <v>NA</v>
          </cell>
          <cell r="I31926" t="str">
            <v>TV</v>
          </cell>
        </row>
        <row r="31927">
          <cell r="F31927">
            <v>119</v>
          </cell>
          <cell r="H31927" t="str">
            <v>NA</v>
          </cell>
          <cell r="I31927" t="str">
            <v>Bene</v>
          </cell>
        </row>
        <row r="31928">
          <cell r="F31928">
            <v>159</v>
          </cell>
          <cell r="H31928" t="str">
            <v>NA</v>
          </cell>
          <cell r="I31928" t="str">
            <v>Ret-InPay</v>
          </cell>
        </row>
        <row r="31929">
          <cell r="F31929">
            <v>159</v>
          </cell>
          <cell r="H31929" t="str">
            <v>NA</v>
          </cell>
          <cell r="I31929" t="str">
            <v>Ret-InPay</v>
          </cell>
        </row>
        <row r="31930">
          <cell r="F31930">
            <v>168</v>
          </cell>
          <cell r="H31930" t="str">
            <v>NA</v>
          </cell>
          <cell r="I31930" t="str">
            <v>Bene</v>
          </cell>
        </row>
        <row r="31931">
          <cell r="F31931">
            <v>114</v>
          </cell>
          <cell r="H31931" t="str">
            <v>NA</v>
          </cell>
          <cell r="I31931" t="str">
            <v>Bene</v>
          </cell>
        </row>
        <row r="31932">
          <cell r="F31932">
            <v>211</v>
          </cell>
          <cell r="H31932" t="str">
            <v>NA</v>
          </cell>
          <cell r="I31932" t="str">
            <v>TV</v>
          </cell>
        </row>
        <row r="31933">
          <cell r="F31933">
            <v>292</v>
          </cell>
          <cell r="H31933" t="str">
            <v>NA</v>
          </cell>
          <cell r="I31933" t="str">
            <v>TV</v>
          </cell>
        </row>
        <row r="31934">
          <cell r="F31934">
            <v>168</v>
          </cell>
          <cell r="H31934" t="str">
            <v>NA</v>
          </cell>
          <cell r="I31934" t="str">
            <v>TV</v>
          </cell>
        </row>
        <row r="31935">
          <cell r="F31935">
            <v>159</v>
          </cell>
          <cell r="H31935" t="str">
            <v>NA</v>
          </cell>
          <cell r="I31935" t="str">
            <v>Ret-InPay</v>
          </cell>
        </row>
        <row r="31936">
          <cell r="F31936">
            <v>167</v>
          </cell>
          <cell r="H31936" t="str">
            <v>NA</v>
          </cell>
          <cell r="I31936" t="str">
            <v>Ret-InPay</v>
          </cell>
        </row>
        <row r="31937">
          <cell r="F31937">
            <v>167</v>
          </cell>
          <cell r="H31937" t="str">
            <v>NA</v>
          </cell>
          <cell r="I31937" t="str">
            <v>Bene</v>
          </cell>
        </row>
        <row r="31938">
          <cell r="F31938">
            <v>167</v>
          </cell>
          <cell r="H31938" t="str">
            <v>NA</v>
          </cell>
          <cell r="I31938" t="str">
            <v>Bene</v>
          </cell>
        </row>
        <row r="31939">
          <cell r="F31939">
            <v>159</v>
          </cell>
          <cell r="H31939" t="str">
            <v>NA</v>
          </cell>
          <cell r="I31939" t="str">
            <v>Ret-InPay</v>
          </cell>
        </row>
        <row r="31940">
          <cell r="F31940">
            <v>159</v>
          </cell>
          <cell r="H31940" t="str">
            <v>NA</v>
          </cell>
          <cell r="I31940" t="str">
            <v>Ret-InPay</v>
          </cell>
        </row>
        <row r="31941">
          <cell r="F31941">
            <v>167</v>
          </cell>
          <cell r="H31941" t="str">
            <v>NA</v>
          </cell>
          <cell r="I31941" t="str">
            <v>Bene</v>
          </cell>
        </row>
        <row r="31942">
          <cell r="F31942">
            <v>159</v>
          </cell>
          <cell r="H31942" t="str">
            <v>NA</v>
          </cell>
          <cell r="I31942" t="str">
            <v>Ret-InPay</v>
          </cell>
        </row>
        <row r="31943">
          <cell r="F31943">
            <v>168</v>
          </cell>
          <cell r="H31943" t="str">
            <v>NA</v>
          </cell>
          <cell r="I31943" t="str">
            <v>Bene</v>
          </cell>
        </row>
        <row r="31944">
          <cell r="F31944">
            <v>159</v>
          </cell>
          <cell r="H31944" t="str">
            <v>NA</v>
          </cell>
          <cell r="I31944" t="str">
            <v>Ret-InPay</v>
          </cell>
        </row>
        <row r="31945">
          <cell r="F31945">
            <v>159</v>
          </cell>
          <cell r="H31945" t="str">
            <v>NA</v>
          </cell>
          <cell r="I31945" t="str">
            <v>Ret-InPay</v>
          </cell>
        </row>
        <row r="31946">
          <cell r="F31946">
            <v>159</v>
          </cell>
          <cell r="H31946" t="str">
            <v>NA</v>
          </cell>
          <cell r="I31946" t="str">
            <v>TV</v>
          </cell>
        </row>
        <row r="31947">
          <cell r="F31947">
            <v>292</v>
          </cell>
          <cell r="H31947" t="str">
            <v>NA</v>
          </cell>
          <cell r="I31947" t="str">
            <v>TV</v>
          </cell>
        </row>
        <row r="31948">
          <cell r="F31948">
            <v>103</v>
          </cell>
          <cell r="H31948" t="str">
            <v>NA</v>
          </cell>
          <cell r="I31948" t="str">
            <v>Bene</v>
          </cell>
        </row>
        <row r="31949">
          <cell r="F31949">
            <v>103</v>
          </cell>
          <cell r="H31949" t="str">
            <v>NA</v>
          </cell>
          <cell r="I31949" t="str">
            <v>Ret-InPay</v>
          </cell>
        </row>
        <row r="31950">
          <cell r="F31950">
            <v>292</v>
          </cell>
          <cell r="H31950" t="str">
            <v>NA</v>
          </cell>
          <cell r="I31950" t="str">
            <v>TV</v>
          </cell>
        </row>
        <row r="31951">
          <cell r="F31951">
            <v>159</v>
          </cell>
          <cell r="H31951" t="str">
            <v>NA</v>
          </cell>
          <cell r="I31951" t="str">
            <v>Bene</v>
          </cell>
        </row>
        <row r="31952">
          <cell r="F31952">
            <v>270</v>
          </cell>
          <cell r="H31952" t="str">
            <v>NA</v>
          </cell>
          <cell r="I31952" t="str">
            <v>Ret-InPay</v>
          </cell>
        </row>
        <row r="31953">
          <cell r="F31953">
            <v>159</v>
          </cell>
          <cell r="H31953" t="str">
            <v>NA</v>
          </cell>
          <cell r="I31953" t="str">
            <v>Ret-InPay</v>
          </cell>
        </row>
        <row r="31954">
          <cell r="F31954">
            <v>161</v>
          </cell>
          <cell r="H31954" t="str">
            <v>NA</v>
          </cell>
          <cell r="I31954" t="str">
            <v>TV</v>
          </cell>
        </row>
        <row r="31955">
          <cell r="F31955">
            <v>159</v>
          </cell>
          <cell r="H31955" t="str">
            <v>NA</v>
          </cell>
          <cell r="I31955" t="str">
            <v>Bene</v>
          </cell>
        </row>
        <row r="31956">
          <cell r="F31956">
            <v>159</v>
          </cell>
          <cell r="H31956" t="str">
            <v>NA</v>
          </cell>
          <cell r="I31956" t="str">
            <v>Ret-InPay</v>
          </cell>
        </row>
        <row r="31957">
          <cell r="F31957">
            <v>159</v>
          </cell>
          <cell r="H31957" t="str">
            <v>NA</v>
          </cell>
          <cell r="I31957" t="str">
            <v>Ret-InPay</v>
          </cell>
        </row>
        <row r="31958">
          <cell r="F31958">
            <v>159</v>
          </cell>
          <cell r="H31958" t="str">
            <v>NA</v>
          </cell>
          <cell r="I31958" t="str">
            <v>Ret-InPay</v>
          </cell>
        </row>
        <row r="31959">
          <cell r="F31959">
            <v>159</v>
          </cell>
          <cell r="H31959" t="str">
            <v>NA</v>
          </cell>
          <cell r="I31959" t="str">
            <v>Ret-InPay</v>
          </cell>
        </row>
        <row r="31960">
          <cell r="F31960">
            <v>159</v>
          </cell>
          <cell r="H31960" t="str">
            <v>NA</v>
          </cell>
          <cell r="I31960" t="str">
            <v>Bene</v>
          </cell>
        </row>
        <row r="31961">
          <cell r="F31961">
            <v>166</v>
          </cell>
          <cell r="H31961" t="str">
            <v>NA</v>
          </cell>
          <cell r="I31961" t="str">
            <v>Ret-InPay</v>
          </cell>
        </row>
        <row r="31962">
          <cell r="F31962">
            <v>159</v>
          </cell>
          <cell r="H31962" t="str">
            <v>NA</v>
          </cell>
          <cell r="I31962" t="str">
            <v>Bene</v>
          </cell>
        </row>
        <row r="31963">
          <cell r="F31963">
            <v>292</v>
          </cell>
          <cell r="H31963" t="str">
            <v>NA</v>
          </cell>
          <cell r="I31963" t="str">
            <v>TV</v>
          </cell>
        </row>
        <row r="31964">
          <cell r="F31964">
            <v>292</v>
          </cell>
          <cell r="H31964" t="str">
            <v>NA</v>
          </cell>
          <cell r="I31964" t="str">
            <v>TV</v>
          </cell>
        </row>
        <row r="31965">
          <cell r="F31965">
            <v>292</v>
          </cell>
          <cell r="H31965" t="str">
            <v>NA</v>
          </cell>
          <cell r="I31965" t="str">
            <v>TV</v>
          </cell>
        </row>
        <row r="31966">
          <cell r="F31966">
            <v>292</v>
          </cell>
          <cell r="H31966" t="str">
            <v>NA</v>
          </cell>
          <cell r="I31966" t="str">
            <v>Ret-InPay</v>
          </cell>
        </row>
        <row r="31967">
          <cell r="F31967">
            <v>292</v>
          </cell>
          <cell r="H31967" t="str">
            <v>NA</v>
          </cell>
          <cell r="I31967" t="str">
            <v>TV</v>
          </cell>
        </row>
        <row r="31968">
          <cell r="F31968">
            <v>159</v>
          </cell>
          <cell r="H31968" t="str">
            <v>NA</v>
          </cell>
          <cell r="I31968" t="str">
            <v>Ret-InPay</v>
          </cell>
        </row>
        <row r="31969">
          <cell r="F31969">
            <v>211</v>
          </cell>
          <cell r="H31969" t="str">
            <v>NA</v>
          </cell>
          <cell r="I31969" t="str">
            <v>Ret-InPay</v>
          </cell>
        </row>
        <row r="31970">
          <cell r="F31970">
            <v>292</v>
          </cell>
          <cell r="H31970" t="str">
            <v>NA</v>
          </cell>
          <cell r="I31970" t="str">
            <v>TV</v>
          </cell>
        </row>
        <row r="31971">
          <cell r="F31971">
            <v>103</v>
          </cell>
          <cell r="H31971" t="str">
            <v>NA</v>
          </cell>
          <cell r="I31971" t="str">
            <v>Ret-InPay</v>
          </cell>
        </row>
        <row r="31972">
          <cell r="F31972">
            <v>292</v>
          </cell>
          <cell r="H31972" t="str">
            <v>NA</v>
          </cell>
          <cell r="I31972" t="str">
            <v>TV</v>
          </cell>
        </row>
        <row r="31973">
          <cell r="F31973">
            <v>103</v>
          </cell>
          <cell r="H31973" t="str">
            <v>NA</v>
          </cell>
          <cell r="I31973" t="str">
            <v>Ret-InPay</v>
          </cell>
        </row>
        <row r="31974">
          <cell r="F31974">
            <v>292</v>
          </cell>
          <cell r="H31974" t="str">
            <v>NA</v>
          </cell>
          <cell r="I31974" t="str">
            <v>TV</v>
          </cell>
        </row>
        <row r="31975">
          <cell r="F31975">
            <v>159</v>
          </cell>
          <cell r="H31975" t="str">
            <v>NA</v>
          </cell>
          <cell r="I31975" t="str">
            <v>Ret-InPay</v>
          </cell>
        </row>
        <row r="31976">
          <cell r="F31976">
            <v>103</v>
          </cell>
          <cell r="H31976" t="str">
            <v>NA</v>
          </cell>
          <cell r="I31976" t="str">
            <v>Ret-InPay</v>
          </cell>
        </row>
        <row r="31977">
          <cell r="F31977">
            <v>211</v>
          </cell>
          <cell r="H31977" t="str">
            <v>NA</v>
          </cell>
          <cell r="I31977" t="str">
            <v>Ret-InPay</v>
          </cell>
        </row>
        <row r="31978">
          <cell r="F31978">
            <v>280</v>
          </cell>
          <cell r="H31978" t="str">
            <v>NA</v>
          </cell>
          <cell r="I31978" t="str">
            <v>Ret-InPay</v>
          </cell>
        </row>
        <row r="31979">
          <cell r="F31979">
            <v>161</v>
          </cell>
          <cell r="H31979" t="str">
            <v>NA</v>
          </cell>
          <cell r="I31979" t="str">
            <v>Ret-InPay</v>
          </cell>
        </row>
        <row r="31980">
          <cell r="F31980">
            <v>159</v>
          </cell>
          <cell r="H31980" t="str">
            <v>NA</v>
          </cell>
          <cell r="I31980" t="str">
            <v>TV</v>
          </cell>
        </row>
        <row r="31981">
          <cell r="F31981">
            <v>103</v>
          </cell>
          <cell r="H31981" t="str">
            <v>NA</v>
          </cell>
          <cell r="I31981" t="str">
            <v>TV</v>
          </cell>
        </row>
        <row r="31982">
          <cell r="F31982">
            <v>103</v>
          </cell>
          <cell r="H31982" t="str">
            <v>NA</v>
          </cell>
          <cell r="I31982" t="str">
            <v>Ret-InPay</v>
          </cell>
        </row>
        <row r="31983">
          <cell r="F31983">
            <v>159</v>
          </cell>
          <cell r="H31983" t="str">
            <v>NA</v>
          </cell>
          <cell r="I31983" t="str">
            <v>Ret-InPay</v>
          </cell>
        </row>
        <row r="31984">
          <cell r="F31984">
            <v>103</v>
          </cell>
          <cell r="H31984" t="str">
            <v>NA</v>
          </cell>
          <cell r="I31984" t="str">
            <v>TV</v>
          </cell>
        </row>
        <row r="31985">
          <cell r="F31985">
            <v>159</v>
          </cell>
          <cell r="H31985" t="str">
            <v>NA</v>
          </cell>
          <cell r="I31985" t="str">
            <v>Ret-InPay</v>
          </cell>
        </row>
        <row r="31986">
          <cell r="F31986">
            <v>159</v>
          </cell>
          <cell r="H31986" t="str">
            <v>NA</v>
          </cell>
          <cell r="I31986" t="str">
            <v>TV</v>
          </cell>
        </row>
        <row r="31987">
          <cell r="F31987">
            <v>293</v>
          </cell>
          <cell r="H31987" t="str">
            <v>NA</v>
          </cell>
          <cell r="I31987" t="str">
            <v>TV</v>
          </cell>
        </row>
        <row r="31988">
          <cell r="F31988">
            <v>103</v>
          </cell>
          <cell r="H31988" t="str">
            <v>NA</v>
          </cell>
          <cell r="I31988" t="str">
            <v>TV</v>
          </cell>
        </row>
        <row r="31989">
          <cell r="F31989">
            <v>292</v>
          </cell>
          <cell r="H31989" t="str">
            <v>NA</v>
          </cell>
          <cell r="I31989" t="str">
            <v>TV</v>
          </cell>
        </row>
        <row r="31990">
          <cell r="F31990">
            <v>159</v>
          </cell>
          <cell r="H31990" t="str">
            <v>NA</v>
          </cell>
          <cell r="I31990" t="str">
            <v>TV</v>
          </cell>
        </row>
        <row r="31991">
          <cell r="F31991">
            <v>159</v>
          </cell>
          <cell r="H31991" t="str">
            <v>NA</v>
          </cell>
          <cell r="I31991" t="str">
            <v>Bene</v>
          </cell>
        </row>
        <row r="31992">
          <cell r="F31992">
            <v>292</v>
          </cell>
          <cell r="H31992" t="str">
            <v>NA</v>
          </cell>
          <cell r="I31992" t="str">
            <v>TV</v>
          </cell>
        </row>
        <row r="31993">
          <cell r="F31993">
            <v>293</v>
          </cell>
          <cell r="H31993" t="str">
            <v>NA</v>
          </cell>
          <cell r="I31993" t="str">
            <v>Ret-InPay</v>
          </cell>
        </row>
        <row r="31994">
          <cell r="F31994">
            <v>159</v>
          </cell>
          <cell r="H31994" t="str">
            <v>NA</v>
          </cell>
          <cell r="I31994" t="str">
            <v>Bene</v>
          </cell>
        </row>
        <row r="31995">
          <cell r="F31995">
            <v>159</v>
          </cell>
          <cell r="H31995" t="str">
            <v>NA</v>
          </cell>
          <cell r="I31995" t="str">
            <v>Ret-InPay</v>
          </cell>
        </row>
        <row r="31996">
          <cell r="F31996">
            <v>159</v>
          </cell>
          <cell r="H31996" t="str">
            <v>NA</v>
          </cell>
          <cell r="I31996" t="str">
            <v>Bene</v>
          </cell>
        </row>
        <row r="31997">
          <cell r="F31997">
            <v>159</v>
          </cell>
          <cell r="H31997" t="str">
            <v>NA</v>
          </cell>
          <cell r="I31997" t="str">
            <v>Ret-InPay</v>
          </cell>
        </row>
        <row r="31998">
          <cell r="F31998">
            <v>159</v>
          </cell>
          <cell r="H31998" t="str">
            <v>NA</v>
          </cell>
          <cell r="I31998" t="str">
            <v>Ret-InPay</v>
          </cell>
        </row>
        <row r="31999">
          <cell r="F31999">
            <v>159</v>
          </cell>
          <cell r="H31999" t="str">
            <v>NA</v>
          </cell>
          <cell r="I31999" t="str">
            <v>Ret-InPay</v>
          </cell>
        </row>
        <row r="32000">
          <cell r="F32000">
            <v>211</v>
          </cell>
          <cell r="H32000" t="str">
            <v>NA</v>
          </cell>
          <cell r="I32000" t="str">
            <v>Ret-InPay</v>
          </cell>
        </row>
        <row r="32001">
          <cell r="F32001">
            <v>293</v>
          </cell>
          <cell r="H32001" t="str">
            <v>NA</v>
          </cell>
          <cell r="I32001" t="str">
            <v>TV</v>
          </cell>
        </row>
        <row r="32002">
          <cell r="F32002">
            <v>292</v>
          </cell>
          <cell r="H32002" t="str">
            <v>NA</v>
          </cell>
          <cell r="I32002" t="str">
            <v>TV</v>
          </cell>
        </row>
        <row r="32003">
          <cell r="F32003">
            <v>103</v>
          </cell>
          <cell r="H32003" t="str">
            <v>NA</v>
          </cell>
          <cell r="I32003" t="str">
            <v>TV</v>
          </cell>
        </row>
        <row r="32004">
          <cell r="F32004">
            <v>103</v>
          </cell>
          <cell r="H32004" t="str">
            <v>NA</v>
          </cell>
          <cell r="I32004" t="str">
            <v>Ret-InPay</v>
          </cell>
        </row>
        <row r="32005">
          <cell r="F32005">
            <v>103</v>
          </cell>
          <cell r="H32005" t="str">
            <v>NA</v>
          </cell>
          <cell r="I32005" t="str">
            <v>TV</v>
          </cell>
        </row>
        <row r="32006">
          <cell r="F32006">
            <v>292</v>
          </cell>
          <cell r="H32006" t="str">
            <v>NA</v>
          </cell>
          <cell r="I32006" t="str">
            <v>TV</v>
          </cell>
        </row>
        <row r="32007">
          <cell r="F32007">
            <v>292</v>
          </cell>
          <cell r="H32007" t="str">
            <v>NA</v>
          </cell>
          <cell r="I32007" t="str">
            <v>TV</v>
          </cell>
        </row>
        <row r="32008">
          <cell r="F32008">
            <v>159</v>
          </cell>
          <cell r="H32008" t="str">
            <v>NA</v>
          </cell>
          <cell r="I32008" t="str">
            <v>Bene</v>
          </cell>
        </row>
        <row r="32009">
          <cell r="F32009">
            <v>161</v>
          </cell>
          <cell r="H32009" t="str">
            <v>NA</v>
          </cell>
          <cell r="I32009" t="str">
            <v>Bene</v>
          </cell>
        </row>
        <row r="32010">
          <cell r="F32010">
            <v>159</v>
          </cell>
          <cell r="H32010" t="str">
            <v>NA</v>
          </cell>
          <cell r="I32010" t="str">
            <v>Ret-InPay</v>
          </cell>
        </row>
        <row r="32011">
          <cell r="F32011">
            <v>159</v>
          </cell>
          <cell r="H32011" t="str">
            <v>NA</v>
          </cell>
          <cell r="I32011" t="str">
            <v>Ret-InPay</v>
          </cell>
        </row>
        <row r="32012">
          <cell r="F32012">
            <v>161</v>
          </cell>
          <cell r="H32012" t="str">
            <v>NA</v>
          </cell>
          <cell r="I32012" t="str">
            <v>Bene</v>
          </cell>
        </row>
        <row r="32013">
          <cell r="F32013">
            <v>159</v>
          </cell>
          <cell r="H32013" t="str">
            <v>NA</v>
          </cell>
          <cell r="I32013" t="str">
            <v>Ret-InPay</v>
          </cell>
        </row>
        <row r="32014">
          <cell r="F32014">
            <v>103</v>
          </cell>
          <cell r="H32014" t="str">
            <v>NA</v>
          </cell>
          <cell r="I32014" t="str">
            <v>TV</v>
          </cell>
        </row>
        <row r="32015">
          <cell r="F32015">
            <v>292</v>
          </cell>
          <cell r="H32015" t="str">
            <v>NA</v>
          </cell>
          <cell r="I32015" t="str">
            <v>TV</v>
          </cell>
        </row>
        <row r="32016">
          <cell r="F32016">
            <v>292</v>
          </cell>
          <cell r="H32016" t="str">
            <v>NA</v>
          </cell>
          <cell r="I32016" t="str">
            <v>Ret-InPay</v>
          </cell>
        </row>
        <row r="32017">
          <cell r="F32017">
            <v>292</v>
          </cell>
          <cell r="H32017" t="str">
            <v>NA</v>
          </cell>
          <cell r="I32017" t="str">
            <v>TV</v>
          </cell>
        </row>
        <row r="32018">
          <cell r="F32018">
            <v>159</v>
          </cell>
          <cell r="H32018" t="str">
            <v>NA</v>
          </cell>
          <cell r="I32018" t="str">
            <v>Bene</v>
          </cell>
        </row>
        <row r="32019">
          <cell r="F32019">
            <v>159</v>
          </cell>
          <cell r="H32019" t="str">
            <v>NA</v>
          </cell>
          <cell r="I32019" t="str">
            <v>Bene</v>
          </cell>
        </row>
        <row r="32020">
          <cell r="F32020">
            <v>292</v>
          </cell>
          <cell r="H32020" t="str">
            <v>NA</v>
          </cell>
          <cell r="I32020" t="str">
            <v>TV</v>
          </cell>
        </row>
        <row r="32021">
          <cell r="F32021">
            <v>292</v>
          </cell>
          <cell r="H32021" t="str">
            <v>NA</v>
          </cell>
          <cell r="I32021" t="str">
            <v>TV</v>
          </cell>
        </row>
        <row r="32022">
          <cell r="F32022">
            <v>103</v>
          </cell>
          <cell r="H32022" t="str">
            <v>NA</v>
          </cell>
          <cell r="I32022" t="str">
            <v>Ret-InPay</v>
          </cell>
        </row>
        <row r="32023">
          <cell r="F32023">
            <v>159</v>
          </cell>
          <cell r="H32023" t="str">
            <v>NA</v>
          </cell>
          <cell r="I32023" t="str">
            <v>Bene</v>
          </cell>
        </row>
        <row r="32024">
          <cell r="F32024">
            <v>159</v>
          </cell>
          <cell r="H32024" t="str">
            <v>NA</v>
          </cell>
          <cell r="I32024" t="str">
            <v>TV</v>
          </cell>
        </row>
        <row r="32025">
          <cell r="F32025">
            <v>159</v>
          </cell>
          <cell r="H32025" t="str">
            <v>NA</v>
          </cell>
          <cell r="I32025" t="str">
            <v>Bene</v>
          </cell>
        </row>
        <row r="32026">
          <cell r="F32026">
            <v>159</v>
          </cell>
          <cell r="H32026" t="str">
            <v>NA</v>
          </cell>
          <cell r="I32026" t="str">
            <v>Ret-InPay</v>
          </cell>
        </row>
        <row r="32027">
          <cell r="F32027">
            <v>140</v>
          </cell>
          <cell r="H32027" t="str">
            <v>NA</v>
          </cell>
          <cell r="I32027" t="str">
            <v>Ret-InPay</v>
          </cell>
        </row>
        <row r="32028">
          <cell r="F32028">
            <v>292</v>
          </cell>
          <cell r="H32028" t="str">
            <v>NA</v>
          </cell>
          <cell r="I32028" t="str">
            <v>TV</v>
          </cell>
        </row>
        <row r="32029">
          <cell r="F32029">
            <v>293</v>
          </cell>
          <cell r="H32029" t="str">
            <v>NA</v>
          </cell>
          <cell r="I32029" t="str">
            <v>TV</v>
          </cell>
        </row>
        <row r="32030">
          <cell r="F32030">
            <v>292</v>
          </cell>
          <cell r="H32030" t="str">
            <v>NA</v>
          </cell>
          <cell r="I32030" t="str">
            <v>TV</v>
          </cell>
        </row>
        <row r="32031">
          <cell r="F32031">
            <v>292</v>
          </cell>
          <cell r="H32031" t="str">
            <v>NA</v>
          </cell>
          <cell r="I32031" t="str">
            <v>TV</v>
          </cell>
        </row>
        <row r="32032">
          <cell r="F32032">
            <v>167</v>
          </cell>
          <cell r="H32032" t="str">
            <v>NA</v>
          </cell>
          <cell r="I32032" t="str">
            <v>TV</v>
          </cell>
        </row>
        <row r="32033">
          <cell r="F32033">
            <v>159</v>
          </cell>
          <cell r="H32033" t="str">
            <v>NA</v>
          </cell>
          <cell r="I32033" t="str">
            <v>Ret-InPay</v>
          </cell>
        </row>
        <row r="32034">
          <cell r="F32034">
            <v>159</v>
          </cell>
          <cell r="H32034" t="str">
            <v>NA</v>
          </cell>
          <cell r="I32034" t="str">
            <v>Ret-InPay</v>
          </cell>
        </row>
        <row r="32035">
          <cell r="F32035">
            <v>103</v>
          </cell>
          <cell r="H32035" t="str">
            <v>NA</v>
          </cell>
          <cell r="I32035" t="str">
            <v>Ret-InPay</v>
          </cell>
        </row>
        <row r="32036">
          <cell r="F32036">
            <v>159</v>
          </cell>
          <cell r="H32036" t="str">
            <v>NA</v>
          </cell>
          <cell r="I32036" t="str">
            <v>Ret-InPay</v>
          </cell>
        </row>
        <row r="32037">
          <cell r="F32037">
            <v>211</v>
          </cell>
          <cell r="H32037" t="str">
            <v>NA</v>
          </cell>
          <cell r="I32037" t="str">
            <v>Ret-InPay</v>
          </cell>
        </row>
        <row r="32038">
          <cell r="F32038">
            <v>103</v>
          </cell>
          <cell r="H32038" t="str">
            <v>NA</v>
          </cell>
          <cell r="I32038" t="str">
            <v>TV</v>
          </cell>
        </row>
        <row r="32039">
          <cell r="F32039">
            <v>292</v>
          </cell>
          <cell r="H32039" t="str">
            <v>NA</v>
          </cell>
          <cell r="I32039" t="str">
            <v>TV</v>
          </cell>
        </row>
        <row r="32040">
          <cell r="F32040">
            <v>292</v>
          </cell>
          <cell r="H32040" t="str">
            <v>NA</v>
          </cell>
          <cell r="I32040" t="str">
            <v>TV</v>
          </cell>
        </row>
        <row r="32041">
          <cell r="F32041">
            <v>292</v>
          </cell>
          <cell r="H32041" t="str">
            <v>NA</v>
          </cell>
          <cell r="I32041" t="str">
            <v>TV</v>
          </cell>
        </row>
        <row r="32042">
          <cell r="F32042">
            <v>292</v>
          </cell>
          <cell r="H32042" t="str">
            <v>NA</v>
          </cell>
          <cell r="I32042" t="str">
            <v>TV</v>
          </cell>
        </row>
        <row r="32043">
          <cell r="F32043">
            <v>292</v>
          </cell>
          <cell r="H32043" t="str">
            <v>NA</v>
          </cell>
          <cell r="I32043" t="str">
            <v>TV</v>
          </cell>
        </row>
        <row r="32044">
          <cell r="F32044">
            <v>292</v>
          </cell>
          <cell r="H32044" t="str">
            <v>NA</v>
          </cell>
          <cell r="I32044" t="str">
            <v>TV</v>
          </cell>
        </row>
        <row r="32045">
          <cell r="F32045">
            <v>103</v>
          </cell>
          <cell r="H32045" t="str">
            <v>NA</v>
          </cell>
          <cell r="I32045" t="str">
            <v>TV</v>
          </cell>
        </row>
        <row r="32046">
          <cell r="F32046">
            <v>211</v>
          </cell>
          <cell r="H32046" t="str">
            <v>NA</v>
          </cell>
          <cell r="I32046" t="str">
            <v>Ret-InPay</v>
          </cell>
        </row>
        <row r="32047">
          <cell r="F32047">
            <v>167</v>
          </cell>
          <cell r="H32047" t="str">
            <v>NA</v>
          </cell>
          <cell r="I32047" t="str">
            <v>Ret-InPay</v>
          </cell>
        </row>
        <row r="32048">
          <cell r="F32048">
            <v>103</v>
          </cell>
          <cell r="H32048" t="str">
            <v>NA</v>
          </cell>
          <cell r="I32048" t="str">
            <v>TV</v>
          </cell>
        </row>
        <row r="32049">
          <cell r="F32049">
            <v>292</v>
          </cell>
          <cell r="H32049" t="str">
            <v>NA</v>
          </cell>
          <cell r="I32049" t="str">
            <v>TV</v>
          </cell>
        </row>
        <row r="32050">
          <cell r="F32050">
            <v>293</v>
          </cell>
          <cell r="H32050" t="str">
            <v>NA</v>
          </cell>
          <cell r="I32050" t="str">
            <v>TV</v>
          </cell>
        </row>
        <row r="32051">
          <cell r="F32051">
            <v>292</v>
          </cell>
          <cell r="H32051" t="str">
            <v>NA</v>
          </cell>
          <cell r="I32051" t="str">
            <v>TV</v>
          </cell>
        </row>
        <row r="32052">
          <cell r="F32052">
            <v>292</v>
          </cell>
          <cell r="H32052" t="str">
            <v>NA</v>
          </cell>
          <cell r="I32052" t="str">
            <v>TV</v>
          </cell>
        </row>
        <row r="32053">
          <cell r="F32053">
            <v>159</v>
          </cell>
          <cell r="H32053" t="str">
            <v>NA</v>
          </cell>
          <cell r="I32053" t="str">
            <v>Bene</v>
          </cell>
        </row>
        <row r="32054">
          <cell r="F32054">
            <v>159</v>
          </cell>
          <cell r="H32054" t="str">
            <v>NA</v>
          </cell>
          <cell r="I32054" t="str">
            <v>Ret-InPay</v>
          </cell>
        </row>
        <row r="32055">
          <cell r="F32055">
            <v>168</v>
          </cell>
          <cell r="H32055" t="str">
            <v>NA</v>
          </cell>
          <cell r="I32055" t="str">
            <v>Ret-InPay</v>
          </cell>
        </row>
        <row r="32056">
          <cell r="F32056">
            <v>159</v>
          </cell>
          <cell r="H32056" t="str">
            <v>NA</v>
          </cell>
          <cell r="I32056" t="str">
            <v>TV</v>
          </cell>
        </row>
        <row r="32057">
          <cell r="F32057">
            <v>103</v>
          </cell>
          <cell r="H32057" t="str">
            <v>NA</v>
          </cell>
          <cell r="I32057" t="str">
            <v>TV</v>
          </cell>
        </row>
        <row r="32058">
          <cell r="F32058">
            <v>292</v>
          </cell>
          <cell r="H32058" t="str">
            <v>NA</v>
          </cell>
          <cell r="I32058" t="str">
            <v>TV</v>
          </cell>
        </row>
        <row r="32059">
          <cell r="F32059">
            <v>292</v>
          </cell>
          <cell r="H32059" t="str">
            <v>NA</v>
          </cell>
          <cell r="I32059" t="str">
            <v>TV</v>
          </cell>
        </row>
        <row r="32060">
          <cell r="F32060">
            <v>103</v>
          </cell>
          <cell r="H32060" t="str">
            <v>NA</v>
          </cell>
          <cell r="I32060" t="str">
            <v>Ret-InPay</v>
          </cell>
        </row>
        <row r="32061">
          <cell r="F32061">
            <v>293</v>
          </cell>
          <cell r="H32061" t="str">
            <v>NA</v>
          </cell>
          <cell r="I32061" t="str">
            <v>TV</v>
          </cell>
        </row>
        <row r="32062">
          <cell r="F32062">
            <v>293</v>
          </cell>
          <cell r="H32062" t="str">
            <v>NA</v>
          </cell>
          <cell r="I32062" t="str">
            <v>TV</v>
          </cell>
        </row>
        <row r="32063">
          <cell r="F32063">
            <v>159</v>
          </cell>
          <cell r="H32063" t="str">
            <v>NA</v>
          </cell>
          <cell r="I32063" t="str">
            <v>Ret-InPay</v>
          </cell>
        </row>
        <row r="32064">
          <cell r="F32064">
            <v>159</v>
          </cell>
          <cell r="H32064" t="str">
            <v>NA</v>
          </cell>
          <cell r="I32064" t="str">
            <v>TV</v>
          </cell>
        </row>
        <row r="32065">
          <cell r="F32065">
            <v>293</v>
          </cell>
          <cell r="H32065" t="str">
            <v>NA</v>
          </cell>
          <cell r="I32065" t="str">
            <v>TV</v>
          </cell>
        </row>
        <row r="32066">
          <cell r="F32066">
            <v>293</v>
          </cell>
          <cell r="H32066" t="str">
            <v>NA</v>
          </cell>
          <cell r="I32066" t="str">
            <v>TV</v>
          </cell>
        </row>
        <row r="32067">
          <cell r="F32067">
            <v>103</v>
          </cell>
          <cell r="H32067" t="str">
            <v>NA</v>
          </cell>
          <cell r="I32067" t="str">
            <v>TV</v>
          </cell>
        </row>
        <row r="32068">
          <cell r="F32068">
            <v>293</v>
          </cell>
          <cell r="H32068" t="str">
            <v>NA</v>
          </cell>
          <cell r="I32068" t="str">
            <v>TV</v>
          </cell>
        </row>
        <row r="32069">
          <cell r="F32069">
            <v>159</v>
          </cell>
          <cell r="H32069" t="str">
            <v>NA</v>
          </cell>
          <cell r="I32069" t="str">
            <v>Bene</v>
          </cell>
        </row>
        <row r="32070">
          <cell r="F32070">
            <v>293</v>
          </cell>
          <cell r="H32070" t="str">
            <v>NA</v>
          </cell>
          <cell r="I32070" t="str">
            <v>TV</v>
          </cell>
        </row>
        <row r="32071">
          <cell r="F32071">
            <v>292</v>
          </cell>
          <cell r="H32071" t="str">
            <v>NA</v>
          </cell>
          <cell r="I32071" t="str">
            <v>TV</v>
          </cell>
        </row>
        <row r="32072">
          <cell r="F32072">
            <v>159</v>
          </cell>
          <cell r="H32072" t="str">
            <v>NA</v>
          </cell>
          <cell r="I32072" t="str">
            <v>Ret-InPay</v>
          </cell>
        </row>
        <row r="32073">
          <cell r="F32073">
            <v>159</v>
          </cell>
          <cell r="H32073" t="str">
            <v>NA</v>
          </cell>
          <cell r="I32073" t="str">
            <v>Bene</v>
          </cell>
        </row>
        <row r="32074">
          <cell r="F32074">
            <v>292</v>
          </cell>
          <cell r="H32074" t="str">
            <v>NA</v>
          </cell>
          <cell r="I32074" t="str">
            <v>TV</v>
          </cell>
        </row>
        <row r="32075">
          <cell r="F32075">
            <v>292</v>
          </cell>
          <cell r="H32075" t="str">
            <v>NA</v>
          </cell>
          <cell r="I32075" t="str">
            <v>TV</v>
          </cell>
        </row>
        <row r="32076">
          <cell r="F32076">
            <v>293</v>
          </cell>
          <cell r="H32076" t="str">
            <v>NA</v>
          </cell>
          <cell r="I32076" t="str">
            <v>TV</v>
          </cell>
        </row>
        <row r="32077">
          <cell r="F32077">
            <v>159</v>
          </cell>
          <cell r="H32077" t="str">
            <v>NA</v>
          </cell>
          <cell r="I32077" t="str">
            <v>TV</v>
          </cell>
        </row>
        <row r="32078">
          <cell r="F32078">
            <v>103</v>
          </cell>
          <cell r="H32078" t="str">
            <v>NA</v>
          </cell>
          <cell r="I32078" t="str">
            <v>TV</v>
          </cell>
        </row>
        <row r="32079">
          <cell r="F32079">
            <v>159</v>
          </cell>
          <cell r="H32079" t="str">
            <v>NA</v>
          </cell>
          <cell r="I32079" t="str">
            <v>Ret-InPay</v>
          </cell>
        </row>
        <row r="32080">
          <cell r="F32080">
            <v>159</v>
          </cell>
          <cell r="H32080" t="str">
            <v>NA</v>
          </cell>
          <cell r="I32080" t="str">
            <v>Bene</v>
          </cell>
        </row>
        <row r="32081">
          <cell r="F32081">
            <v>159</v>
          </cell>
          <cell r="H32081" t="str">
            <v>NA</v>
          </cell>
          <cell r="I32081" t="str">
            <v>Bene</v>
          </cell>
        </row>
        <row r="32082">
          <cell r="F32082">
            <v>292</v>
          </cell>
          <cell r="H32082" t="str">
            <v>NA</v>
          </cell>
          <cell r="I32082" t="str">
            <v>Ret-InPay</v>
          </cell>
        </row>
        <row r="32083">
          <cell r="F32083">
            <v>292</v>
          </cell>
          <cell r="H32083" t="str">
            <v>NA</v>
          </cell>
          <cell r="I32083" t="str">
            <v>TV</v>
          </cell>
        </row>
        <row r="32084">
          <cell r="F32084">
            <v>159</v>
          </cell>
          <cell r="H32084" t="str">
            <v>NA</v>
          </cell>
          <cell r="I32084" t="str">
            <v>Bene</v>
          </cell>
        </row>
        <row r="32085">
          <cell r="F32085">
            <v>293</v>
          </cell>
          <cell r="H32085" t="str">
            <v>NA</v>
          </cell>
          <cell r="I32085" t="str">
            <v>TV</v>
          </cell>
        </row>
        <row r="32086">
          <cell r="F32086">
            <v>159</v>
          </cell>
          <cell r="H32086" t="str">
            <v>NA</v>
          </cell>
          <cell r="I32086" t="str">
            <v>Ret-InPay</v>
          </cell>
        </row>
        <row r="32087">
          <cell r="F32087">
            <v>159</v>
          </cell>
          <cell r="H32087" t="str">
            <v>NA</v>
          </cell>
          <cell r="I32087" t="str">
            <v>Ret-InPay</v>
          </cell>
        </row>
        <row r="32088">
          <cell r="F32088">
            <v>159</v>
          </cell>
          <cell r="H32088" t="str">
            <v>NA</v>
          </cell>
          <cell r="I32088" t="str">
            <v>Ret-InPay</v>
          </cell>
        </row>
        <row r="32089">
          <cell r="F32089">
            <v>293</v>
          </cell>
          <cell r="H32089" t="str">
            <v>NA</v>
          </cell>
          <cell r="I32089" t="str">
            <v>TV</v>
          </cell>
        </row>
        <row r="32090">
          <cell r="F32090">
            <v>159</v>
          </cell>
          <cell r="H32090" t="str">
            <v>NA</v>
          </cell>
          <cell r="I32090" t="str">
            <v>Ret-InPay</v>
          </cell>
        </row>
        <row r="32091">
          <cell r="F32091">
            <v>159</v>
          </cell>
          <cell r="H32091" t="str">
            <v>NA</v>
          </cell>
          <cell r="I32091" t="str">
            <v>Ret-InPay</v>
          </cell>
        </row>
        <row r="32092">
          <cell r="F32092">
            <v>159</v>
          </cell>
          <cell r="H32092" t="str">
            <v>NA</v>
          </cell>
          <cell r="I32092" t="str">
            <v>Bene</v>
          </cell>
        </row>
        <row r="32093">
          <cell r="F32093">
            <v>161</v>
          </cell>
          <cell r="H32093" t="str">
            <v>NA</v>
          </cell>
          <cell r="I32093" t="str">
            <v>Bene</v>
          </cell>
        </row>
        <row r="32094">
          <cell r="F32094">
            <v>168</v>
          </cell>
          <cell r="H32094" t="str">
            <v>NA</v>
          </cell>
          <cell r="I32094" t="str">
            <v>Ret-InPay</v>
          </cell>
        </row>
        <row r="32095">
          <cell r="F32095">
            <v>159</v>
          </cell>
          <cell r="H32095" t="str">
            <v>NA</v>
          </cell>
          <cell r="I32095" t="str">
            <v>Ret-InPay</v>
          </cell>
        </row>
        <row r="32096">
          <cell r="F32096">
            <v>198</v>
          </cell>
          <cell r="H32096" t="str">
            <v>NA</v>
          </cell>
          <cell r="I32096" t="str">
            <v>Bene</v>
          </cell>
        </row>
        <row r="32097">
          <cell r="F32097">
            <v>159</v>
          </cell>
          <cell r="H32097" t="str">
            <v>NA</v>
          </cell>
          <cell r="I32097" t="str">
            <v>Ret-InPay</v>
          </cell>
        </row>
        <row r="32098">
          <cell r="F32098">
            <v>161</v>
          </cell>
          <cell r="H32098" t="str">
            <v>NA</v>
          </cell>
          <cell r="I32098" t="str">
            <v>Bene</v>
          </cell>
        </row>
        <row r="32099">
          <cell r="F32099">
            <v>103</v>
          </cell>
          <cell r="H32099" t="str">
            <v>NA</v>
          </cell>
          <cell r="I32099" t="str">
            <v>Ret-InPay</v>
          </cell>
        </row>
        <row r="32100">
          <cell r="F32100">
            <v>168</v>
          </cell>
          <cell r="H32100" t="str">
            <v>NA</v>
          </cell>
          <cell r="I32100" t="str">
            <v>Ret-InPay</v>
          </cell>
        </row>
        <row r="32101">
          <cell r="F32101">
            <v>103</v>
          </cell>
          <cell r="H32101" t="str">
            <v>NA</v>
          </cell>
          <cell r="I32101" t="str">
            <v>Bene</v>
          </cell>
        </row>
        <row r="32102">
          <cell r="F32102">
            <v>159</v>
          </cell>
          <cell r="H32102" t="str">
            <v>NA</v>
          </cell>
          <cell r="I32102" t="str">
            <v>Ret-InPay</v>
          </cell>
        </row>
        <row r="32103">
          <cell r="F32103">
            <v>159</v>
          </cell>
          <cell r="H32103" t="str">
            <v>NA</v>
          </cell>
          <cell r="I32103" t="str">
            <v>Ret-InPay</v>
          </cell>
        </row>
        <row r="32104">
          <cell r="F32104">
            <v>159</v>
          </cell>
          <cell r="H32104" t="str">
            <v>NA</v>
          </cell>
          <cell r="I32104" t="str">
            <v>Bene</v>
          </cell>
        </row>
        <row r="32105">
          <cell r="F32105">
            <v>292</v>
          </cell>
          <cell r="H32105" t="str">
            <v>NA</v>
          </cell>
          <cell r="I32105" t="str">
            <v>TV</v>
          </cell>
        </row>
        <row r="32106">
          <cell r="F32106">
            <v>159</v>
          </cell>
          <cell r="H32106" t="str">
            <v>NA</v>
          </cell>
          <cell r="I32106" t="str">
            <v>Ret-InPay</v>
          </cell>
        </row>
        <row r="32107">
          <cell r="F32107">
            <v>292</v>
          </cell>
          <cell r="H32107" t="str">
            <v>NA</v>
          </cell>
          <cell r="I32107" t="str">
            <v>TV</v>
          </cell>
        </row>
        <row r="32108">
          <cell r="F32108">
            <v>292</v>
          </cell>
          <cell r="H32108" t="str">
            <v>NA</v>
          </cell>
          <cell r="I32108" t="str">
            <v>TV</v>
          </cell>
        </row>
        <row r="32109">
          <cell r="F32109">
            <v>103</v>
          </cell>
          <cell r="H32109" t="str">
            <v>NA</v>
          </cell>
          <cell r="I32109" t="str">
            <v>Ret-InPay</v>
          </cell>
        </row>
        <row r="32110">
          <cell r="F32110">
            <v>292</v>
          </cell>
          <cell r="H32110" t="str">
            <v>NA</v>
          </cell>
          <cell r="I32110" t="str">
            <v>TV</v>
          </cell>
        </row>
        <row r="32111">
          <cell r="F32111">
            <v>292</v>
          </cell>
          <cell r="H32111" t="str">
            <v>NA</v>
          </cell>
          <cell r="I32111" t="str">
            <v>Ret-InPay</v>
          </cell>
        </row>
        <row r="32112">
          <cell r="F32112">
            <v>292</v>
          </cell>
          <cell r="H32112" t="str">
            <v>NA</v>
          </cell>
          <cell r="I32112" t="str">
            <v>TV</v>
          </cell>
        </row>
        <row r="32113">
          <cell r="F32113">
            <v>292</v>
          </cell>
          <cell r="H32113" t="str">
            <v>NA</v>
          </cell>
          <cell r="I32113" t="str">
            <v>TV</v>
          </cell>
        </row>
        <row r="32114">
          <cell r="F32114">
            <v>103</v>
          </cell>
          <cell r="H32114" t="str">
            <v>NA</v>
          </cell>
          <cell r="I32114" t="str">
            <v>Ret-InPay</v>
          </cell>
        </row>
        <row r="32115">
          <cell r="F32115">
            <v>292</v>
          </cell>
          <cell r="H32115" t="str">
            <v>NA</v>
          </cell>
          <cell r="I32115" t="str">
            <v>TV</v>
          </cell>
        </row>
        <row r="32116">
          <cell r="F32116">
            <v>181</v>
          </cell>
          <cell r="H32116" t="str">
            <v>NA</v>
          </cell>
          <cell r="I32116" t="str">
            <v>Ret-InPay</v>
          </cell>
        </row>
        <row r="32117">
          <cell r="F32117">
            <v>293</v>
          </cell>
          <cell r="H32117" t="str">
            <v>NA</v>
          </cell>
          <cell r="I32117" t="str">
            <v>Ret-InPay</v>
          </cell>
        </row>
        <row r="32118">
          <cell r="F32118">
            <v>292</v>
          </cell>
          <cell r="H32118" t="str">
            <v>NA</v>
          </cell>
          <cell r="I32118" t="str">
            <v>TV</v>
          </cell>
        </row>
        <row r="32119">
          <cell r="F32119">
            <v>292</v>
          </cell>
          <cell r="H32119" t="str">
            <v>NA</v>
          </cell>
          <cell r="I32119" t="str">
            <v>TV</v>
          </cell>
        </row>
        <row r="32120">
          <cell r="F32120">
            <v>159</v>
          </cell>
          <cell r="H32120" t="str">
            <v>NA</v>
          </cell>
          <cell r="I32120" t="str">
            <v>Ret-InPay</v>
          </cell>
        </row>
        <row r="32121">
          <cell r="F32121">
            <v>159</v>
          </cell>
          <cell r="H32121" t="str">
            <v>NA</v>
          </cell>
          <cell r="I32121" t="str">
            <v>TV</v>
          </cell>
        </row>
        <row r="32122">
          <cell r="F32122">
            <v>161</v>
          </cell>
          <cell r="H32122" t="str">
            <v>NA</v>
          </cell>
          <cell r="I32122" t="str">
            <v>Ret-InPay</v>
          </cell>
        </row>
        <row r="32123">
          <cell r="F32123">
            <v>292</v>
          </cell>
          <cell r="H32123" t="str">
            <v>NA</v>
          </cell>
          <cell r="I32123" t="str">
            <v>TV</v>
          </cell>
        </row>
        <row r="32124">
          <cell r="F32124">
            <v>103</v>
          </cell>
          <cell r="H32124" t="str">
            <v>NA</v>
          </cell>
          <cell r="I32124" t="str">
            <v>TV</v>
          </cell>
        </row>
        <row r="32125">
          <cell r="F32125">
            <v>293</v>
          </cell>
          <cell r="H32125" t="str">
            <v>NA</v>
          </cell>
          <cell r="I32125" t="str">
            <v>TV</v>
          </cell>
        </row>
        <row r="32126">
          <cell r="F32126">
            <v>168</v>
          </cell>
          <cell r="H32126" t="str">
            <v>NA</v>
          </cell>
          <cell r="I32126" t="str">
            <v>Ret-InPay</v>
          </cell>
        </row>
        <row r="32127">
          <cell r="F32127">
            <v>292</v>
          </cell>
          <cell r="H32127" t="str">
            <v>NA</v>
          </cell>
          <cell r="I32127" t="str">
            <v>TV</v>
          </cell>
        </row>
        <row r="32128">
          <cell r="F32128">
            <v>103</v>
          </cell>
          <cell r="H32128" t="str">
            <v>NA</v>
          </cell>
          <cell r="I32128" t="str">
            <v>TV</v>
          </cell>
        </row>
        <row r="32129">
          <cell r="F32129">
            <v>103</v>
          </cell>
          <cell r="H32129" t="str">
            <v>NA</v>
          </cell>
          <cell r="I32129" t="str">
            <v>Bene</v>
          </cell>
        </row>
        <row r="32130">
          <cell r="F32130">
            <v>159</v>
          </cell>
          <cell r="H32130" t="str">
            <v>NA</v>
          </cell>
          <cell r="I32130" t="str">
            <v>Ret-InPay</v>
          </cell>
        </row>
        <row r="32131">
          <cell r="F32131">
            <v>159</v>
          </cell>
          <cell r="H32131" t="str">
            <v>NA</v>
          </cell>
          <cell r="I32131" t="str">
            <v>Ret-InPay</v>
          </cell>
        </row>
        <row r="32132">
          <cell r="F32132">
            <v>292</v>
          </cell>
          <cell r="H32132" t="str">
            <v>NA</v>
          </cell>
          <cell r="I32132" t="str">
            <v>Ret-InPay</v>
          </cell>
        </row>
        <row r="32133">
          <cell r="F32133">
            <v>292</v>
          </cell>
          <cell r="H32133" t="str">
            <v>NA</v>
          </cell>
          <cell r="I32133" t="str">
            <v>TV</v>
          </cell>
        </row>
        <row r="32134">
          <cell r="F32134">
            <v>292</v>
          </cell>
          <cell r="H32134" t="str">
            <v>NA</v>
          </cell>
          <cell r="I32134" t="str">
            <v>Ret-InPay</v>
          </cell>
        </row>
        <row r="32135">
          <cell r="F32135">
            <v>292</v>
          </cell>
          <cell r="H32135" t="str">
            <v>NA</v>
          </cell>
          <cell r="I32135" t="str">
            <v>TV</v>
          </cell>
        </row>
        <row r="32136">
          <cell r="F32136">
            <v>292</v>
          </cell>
          <cell r="H32136" t="str">
            <v>NA</v>
          </cell>
          <cell r="I32136" t="str">
            <v>TV</v>
          </cell>
        </row>
        <row r="32137">
          <cell r="F32137">
            <v>292</v>
          </cell>
          <cell r="H32137" t="str">
            <v>NA</v>
          </cell>
          <cell r="I32137" t="str">
            <v>TV</v>
          </cell>
        </row>
        <row r="32138">
          <cell r="F32138">
            <v>103</v>
          </cell>
          <cell r="H32138" t="str">
            <v>NA</v>
          </cell>
          <cell r="I32138" t="str">
            <v>TV</v>
          </cell>
        </row>
        <row r="32139">
          <cell r="F32139">
            <v>103</v>
          </cell>
          <cell r="H32139" t="str">
            <v>NA</v>
          </cell>
          <cell r="I32139" t="str">
            <v>Ret-InPay</v>
          </cell>
        </row>
        <row r="32140">
          <cell r="F32140">
            <v>292</v>
          </cell>
          <cell r="H32140" t="str">
            <v>NA</v>
          </cell>
          <cell r="I32140" t="str">
            <v>TV</v>
          </cell>
        </row>
        <row r="32141">
          <cell r="F32141">
            <v>159</v>
          </cell>
          <cell r="H32141" t="str">
            <v>NA</v>
          </cell>
          <cell r="I32141" t="str">
            <v>TV</v>
          </cell>
        </row>
        <row r="32142">
          <cell r="F32142">
            <v>103</v>
          </cell>
          <cell r="H32142" t="str">
            <v>NA</v>
          </cell>
          <cell r="I32142" t="str">
            <v>TV</v>
          </cell>
        </row>
        <row r="32143">
          <cell r="F32143">
            <v>103</v>
          </cell>
          <cell r="H32143" t="str">
            <v>NA</v>
          </cell>
          <cell r="I32143" t="str">
            <v>TV</v>
          </cell>
        </row>
        <row r="32144">
          <cell r="F32144">
            <v>103</v>
          </cell>
          <cell r="H32144" t="str">
            <v>NA</v>
          </cell>
          <cell r="I32144" t="str">
            <v>TV</v>
          </cell>
        </row>
        <row r="32145">
          <cell r="F32145">
            <v>293</v>
          </cell>
          <cell r="H32145" t="str">
            <v>NA</v>
          </cell>
          <cell r="I32145" t="str">
            <v>TV</v>
          </cell>
        </row>
        <row r="32146">
          <cell r="F32146">
            <v>103</v>
          </cell>
          <cell r="H32146" t="str">
            <v>NA</v>
          </cell>
          <cell r="I32146" t="str">
            <v>TV</v>
          </cell>
        </row>
        <row r="32147">
          <cell r="F32147">
            <v>159</v>
          </cell>
          <cell r="H32147" t="str">
            <v>NA</v>
          </cell>
          <cell r="I32147" t="str">
            <v>TV</v>
          </cell>
        </row>
        <row r="32148">
          <cell r="F32148">
            <v>159</v>
          </cell>
          <cell r="H32148" t="str">
            <v>NA</v>
          </cell>
          <cell r="I32148" t="str">
            <v>TV</v>
          </cell>
        </row>
        <row r="32149">
          <cell r="F32149">
            <v>293</v>
          </cell>
          <cell r="H32149" t="str">
            <v>NA</v>
          </cell>
          <cell r="I32149" t="str">
            <v>TV</v>
          </cell>
        </row>
        <row r="32150">
          <cell r="F32150">
            <v>293</v>
          </cell>
          <cell r="H32150" t="str">
            <v>NA</v>
          </cell>
          <cell r="I32150" t="str">
            <v>TV</v>
          </cell>
        </row>
        <row r="32151">
          <cell r="F32151">
            <v>292</v>
          </cell>
          <cell r="H32151" t="str">
            <v>NA</v>
          </cell>
          <cell r="I32151" t="str">
            <v>TV</v>
          </cell>
        </row>
        <row r="32152">
          <cell r="F32152">
            <v>292</v>
          </cell>
          <cell r="H32152" t="str">
            <v>NA</v>
          </cell>
          <cell r="I32152" t="str">
            <v>TV</v>
          </cell>
        </row>
        <row r="32153">
          <cell r="F32153">
            <v>103</v>
          </cell>
          <cell r="H32153" t="str">
            <v>NA</v>
          </cell>
          <cell r="I32153" t="str">
            <v>TV</v>
          </cell>
        </row>
        <row r="32154">
          <cell r="F32154">
            <v>292</v>
          </cell>
          <cell r="H32154" t="str">
            <v>NA</v>
          </cell>
          <cell r="I32154" t="str">
            <v>TV</v>
          </cell>
        </row>
        <row r="32155">
          <cell r="F32155">
            <v>103</v>
          </cell>
          <cell r="H32155" t="str">
            <v>NA</v>
          </cell>
          <cell r="I32155" t="str">
            <v>TV</v>
          </cell>
        </row>
        <row r="32156">
          <cell r="F32156">
            <v>103</v>
          </cell>
          <cell r="H32156" t="str">
            <v>NA</v>
          </cell>
          <cell r="I32156" t="str">
            <v>TV</v>
          </cell>
        </row>
        <row r="32157">
          <cell r="F32157">
            <v>159</v>
          </cell>
          <cell r="H32157" t="str">
            <v>NA</v>
          </cell>
          <cell r="I32157" t="str">
            <v>Bene</v>
          </cell>
        </row>
        <row r="32158">
          <cell r="F32158">
            <v>159</v>
          </cell>
          <cell r="H32158" t="str">
            <v>NA</v>
          </cell>
          <cell r="I32158" t="str">
            <v>Ret-InPay</v>
          </cell>
        </row>
        <row r="32159">
          <cell r="F32159">
            <v>293</v>
          </cell>
          <cell r="H32159" t="str">
            <v>NA</v>
          </cell>
          <cell r="I32159" t="str">
            <v>Ret-InPay</v>
          </cell>
        </row>
        <row r="32160">
          <cell r="F32160">
            <v>159</v>
          </cell>
          <cell r="H32160" t="str">
            <v>NA</v>
          </cell>
          <cell r="I32160" t="str">
            <v>TV</v>
          </cell>
        </row>
        <row r="32161">
          <cell r="F32161">
            <v>293</v>
          </cell>
          <cell r="H32161" t="str">
            <v>NA</v>
          </cell>
          <cell r="I32161" t="str">
            <v>TV</v>
          </cell>
        </row>
        <row r="32162">
          <cell r="F32162">
            <v>169</v>
          </cell>
          <cell r="H32162" t="str">
            <v>NA</v>
          </cell>
          <cell r="I32162" t="str">
            <v>TV</v>
          </cell>
        </row>
        <row r="32163">
          <cell r="F32163">
            <v>161</v>
          </cell>
          <cell r="H32163" t="str">
            <v>NA</v>
          </cell>
          <cell r="I32163" t="str">
            <v>Bene</v>
          </cell>
        </row>
        <row r="32164">
          <cell r="F32164">
            <v>292</v>
          </cell>
          <cell r="H32164" t="str">
            <v>NA</v>
          </cell>
          <cell r="I32164" t="str">
            <v>TV</v>
          </cell>
        </row>
        <row r="32165">
          <cell r="F32165">
            <v>103</v>
          </cell>
          <cell r="H32165" t="str">
            <v>NA</v>
          </cell>
          <cell r="I32165" t="str">
            <v>TV</v>
          </cell>
        </row>
        <row r="32166">
          <cell r="F32166">
            <v>194</v>
          </cell>
          <cell r="H32166" t="str">
            <v>NA</v>
          </cell>
          <cell r="I32166" t="str">
            <v>TV</v>
          </cell>
        </row>
        <row r="32167">
          <cell r="F32167">
            <v>161</v>
          </cell>
          <cell r="H32167" t="str">
            <v>NA</v>
          </cell>
          <cell r="I32167" t="str">
            <v>Bene</v>
          </cell>
        </row>
        <row r="32168">
          <cell r="F32168">
            <v>159</v>
          </cell>
          <cell r="H32168" t="str">
            <v>NA</v>
          </cell>
          <cell r="I32168" t="str">
            <v>Bene</v>
          </cell>
        </row>
        <row r="32169">
          <cell r="F32169">
            <v>159</v>
          </cell>
          <cell r="H32169" t="str">
            <v>NA</v>
          </cell>
          <cell r="I32169" t="str">
            <v>Ret-InPay</v>
          </cell>
        </row>
        <row r="32170">
          <cell r="F32170">
            <v>293</v>
          </cell>
          <cell r="H32170" t="str">
            <v>NA</v>
          </cell>
          <cell r="I32170" t="str">
            <v>TV</v>
          </cell>
        </row>
        <row r="32171">
          <cell r="F32171">
            <v>103</v>
          </cell>
          <cell r="H32171" t="str">
            <v>NA</v>
          </cell>
          <cell r="I32171" t="str">
            <v>TV</v>
          </cell>
        </row>
        <row r="32172">
          <cell r="F32172">
            <v>159</v>
          </cell>
          <cell r="H32172" t="str">
            <v>NA</v>
          </cell>
          <cell r="I32172" t="str">
            <v>Ret-InPay</v>
          </cell>
        </row>
        <row r="32173">
          <cell r="F32173">
            <v>159</v>
          </cell>
          <cell r="H32173" t="str">
            <v>NA</v>
          </cell>
          <cell r="I32173" t="str">
            <v>Ret-InPay</v>
          </cell>
        </row>
        <row r="32174">
          <cell r="F32174">
            <v>159</v>
          </cell>
          <cell r="H32174" t="str">
            <v>NA</v>
          </cell>
          <cell r="I32174" t="str">
            <v>Ret-InPay</v>
          </cell>
        </row>
        <row r="32175">
          <cell r="F32175">
            <v>159</v>
          </cell>
          <cell r="H32175" t="str">
            <v>NA</v>
          </cell>
          <cell r="I32175" t="str">
            <v>Ret-InPay</v>
          </cell>
        </row>
        <row r="32176">
          <cell r="F32176">
            <v>159</v>
          </cell>
          <cell r="H32176" t="str">
            <v>NA</v>
          </cell>
          <cell r="I32176" t="str">
            <v>Bene</v>
          </cell>
        </row>
        <row r="32177">
          <cell r="F32177">
            <v>293</v>
          </cell>
          <cell r="H32177" t="str">
            <v>NA</v>
          </cell>
          <cell r="I32177" t="str">
            <v>TV</v>
          </cell>
        </row>
        <row r="32178">
          <cell r="F32178">
            <v>292</v>
          </cell>
          <cell r="H32178" t="str">
            <v>NA</v>
          </cell>
          <cell r="I32178" t="str">
            <v>TV</v>
          </cell>
        </row>
        <row r="32179">
          <cell r="F32179">
            <v>159</v>
          </cell>
          <cell r="H32179" t="str">
            <v>NA</v>
          </cell>
          <cell r="I32179" t="str">
            <v>Ret-InPay</v>
          </cell>
        </row>
        <row r="32180">
          <cell r="F32180">
            <v>159</v>
          </cell>
          <cell r="H32180" t="str">
            <v>NA</v>
          </cell>
          <cell r="I32180" t="str">
            <v>Ret-InPay</v>
          </cell>
        </row>
        <row r="32181">
          <cell r="F32181">
            <v>161</v>
          </cell>
          <cell r="H32181" t="str">
            <v>NA</v>
          </cell>
          <cell r="I32181" t="str">
            <v>Bene</v>
          </cell>
        </row>
        <row r="32182">
          <cell r="F32182">
            <v>161</v>
          </cell>
          <cell r="H32182" t="str">
            <v>NA</v>
          </cell>
          <cell r="I32182" t="str">
            <v>Bene</v>
          </cell>
        </row>
        <row r="32183">
          <cell r="F32183">
            <v>159</v>
          </cell>
          <cell r="H32183" t="str">
            <v>NA</v>
          </cell>
          <cell r="I32183" t="str">
            <v>Ret-InPay</v>
          </cell>
        </row>
        <row r="32184">
          <cell r="F32184">
            <v>103</v>
          </cell>
          <cell r="H32184" t="str">
            <v>NA</v>
          </cell>
          <cell r="I32184" t="str">
            <v>TV</v>
          </cell>
        </row>
        <row r="32185">
          <cell r="F32185">
            <v>159</v>
          </cell>
          <cell r="H32185" t="str">
            <v>NA</v>
          </cell>
          <cell r="I32185" t="str">
            <v>Ret-InPay</v>
          </cell>
        </row>
        <row r="32186">
          <cell r="F32186">
            <v>159</v>
          </cell>
          <cell r="H32186" t="str">
            <v>NA</v>
          </cell>
          <cell r="I32186" t="str">
            <v>Ret-InPay</v>
          </cell>
        </row>
        <row r="32187">
          <cell r="F32187">
            <v>159</v>
          </cell>
          <cell r="H32187" t="str">
            <v>NA</v>
          </cell>
          <cell r="I32187" t="str">
            <v>Ret-InPay</v>
          </cell>
        </row>
        <row r="32188">
          <cell r="F32188">
            <v>159</v>
          </cell>
          <cell r="H32188" t="str">
            <v>NA</v>
          </cell>
          <cell r="I32188" t="str">
            <v>Bene</v>
          </cell>
        </row>
        <row r="32189">
          <cell r="F32189">
            <v>159</v>
          </cell>
          <cell r="H32189" t="str">
            <v>NA</v>
          </cell>
          <cell r="I32189" t="str">
            <v>Ret-InPay</v>
          </cell>
        </row>
        <row r="32190">
          <cell r="F32190">
            <v>159</v>
          </cell>
          <cell r="H32190" t="str">
            <v>NA</v>
          </cell>
          <cell r="I32190" t="str">
            <v>Bene</v>
          </cell>
        </row>
        <row r="32191">
          <cell r="F32191">
            <v>159</v>
          </cell>
          <cell r="H32191" t="str">
            <v>NA</v>
          </cell>
          <cell r="I32191" t="str">
            <v>Ret-InPay</v>
          </cell>
        </row>
        <row r="32192">
          <cell r="F32192">
            <v>292</v>
          </cell>
          <cell r="H32192" t="str">
            <v>NA</v>
          </cell>
          <cell r="I32192" t="str">
            <v>TV</v>
          </cell>
        </row>
        <row r="32193">
          <cell r="F32193">
            <v>159</v>
          </cell>
          <cell r="H32193" t="str">
            <v>NA</v>
          </cell>
          <cell r="I32193" t="str">
            <v>Ret-InPay</v>
          </cell>
        </row>
        <row r="32194">
          <cell r="F32194">
            <v>161</v>
          </cell>
          <cell r="H32194" t="str">
            <v>NA</v>
          </cell>
          <cell r="I32194" t="str">
            <v>Ret-InPay</v>
          </cell>
        </row>
        <row r="32195">
          <cell r="F32195">
            <v>161</v>
          </cell>
          <cell r="H32195" t="str">
            <v>NA</v>
          </cell>
          <cell r="I32195" t="str">
            <v>Bene</v>
          </cell>
        </row>
        <row r="32196">
          <cell r="F32196">
            <v>293</v>
          </cell>
          <cell r="H32196" t="str">
            <v>NA</v>
          </cell>
          <cell r="I32196" t="str">
            <v>Ret-InPay</v>
          </cell>
        </row>
        <row r="32197">
          <cell r="F32197">
            <v>169</v>
          </cell>
          <cell r="H32197" t="str">
            <v>NA</v>
          </cell>
          <cell r="I32197" t="str">
            <v>TV</v>
          </cell>
        </row>
        <row r="32198">
          <cell r="F32198">
            <v>293</v>
          </cell>
          <cell r="H32198" t="str">
            <v>NA</v>
          </cell>
          <cell r="I32198" t="str">
            <v>TV</v>
          </cell>
        </row>
        <row r="32199">
          <cell r="F32199">
            <v>292</v>
          </cell>
          <cell r="H32199" t="str">
            <v>NA</v>
          </cell>
          <cell r="I32199" t="str">
            <v>TV</v>
          </cell>
        </row>
        <row r="32200">
          <cell r="F32200">
            <v>194</v>
          </cell>
          <cell r="H32200" t="str">
            <v>NA</v>
          </cell>
          <cell r="I32200" t="str">
            <v>TV</v>
          </cell>
        </row>
        <row r="32201">
          <cell r="F32201">
            <v>119</v>
          </cell>
          <cell r="H32201" t="str">
            <v>NA</v>
          </cell>
          <cell r="I32201" t="str">
            <v>Bene</v>
          </cell>
        </row>
        <row r="32202">
          <cell r="F32202">
            <v>159</v>
          </cell>
          <cell r="H32202" t="str">
            <v>NA</v>
          </cell>
          <cell r="I32202" t="str">
            <v>Ret-InPay</v>
          </cell>
        </row>
        <row r="32203">
          <cell r="F32203">
            <v>103</v>
          </cell>
          <cell r="H32203" t="str">
            <v>NA</v>
          </cell>
          <cell r="I32203" t="str">
            <v>Ret-InPay</v>
          </cell>
        </row>
        <row r="32204">
          <cell r="F32204">
            <v>292</v>
          </cell>
          <cell r="H32204" t="str">
            <v>NA</v>
          </cell>
          <cell r="I32204" t="str">
            <v>TV</v>
          </cell>
        </row>
        <row r="32205">
          <cell r="F32205">
            <v>194</v>
          </cell>
          <cell r="H32205" t="str">
            <v>NA</v>
          </cell>
          <cell r="I32205" t="str">
            <v>Bene</v>
          </cell>
        </row>
        <row r="32206">
          <cell r="F32206">
            <v>103</v>
          </cell>
          <cell r="H32206" t="str">
            <v>NA</v>
          </cell>
          <cell r="I32206" t="str">
            <v>Ret-InPay</v>
          </cell>
        </row>
        <row r="32207">
          <cell r="F32207">
            <v>103</v>
          </cell>
          <cell r="H32207" t="str">
            <v>NA</v>
          </cell>
          <cell r="I32207" t="str">
            <v>Ret-InPay</v>
          </cell>
        </row>
        <row r="32208">
          <cell r="F32208">
            <v>194</v>
          </cell>
          <cell r="H32208" t="str">
            <v>NA</v>
          </cell>
          <cell r="I32208" t="str">
            <v>Ret-InPay</v>
          </cell>
        </row>
        <row r="32209">
          <cell r="F32209">
            <v>159</v>
          </cell>
          <cell r="H32209" t="str">
            <v>NA</v>
          </cell>
          <cell r="I32209" t="str">
            <v>TV</v>
          </cell>
        </row>
        <row r="32210">
          <cell r="F32210">
            <v>159</v>
          </cell>
          <cell r="H32210" t="str">
            <v>NA</v>
          </cell>
          <cell r="I32210" t="str">
            <v>Ret-InPay</v>
          </cell>
        </row>
        <row r="32211">
          <cell r="F32211">
            <v>159</v>
          </cell>
          <cell r="H32211" t="str">
            <v>NA</v>
          </cell>
          <cell r="I32211" t="str">
            <v>Ret-InPay</v>
          </cell>
        </row>
        <row r="32212">
          <cell r="F32212">
            <v>292</v>
          </cell>
          <cell r="H32212" t="str">
            <v>NA</v>
          </cell>
          <cell r="I32212" t="str">
            <v>TV</v>
          </cell>
        </row>
        <row r="32213">
          <cell r="F32213">
            <v>103</v>
          </cell>
          <cell r="H32213" t="str">
            <v>NA</v>
          </cell>
          <cell r="I32213" t="str">
            <v>Bene</v>
          </cell>
        </row>
        <row r="32214">
          <cell r="F32214">
            <v>103</v>
          </cell>
          <cell r="H32214" t="str">
            <v>NA</v>
          </cell>
          <cell r="I32214" t="str">
            <v>Ret-InPay</v>
          </cell>
        </row>
        <row r="32215">
          <cell r="F32215">
            <v>292</v>
          </cell>
          <cell r="H32215" t="str">
            <v>NA</v>
          </cell>
          <cell r="I32215" t="str">
            <v>TV</v>
          </cell>
        </row>
        <row r="32216">
          <cell r="F32216">
            <v>159</v>
          </cell>
          <cell r="H32216" t="str">
            <v>NA</v>
          </cell>
          <cell r="I32216" t="str">
            <v>Ret-InPay</v>
          </cell>
        </row>
        <row r="32217">
          <cell r="F32217">
            <v>159</v>
          </cell>
          <cell r="H32217" t="str">
            <v>NA</v>
          </cell>
          <cell r="I32217" t="str">
            <v>Ret-InPay</v>
          </cell>
        </row>
        <row r="32218">
          <cell r="F32218">
            <v>103</v>
          </cell>
          <cell r="H32218" t="str">
            <v>NA</v>
          </cell>
          <cell r="I32218" t="str">
            <v>Ret-InPay</v>
          </cell>
        </row>
        <row r="32219">
          <cell r="F32219">
            <v>168</v>
          </cell>
          <cell r="H32219" t="str">
            <v>NA</v>
          </cell>
          <cell r="I32219" t="str">
            <v>Ret-InPay</v>
          </cell>
        </row>
        <row r="32220">
          <cell r="F32220">
            <v>159</v>
          </cell>
          <cell r="H32220" t="str">
            <v>NA</v>
          </cell>
          <cell r="I32220" t="str">
            <v>Ret-InPay</v>
          </cell>
        </row>
        <row r="32221">
          <cell r="F32221">
            <v>190</v>
          </cell>
          <cell r="H32221" t="str">
            <v>NA</v>
          </cell>
          <cell r="I32221" t="str">
            <v>TV</v>
          </cell>
        </row>
        <row r="32222">
          <cell r="F32222">
            <v>292</v>
          </cell>
          <cell r="H32222" t="str">
            <v>NA</v>
          </cell>
          <cell r="I32222" t="str">
            <v>TV</v>
          </cell>
        </row>
        <row r="32223">
          <cell r="F32223">
            <v>159</v>
          </cell>
          <cell r="H32223" t="str">
            <v>NA</v>
          </cell>
          <cell r="I32223" t="str">
            <v>Ret-InPay</v>
          </cell>
        </row>
        <row r="32224">
          <cell r="F32224">
            <v>159</v>
          </cell>
          <cell r="H32224" t="str">
            <v>NA</v>
          </cell>
          <cell r="I32224" t="str">
            <v>Ret-InPay</v>
          </cell>
        </row>
        <row r="32225">
          <cell r="F32225">
            <v>293</v>
          </cell>
          <cell r="H32225" t="str">
            <v>NA</v>
          </cell>
          <cell r="I32225" t="str">
            <v>TV</v>
          </cell>
        </row>
        <row r="32226">
          <cell r="F32226">
            <v>292</v>
          </cell>
          <cell r="H32226" t="str">
            <v>NA</v>
          </cell>
          <cell r="I32226" t="str">
            <v>TV</v>
          </cell>
        </row>
        <row r="32227">
          <cell r="F32227">
            <v>292</v>
          </cell>
          <cell r="H32227" t="str">
            <v>NA</v>
          </cell>
          <cell r="I32227" t="str">
            <v>TV</v>
          </cell>
        </row>
        <row r="32228">
          <cell r="F32228">
            <v>190</v>
          </cell>
          <cell r="H32228" t="str">
            <v>NA</v>
          </cell>
          <cell r="I32228" t="str">
            <v>TV</v>
          </cell>
        </row>
        <row r="32229">
          <cell r="F32229">
            <v>194</v>
          </cell>
          <cell r="H32229" t="str">
            <v>NA</v>
          </cell>
          <cell r="I32229" t="str">
            <v>TV</v>
          </cell>
        </row>
        <row r="32230">
          <cell r="F32230">
            <v>159</v>
          </cell>
          <cell r="H32230" t="str">
            <v>NA</v>
          </cell>
          <cell r="I32230" t="str">
            <v>TV</v>
          </cell>
        </row>
        <row r="32231">
          <cell r="F32231">
            <v>159</v>
          </cell>
          <cell r="H32231" t="str">
            <v>NA</v>
          </cell>
          <cell r="I32231" t="str">
            <v>TV</v>
          </cell>
        </row>
        <row r="32232">
          <cell r="F32232">
            <v>159</v>
          </cell>
          <cell r="H32232" t="str">
            <v>NA</v>
          </cell>
          <cell r="I32232" t="str">
            <v>Ret-InPay</v>
          </cell>
        </row>
        <row r="32233">
          <cell r="F32233">
            <v>103</v>
          </cell>
          <cell r="H32233" t="str">
            <v>NA</v>
          </cell>
          <cell r="I32233" t="str">
            <v>Ret-InPay</v>
          </cell>
        </row>
        <row r="32234">
          <cell r="F32234">
            <v>293</v>
          </cell>
          <cell r="H32234" t="str">
            <v>NA</v>
          </cell>
          <cell r="I32234" t="str">
            <v>Ret-InPay</v>
          </cell>
        </row>
        <row r="32235">
          <cell r="F32235">
            <v>292</v>
          </cell>
          <cell r="H32235" t="str">
            <v>NA</v>
          </cell>
          <cell r="I32235" t="str">
            <v>TV</v>
          </cell>
        </row>
        <row r="32236">
          <cell r="F32236">
            <v>159</v>
          </cell>
          <cell r="H32236" t="str">
            <v>NA</v>
          </cell>
          <cell r="I32236" t="str">
            <v>Ret-InPay</v>
          </cell>
        </row>
        <row r="32237">
          <cell r="F32237">
            <v>293</v>
          </cell>
          <cell r="H32237" t="str">
            <v>NA</v>
          </cell>
          <cell r="I32237" t="str">
            <v>Ret-InPay</v>
          </cell>
        </row>
        <row r="32238">
          <cell r="F32238">
            <v>103</v>
          </cell>
          <cell r="H32238" t="str">
            <v>NA</v>
          </cell>
          <cell r="I32238" t="str">
            <v>TV</v>
          </cell>
        </row>
        <row r="32239">
          <cell r="F32239">
            <v>292</v>
          </cell>
          <cell r="H32239" t="str">
            <v>NA</v>
          </cell>
          <cell r="I32239" t="str">
            <v>TV</v>
          </cell>
        </row>
        <row r="32240">
          <cell r="F32240">
            <v>292</v>
          </cell>
          <cell r="H32240" t="str">
            <v>NA</v>
          </cell>
          <cell r="I32240" t="str">
            <v>TV</v>
          </cell>
        </row>
        <row r="32241">
          <cell r="F32241">
            <v>293</v>
          </cell>
          <cell r="H32241" t="str">
            <v>NA</v>
          </cell>
          <cell r="I32241" t="str">
            <v>TV</v>
          </cell>
        </row>
        <row r="32242">
          <cell r="F32242">
            <v>292</v>
          </cell>
          <cell r="H32242" t="str">
            <v>NA</v>
          </cell>
          <cell r="I32242" t="str">
            <v>TV</v>
          </cell>
        </row>
        <row r="32243">
          <cell r="F32243">
            <v>292</v>
          </cell>
          <cell r="H32243" t="str">
            <v>NA</v>
          </cell>
          <cell r="I32243" t="str">
            <v>TV</v>
          </cell>
        </row>
        <row r="32244">
          <cell r="F32244">
            <v>293</v>
          </cell>
          <cell r="H32244" t="str">
            <v>NA</v>
          </cell>
          <cell r="I32244" t="str">
            <v>TV</v>
          </cell>
        </row>
        <row r="32245">
          <cell r="F32245">
            <v>161</v>
          </cell>
          <cell r="H32245" t="str">
            <v>NA</v>
          </cell>
          <cell r="I32245" t="str">
            <v>Ret-InPay</v>
          </cell>
        </row>
        <row r="32246">
          <cell r="F32246">
            <v>292</v>
          </cell>
          <cell r="H32246" t="str">
            <v>NA</v>
          </cell>
          <cell r="I32246" t="str">
            <v>TV</v>
          </cell>
        </row>
        <row r="32247">
          <cell r="F32247">
            <v>159</v>
          </cell>
          <cell r="H32247" t="str">
            <v>NA</v>
          </cell>
          <cell r="I32247" t="str">
            <v>TV</v>
          </cell>
        </row>
        <row r="32248">
          <cell r="F32248">
            <v>103</v>
          </cell>
          <cell r="H32248" t="str">
            <v>NA</v>
          </cell>
          <cell r="I32248" t="str">
            <v>TV</v>
          </cell>
        </row>
        <row r="32249">
          <cell r="F32249">
            <v>292</v>
          </cell>
          <cell r="H32249" t="str">
            <v>NA</v>
          </cell>
          <cell r="I32249" t="str">
            <v>TV</v>
          </cell>
        </row>
        <row r="32250">
          <cell r="F32250">
            <v>211</v>
          </cell>
          <cell r="H32250" t="str">
            <v>NA</v>
          </cell>
          <cell r="I32250" t="str">
            <v>Ret-InPay</v>
          </cell>
        </row>
        <row r="32251">
          <cell r="F32251">
            <v>159</v>
          </cell>
          <cell r="H32251" t="str">
            <v>NA</v>
          </cell>
          <cell r="I32251" t="str">
            <v>TV</v>
          </cell>
        </row>
        <row r="32252">
          <cell r="F32252">
            <v>292</v>
          </cell>
          <cell r="H32252" t="str">
            <v>NA</v>
          </cell>
          <cell r="I32252" t="str">
            <v>TV</v>
          </cell>
        </row>
        <row r="32253">
          <cell r="F32253">
            <v>159</v>
          </cell>
          <cell r="H32253" t="str">
            <v>NA</v>
          </cell>
          <cell r="I32253" t="str">
            <v>Bene</v>
          </cell>
        </row>
        <row r="32254">
          <cell r="F32254">
            <v>161</v>
          </cell>
          <cell r="H32254" t="str">
            <v>NA</v>
          </cell>
          <cell r="I32254" t="str">
            <v>Ret-InPay</v>
          </cell>
        </row>
        <row r="32255">
          <cell r="F32255">
            <v>161</v>
          </cell>
          <cell r="H32255" t="str">
            <v>NA</v>
          </cell>
          <cell r="I32255" t="str">
            <v>Bene</v>
          </cell>
        </row>
        <row r="32256">
          <cell r="F32256">
            <v>161</v>
          </cell>
          <cell r="H32256" t="str">
            <v>NA</v>
          </cell>
          <cell r="I32256" t="str">
            <v>Ret-InPay</v>
          </cell>
        </row>
        <row r="32257">
          <cell r="F32257">
            <v>293</v>
          </cell>
          <cell r="H32257" t="str">
            <v>NA</v>
          </cell>
          <cell r="I32257" t="str">
            <v>TV</v>
          </cell>
        </row>
        <row r="32258">
          <cell r="F32258">
            <v>292</v>
          </cell>
          <cell r="H32258" t="str">
            <v>NA</v>
          </cell>
          <cell r="I32258" t="str">
            <v>TV</v>
          </cell>
        </row>
        <row r="32259">
          <cell r="F32259">
            <v>211</v>
          </cell>
          <cell r="H32259" t="str">
            <v>NA</v>
          </cell>
          <cell r="I32259" t="str">
            <v>Ret-InPay</v>
          </cell>
        </row>
        <row r="32260">
          <cell r="F32260">
            <v>161</v>
          </cell>
          <cell r="H32260" t="str">
            <v>NA</v>
          </cell>
          <cell r="I32260" t="str">
            <v>Bene</v>
          </cell>
        </row>
        <row r="32261">
          <cell r="F32261">
            <v>161</v>
          </cell>
          <cell r="H32261" t="str">
            <v>NA</v>
          </cell>
          <cell r="I32261" t="str">
            <v>Ret-InPay</v>
          </cell>
        </row>
        <row r="32262">
          <cell r="F32262">
            <v>161</v>
          </cell>
          <cell r="H32262" t="str">
            <v>NA</v>
          </cell>
          <cell r="I32262" t="str">
            <v>Ret-InPay</v>
          </cell>
        </row>
        <row r="32263">
          <cell r="F32263">
            <v>147</v>
          </cell>
          <cell r="H32263" t="str">
            <v>NA</v>
          </cell>
          <cell r="I32263" t="str">
            <v>Bene</v>
          </cell>
        </row>
        <row r="32264">
          <cell r="F32264">
            <v>292</v>
          </cell>
          <cell r="H32264" t="str">
            <v>NA</v>
          </cell>
          <cell r="I32264" t="str">
            <v>TV</v>
          </cell>
        </row>
        <row r="32265">
          <cell r="F32265">
            <v>161</v>
          </cell>
          <cell r="H32265" t="str">
            <v>NA</v>
          </cell>
          <cell r="I32265" t="str">
            <v>Ret-InPay</v>
          </cell>
        </row>
        <row r="32266">
          <cell r="F32266">
            <v>159</v>
          </cell>
          <cell r="H32266" t="str">
            <v>NA</v>
          </cell>
          <cell r="I32266" t="str">
            <v>Ret-InPay</v>
          </cell>
        </row>
        <row r="32267">
          <cell r="F32267">
            <v>103</v>
          </cell>
          <cell r="H32267" t="str">
            <v>NA</v>
          </cell>
          <cell r="I32267" t="str">
            <v>Ret-InPay</v>
          </cell>
        </row>
        <row r="32268">
          <cell r="F32268">
            <v>292</v>
          </cell>
          <cell r="H32268" t="str">
            <v>NA</v>
          </cell>
          <cell r="I32268" t="str">
            <v>TV</v>
          </cell>
        </row>
        <row r="32269">
          <cell r="F32269">
            <v>103</v>
          </cell>
          <cell r="H32269" t="str">
            <v>NA</v>
          </cell>
          <cell r="I32269" t="str">
            <v>TV</v>
          </cell>
        </row>
        <row r="32270">
          <cell r="F32270">
            <v>103</v>
          </cell>
          <cell r="H32270" t="str">
            <v>NA</v>
          </cell>
          <cell r="I32270" t="str">
            <v>Ret-InPay</v>
          </cell>
        </row>
        <row r="32271">
          <cell r="F32271">
            <v>103</v>
          </cell>
          <cell r="H32271" t="str">
            <v>NA</v>
          </cell>
          <cell r="I32271" t="str">
            <v>TV</v>
          </cell>
        </row>
        <row r="32272">
          <cell r="F32272">
            <v>293</v>
          </cell>
          <cell r="H32272" t="str">
            <v>NA</v>
          </cell>
          <cell r="I32272" t="str">
            <v>TV</v>
          </cell>
        </row>
        <row r="32273">
          <cell r="F32273">
            <v>293</v>
          </cell>
          <cell r="H32273" t="str">
            <v>NA</v>
          </cell>
          <cell r="I32273" t="str">
            <v>TV</v>
          </cell>
        </row>
        <row r="32274">
          <cell r="F32274">
            <v>161</v>
          </cell>
          <cell r="H32274" t="str">
            <v>NA</v>
          </cell>
          <cell r="I32274" t="str">
            <v>Ret-InPay</v>
          </cell>
        </row>
        <row r="32275">
          <cell r="F32275">
            <v>159</v>
          </cell>
          <cell r="H32275" t="str">
            <v>NA</v>
          </cell>
          <cell r="I32275" t="str">
            <v>Ret-InPay</v>
          </cell>
        </row>
        <row r="32276">
          <cell r="F32276">
            <v>161</v>
          </cell>
          <cell r="H32276" t="str">
            <v>NA</v>
          </cell>
          <cell r="I32276" t="str">
            <v>Bene</v>
          </cell>
        </row>
        <row r="32277">
          <cell r="F32277">
            <v>161</v>
          </cell>
          <cell r="H32277" t="str">
            <v>NA</v>
          </cell>
          <cell r="I32277" t="str">
            <v>Bene</v>
          </cell>
        </row>
        <row r="32278">
          <cell r="F32278">
            <v>292</v>
          </cell>
          <cell r="H32278" t="str">
            <v>NA</v>
          </cell>
          <cell r="I32278" t="str">
            <v>TV</v>
          </cell>
        </row>
        <row r="32279">
          <cell r="F32279">
            <v>103</v>
          </cell>
          <cell r="H32279" t="str">
            <v>NA</v>
          </cell>
          <cell r="I32279" t="str">
            <v>Ret-InPay</v>
          </cell>
        </row>
        <row r="32280">
          <cell r="F32280">
            <v>159</v>
          </cell>
          <cell r="H32280" t="str">
            <v>NA</v>
          </cell>
          <cell r="I32280" t="str">
            <v>Bene</v>
          </cell>
        </row>
        <row r="32281">
          <cell r="F32281">
            <v>103</v>
          </cell>
          <cell r="H32281" t="str">
            <v>NA</v>
          </cell>
          <cell r="I32281" t="str">
            <v>Bene</v>
          </cell>
        </row>
        <row r="32282">
          <cell r="F32282">
            <v>159</v>
          </cell>
          <cell r="H32282" t="str">
            <v>NA</v>
          </cell>
          <cell r="I32282" t="str">
            <v>Bene</v>
          </cell>
        </row>
        <row r="32283">
          <cell r="F32283">
            <v>293</v>
          </cell>
          <cell r="H32283" t="str">
            <v>NA</v>
          </cell>
          <cell r="I32283" t="str">
            <v>TV</v>
          </cell>
        </row>
        <row r="32284">
          <cell r="F32284">
            <v>292</v>
          </cell>
          <cell r="H32284" t="str">
            <v>NA</v>
          </cell>
          <cell r="I32284" t="str">
            <v>TV</v>
          </cell>
        </row>
        <row r="32285">
          <cell r="F32285">
            <v>293</v>
          </cell>
          <cell r="H32285" t="str">
            <v>NA</v>
          </cell>
          <cell r="I32285" t="str">
            <v>TV</v>
          </cell>
        </row>
        <row r="32286">
          <cell r="F32286">
            <v>293</v>
          </cell>
          <cell r="H32286" t="str">
            <v>NA</v>
          </cell>
          <cell r="I32286" t="str">
            <v>TV</v>
          </cell>
        </row>
        <row r="32287">
          <cell r="F32287">
            <v>292</v>
          </cell>
          <cell r="H32287" t="str">
            <v>NA</v>
          </cell>
          <cell r="I32287" t="str">
            <v>TV</v>
          </cell>
        </row>
        <row r="32288">
          <cell r="F32288">
            <v>292</v>
          </cell>
          <cell r="H32288" t="str">
            <v>NA</v>
          </cell>
          <cell r="I32288" t="str">
            <v>TV</v>
          </cell>
        </row>
        <row r="32289">
          <cell r="F32289">
            <v>293</v>
          </cell>
          <cell r="H32289" t="str">
            <v>NA</v>
          </cell>
          <cell r="I32289" t="str">
            <v>Ret-InPay</v>
          </cell>
        </row>
        <row r="32290">
          <cell r="F32290">
            <v>159</v>
          </cell>
          <cell r="H32290" t="str">
            <v>NA</v>
          </cell>
          <cell r="I32290" t="str">
            <v>TV</v>
          </cell>
        </row>
        <row r="32291">
          <cell r="F32291">
            <v>159</v>
          </cell>
          <cell r="H32291" t="str">
            <v>NA</v>
          </cell>
          <cell r="I32291" t="str">
            <v>Ret-InPay</v>
          </cell>
        </row>
        <row r="32292">
          <cell r="F32292">
            <v>292</v>
          </cell>
          <cell r="H32292" t="str">
            <v>NA</v>
          </cell>
          <cell r="I32292" t="str">
            <v>Ret-InPay</v>
          </cell>
        </row>
        <row r="32293">
          <cell r="F32293">
            <v>159</v>
          </cell>
          <cell r="H32293" t="str">
            <v>NA</v>
          </cell>
          <cell r="I32293" t="str">
            <v>Bene</v>
          </cell>
        </row>
        <row r="32294">
          <cell r="F32294">
            <v>211</v>
          </cell>
          <cell r="H32294" t="str">
            <v>NA</v>
          </cell>
          <cell r="I32294" t="str">
            <v>TV</v>
          </cell>
        </row>
        <row r="32295">
          <cell r="F32295">
            <v>292</v>
          </cell>
          <cell r="H32295" t="str">
            <v>NA</v>
          </cell>
          <cell r="I32295" t="str">
            <v>TV</v>
          </cell>
        </row>
        <row r="32296">
          <cell r="F32296">
            <v>159</v>
          </cell>
          <cell r="H32296" t="str">
            <v>NA</v>
          </cell>
          <cell r="I32296" t="str">
            <v>TV</v>
          </cell>
        </row>
        <row r="32297">
          <cell r="F32297">
            <v>292</v>
          </cell>
          <cell r="H32297" t="str">
            <v>NA</v>
          </cell>
          <cell r="I32297" t="str">
            <v>TV</v>
          </cell>
        </row>
        <row r="32298">
          <cell r="F32298">
            <v>292</v>
          </cell>
          <cell r="H32298" t="str">
            <v>NA</v>
          </cell>
          <cell r="I32298" t="str">
            <v>TV</v>
          </cell>
        </row>
        <row r="32299">
          <cell r="F32299">
            <v>159</v>
          </cell>
          <cell r="H32299" t="str">
            <v>NA</v>
          </cell>
          <cell r="I32299" t="str">
            <v>Ret-InPay</v>
          </cell>
        </row>
        <row r="32300">
          <cell r="F32300">
            <v>159</v>
          </cell>
          <cell r="H32300" t="str">
            <v>NA</v>
          </cell>
          <cell r="I32300" t="str">
            <v>Ret-InPay</v>
          </cell>
        </row>
        <row r="32301">
          <cell r="F32301">
            <v>159</v>
          </cell>
          <cell r="H32301" t="str">
            <v>NA</v>
          </cell>
          <cell r="I32301" t="str">
            <v>Ret-InPay</v>
          </cell>
        </row>
        <row r="32302">
          <cell r="F32302">
            <v>293</v>
          </cell>
          <cell r="H32302" t="str">
            <v>NA</v>
          </cell>
          <cell r="I32302" t="str">
            <v>TV</v>
          </cell>
        </row>
        <row r="32303">
          <cell r="F32303">
            <v>293</v>
          </cell>
          <cell r="H32303" t="str">
            <v>NA</v>
          </cell>
          <cell r="I32303" t="str">
            <v>Ret-InPay</v>
          </cell>
        </row>
        <row r="32304">
          <cell r="F32304">
            <v>292</v>
          </cell>
          <cell r="H32304" t="str">
            <v>NA</v>
          </cell>
          <cell r="I32304" t="str">
            <v>TV</v>
          </cell>
        </row>
        <row r="32305">
          <cell r="F32305">
            <v>103</v>
          </cell>
          <cell r="H32305" t="str">
            <v>NA</v>
          </cell>
          <cell r="I32305" t="str">
            <v>Ret-InPay</v>
          </cell>
        </row>
        <row r="32306">
          <cell r="F32306">
            <v>159</v>
          </cell>
          <cell r="H32306" t="str">
            <v>NA</v>
          </cell>
          <cell r="I32306" t="str">
            <v>Ret-InPay</v>
          </cell>
        </row>
        <row r="32307">
          <cell r="F32307">
            <v>159</v>
          </cell>
          <cell r="H32307" t="str">
            <v>NA</v>
          </cell>
          <cell r="I32307" t="str">
            <v>Ret-InPay</v>
          </cell>
        </row>
        <row r="32308">
          <cell r="F32308">
            <v>103</v>
          </cell>
          <cell r="H32308" t="str">
            <v>NA</v>
          </cell>
          <cell r="I32308" t="str">
            <v>Ret-InPay</v>
          </cell>
        </row>
        <row r="32309">
          <cell r="F32309">
            <v>103</v>
          </cell>
          <cell r="H32309" t="str">
            <v>NA</v>
          </cell>
          <cell r="I32309" t="str">
            <v>Ret-InPay</v>
          </cell>
        </row>
        <row r="32310">
          <cell r="F32310">
            <v>211</v>
          </cell>
          <cell r="H32310" t="str">
            <v>NA</v>
          </cell>
          <cell r="I32310" t="str">
            <v>TV</v>
          </cell>
        </row>
        <row r="32311">
          <cell r="F32311">
            <v>161</v>
          </cell>
          <cell r="H32311" t="str">
            <v>NA</v>
          </cell>
          <cell r="I32311" t="str">
            <v>Ret-InPay</v>
          </cell>
        </row>
        <row r="32312">
          <cell r="F32312">
            <v>103</v>
          </cell>
          <cell r="H32312" t="str">
            <v>NA</v>
          </cell>
          <cell r="I32312" t="str">
            <v>TV</v>
          </cell>
        </row>
        <row r="32313">
          <cell r="F32313">
            <v>159</v>
          </cell>
          <cell r="H32313" t="str">
            <v>NA</v>
          </cell>
          <cell r="I32313" t="str">
            <v>Ret-InPay</v>
          </cell>
        </row>
        <row r="32314">
          <cell r="F32314">
            <v>161</v>
          </cell>
          <cell r="H32314" t="str">
            <v>NA</v>
          </cell>
          <cell r="I32314" t="str">
            <v>Ret-InPay</v>
          </cell>
        </row>
        <row r="32315">
          <cell r="F32315">
            <v>292</v>
          </cell>
          <cell r="H32315" t="str">
            <v>NA</v>
          </cell>
          <cell r="I32315" t="str">
            <v>TV</v>
          </cell>
        </row>
        <row r="32316">
          <cell r="F32316">
            <v>159</v>
          </cell>
          <cell r="H32316" t="str">
            <v>NA</v>
          </cell>
          <cell r="I32316" t="str">
            <v>Ret-InPay</v>
          </cell>
        </row>
        <row r="32317">
          <cell r="F32317">
            <v>103</v>
          </cell>
          <cell r="H32317" t="str">
            <v>NA</v>
          </cell>
          <cell r="I32317" t="str">
            <v>Ret-InPay</v>
          </cell>
        </row>
        <row r="32318">
          <cell r="F32318">
            <v>168</v>
          </cell>
          <cell r="H32318" t="str">
            <v>NA</v>
          </cell>
          <cell r="I32318" t="str">
            <v>Ret-InPay</v>
          </cell>
        </row>
        <row r="32319">
          <cell r="F32319">
            <v>103</v>
          </cell>
          <cell r="H32319" t="str">
            <v>NA</v>
          </cell>
          <cell r="I32319" t="str">
            <v>Ret-InPay</v>
          </cell>
        </row>
        <row r="32320">
          <cell r="F32320">
            <v>293</v>
          </cell>
          <cell r="H32320" t="str">
            <v>NA</v>
          </cell>
          <cell r="I32320" t="str">
            <v>Ret-InPay</v>
          </cell>
        </row>
        <row r="32321">
          <cell r="F32321">
            <v>211</v>
          </cell>
          <cell r="H32321" t="str">
            <v>NA</v>
          </cell>
          <cell r="I32321" t="str">
            <v>TV</v>
          </cell>
        </row>
        <row r="32322">
          <cell r="F32322">
            <v>293</v>
          </cell>
          <cell r="H32322" t="str">
            <v>NA</v>
          </cell>
          <cell r="I32322" t="str">
            <v>TV</v>
          </cell>
        </row>
        <row r="32323">
          <cell r="F32323">
            <v>292</v>
          </cell>
          <cell r="H32323" t="str">
            <v>NA</v>
          </cell>
          <cell r="I32323" t="str">
            <v>TV</v>
          </cell>
        </row>
        <row r="32324">
          <cell r="F32324">
            <v>293</v>
          </cell>
          <cell r="H32324" t="str">
            <v>NA</v>
          </cell>
          <cell r="I32324" t="str">
            <v>TV</v>
          </cell>
        </row>
        <row r="32325">
          <cell r="F32325">
            <v>292</v>
          </cell>
          <cell r="H32325" t="str">
            <v>NA</v>
          </cell>
          <cell r="I32325" t="str">
            <v>TV</v>
          </cell>
        </row>
        <row r="32326">
          <cell r="F32326">
            <v>103</v>
          </cell>
          <cell r="H32326" t="str">
            <v>NA</v>
          </cell>
          <cell r="I32326" t="str">
            <v>Bene</v>
          </cell>
        </row>
        <row r="32327">
          <cell r="F32327">
            <v>103</v>
          </cell>
          <cell r="H32327" t="str">
            <v>NA</v>
          </cell>
          <cell r="I32327" t="str">
            <v>TV</v>
          </cell>
        </row>
        <row r="32328">
          <cell r="F32328">
            <v>292</v>
          </cell>
          <cell r="H32328" t="str">
            <v>NA</v>
          </cell>
          <cell r="I32328" t="str">
            <v>TV</v>
          </cell>
        </row>
        <row r="32329">
          <cell r="F32329">
            <v>211</v>
          </cell>
          <cell r="H32329" t="str">
            <v>NA</v>
          </cell>
          <cell r="I32329" t="str">
            <v>TV</v>
          </cell>
        </row>
        <row r="32330">
          <cell r="F32330">
            <v>292</v>
          </cell>
          <cell r="H32330" t="str">
            <v>NA</v>
          </cell>
          <cell r="I32330" t="str">
            <v>Ret-InPay</v>
          </cell>
        </row>
        <row r="32331">
          <cell r="F32331">
            <v>103</v>
          </cell>
          <cell r="H32331" t="str">
            <v>NA</v>
          </cell>
          <cell r="I32331" t="str">
            <v>TV</v>
          </cell>
        </row>
        <row r="32332">
          <cell r="F32332">
            <v>161</v>
          </cell>
          <cell r="H32332" t="str">
            <v>NA</v>
          </cell>
          <cell r="I32332" t="str">
            <v>Ret-InPay</v>
          </cell>
        </row>
        <row r="32333">
          <cell r="F32333">
            <v>292</v>
          </cell>
          <cell r="H32333" t="str">
            <v>NA</v>
          </cell>
          <cell r="I32333" t="str">
            <v>TV</v>
          </cell>
        </row>
        <row r="32334">
          <cell r="F32334">
            <v>292</v>
          </cell>
          <cell r="H32334" t="str">
            <v>NA</v>
          </cell>
          <cell r="I32334" t="str">
            <v>TV</v>
          </cell>
        </row>
        <row r="32335">
          <cell r="F32335">
            <v>103</v>
          </cell>
          <cell r="H32335" t="str">
            <v>NA</v>
          </cell>
          <cell r="I32335" t="str">
            <v>TV</v>
          </cell>
        </row>
        <row r="32336">
          <cell r="F32336">
            <v>161</v>
          </cell>
          <cell r="H32336" t="str">
            <v>NA</v>
          </cell>
          <cell r="I32336" t="str">
            <v>Bene</v>
          </cell>
        </row>
        <row r="32337">
          <cell r="F32337">
            <v>159</v>
          </cell>
          <cell r="H32337" t="str">
            <v>NA</v>
          </cell>
          <cell r="I32337" t="str">
            <v>Ret-InPay</v>
          </cell>
        </row>
        <row r="32338">
          <cell r="F32338">
            <v>293</v>
          </cell>
          <cell r="H32338" t="str">
            <v>NA</v>
          </cell>
          <cell r="I32338" t="str">
            <v>Ret-InPay</v>
          </cell>
        </row>
        <row r="32339">
          <cell r="F32339">
            <v>293</v>
          </cell>
          <cell r="H32339" t="str">
            <v>NA</v>
          </cell>
          <cell r="I32339" t="str">
            <v>TV</v>
          </cell>
        </row>
        <row r="32340">
          <cell r="F32340">
            <v>293</v>
          </cell>
          <cell r="H32340" t="str">
            <v>NA</v>
          </cell>
          <cell r="I32340" t="str">
            <v>TV</v>
          </cell>
        </row>
        <row r="32341">
          <cell r="F32341">
            <v>292</v>
          </cell>
          <cell r="H32341" t="str">
            <v>NA</v>
          </cell>
          <cell r="I32341" t="str">
            <v>TV</v>
          </cell>
        </row>
        <row r="32342">
          <cell r="F32342">
            <v>292</v>
          </cell>
          <cell r="H32342" t="str">
            <v>NA</v>
          </cell>
          <cell r="I32342" t="str">
            <v>TV</v>
          </cell>
        </row>
        <row r="32343">
          <cell r="F32343">
            <v>292</v>
          </cell>
          <cell r="H32343" t="str">
            <v>NA</v>
          </cell>
          <cell r="I32343" t="str">
            <v>TV</v>
          </cell>
        </row>
        <row r="32344">
          <cell r="F32344">
            <v>103</v>
          </cell>
          <cell r="H32344" t="str">
            <v>NA</v>
          </cell>
          <cell r="I32344" t="str">
            <v>TV</v>
          </cell>
        </row>
        <row r="32345">
          <cell r="F32345">
            <v>161</v>
          </cell>
          <cell r="H32345" t="str">
            <v>NA</v>
          </cell>
          <cell r="I32345" t="str">
            <v>Bene</v>
          </cell>
        </row>
        <row r="32346">
          <cell r="F32346">
            <v>293</v>
          </cell>
          <cell r="H32346" t="str">
            <v>NA</v>
          </cell>
          <cell r="I32346" t="str">
            <v>Ret-InPay</v>
          </cell>
        </row>
        <row r="32347">
          <cell r="F32347">
            <v>159</v>
          </cell>
          <cell r="H32347" t="str">
            <v>NA</v>
          </cell>
          <cell r="I32347" t="str">
            <v>TV</v>
          </cell>
        </row>
        <row r="32348">
          <cell r="F32348">
            <v>159</v>
          </cell>
          <cell r="H32348" t="str">
            <v>NA</v>
          </cell>
          <cell r="I32348" t="str">
            <v>TV</v>
          </cell>
        </row>
        <row r="32349">
          <cell r="F32349">
            <v>250</v>
          </cell>
          <cell r="H32349" t="str">
            <v>NA</v>
          </cell>
          <cell r="I32349" t="str">
            <v>Bene</v>
          </cell>
        </row>
        <row r="32350">
          <cell r="F32350">
            <v>161</v>
          </cell>
          <cell r="H32350" t="str">
            <v>NA</v>
          </cell>
          <cell r="I32350" t="str">
            <v>Bene</v>
          </cell>
        </row>
        <row r="32351">
          <cell r="F32351">
            <v>161</v>
          </cell>
          <cell r="H32351" t="str">
            <v>NA</v>
          </cell>
          <cell r="I32351" t="str">
            <v>Ret-InPay</v>
          </cell>
        </row>
        <row r="32352">
          <cell r="F32352">
            <v>292</v>
          </cell>
          <cell r="H32352" t="str">
            <v>NA</v>
          </cell>
          <cell r="I32352" t="str">
            <v>TV</v>
          </cell>
        </row>
        <row r="32353">
          <cell r="F32353">
            <v>103</v>
          </cell>
          <cell r="H32353" t="str">
            <v>NA</v>
          </cell>
          <cell r="I32353" t="str">
            <v>TV</v>
          </cell>
        </row>
        <row r="32354">
          <cell r="F32354">
            <v>159</v>
          </cell>
          <cell r="H32354" t="str">
            <v>NA</v>
          </cell>
          <cell r="I32354" t="str">
            <v>Bene</v>
          </cell>
        </row>
        <row r="32355">
          <cell r="F32355">
            <v>161</v>
          </cell>
          <cell r="H32355" t="str">
            <v>NA</v>
          </cell>
          <cell r="I32355" t="str">
            <v>Ret-InPay</v>
          </cell>
        </row>
        <row r="32356">
          <cell r="F32356">
            <v>159</v>
          </cell>
          <cell r="H32356" t="str">
            <v>NA</v>
          </cell>
          <cell r="I32356" t="str">
            <v>Bene</v>
          </cell>
        </row>
        <row r="32357">
          <cell r="F32357">
            <v>161</v>
          </cell>
          <cell r="H32357" t="str">
            <v>NA</v>
          </cell>
          <cell r="I32357" t="str">
            <v>Ret-InPay</v>
          </cell>
        </row>
        <row r="32358">
          <cell r="F32358">
            <v>293</v>
          </cell>
          <cell r="H32358" t="str">
            <v>NA</v>
          </cell>
          <cell r="I32358" t="str">
            <v>Ret-InPay</v>
          </cell>
        </row>
        <row r="32359">
          <cell r="F32359">
            <v>292</v>
          </cell>
          <cell r="H32359" t="str">
            <v>NA</v>
          </cell>
          <cell r="I32359" t="str">
            <v>TV</v>
          </cell>
        </row>
        <row r="32360">
          <cell r="F32360">
            <v>161</v>
          </cell>
          <cell r="H32360" t="str">
            <v>NA</v>
          </cell>
          <cell r="I32360" t="str">
            <v>Ret-InPay</v>
          </cell>
        </row>
        <row r="32361">
          <cell r="F32361">
            <v>161</v>
          </cell>
          <cell r="H32361" t="str">
            <v>NA</v>
          </cell>
          <cell r="I32361" t="str">
            <v>Ret-InPay</v>
          </cell>
        </row>
        <row r="32362">
          <cell r="F32362">
            <v>168</v>
          </cell>
          <cell r="H32362" t="str">
            <v>NA</v>
          </cell>
          <cell r="I32362" t="str">
            <v>Bene</v>
          </cell>
        </row>
        <row r="32363">
          <cell r="F32363">
            <v>292</v>
          </cell>
          <cell r="H32363" t="str">
            <v>NA</v>
          </cell>
          <cell r="I32363" t="str">
            <v>TV</v>
          </cell>
        </row>
        <row r="32364">
          <cell r="F32364">
            <v>159</v>
          </cell>
          <cell r="H32364" t="str">
            <v>NA</v>
          </cell>
          <cell r="I32364" t="str">
            <v>Bene</v>
          </cell>
        </row>
        <row r="32365">
          <cell r="F32365">
            <v>161</v>
          </cell>
          <cell r="H32365" t="str">
            <v>NA</v>
          </cell>
          <cell r="I32365" t="str">
            <v>Ret-InPay</v>
          </cell>
        </row>
        <row r="32366">
          <cell r="F32366">
            <v>293</v>
          </cell>
          <cell r="H32366" t="str">
            <v>NA</v>
          </cell>
          <cell r="I32366" t="str">
            <v>TV</v>
          </cell>
        </row>
        <row r="32367">
          <cell r="F32367">
            <v>292</v>
          </cell>
          <cell r="H32367" t="str">
            <v>NA</v>
          </cell>
          <cell r="I32367" t="str">
            <v>TV</v>
          </cell>
        </row>
        <row r="32368">
          <cell r="F32368">
            <v>292</v>
          </cell>
          <cell r="H32368" t="str">
            <v>NA</v>
          </cell>
          <cell r="I32368" t="str">
            <v>TV</v>
          </cell>
        </row>
        <row r="32369">
          <cell r="F32369">
            <v>103</v>
          </cell>
          <cell r="H32369" t="str">
            <v>NA</v>
          </cell>
          <cell r="I32369" t="str">
            <v>Ret-InPay</v>
          </cell>
        </row>
        <row r="32370">
          <cell r="F32370">
            <v>168</v>
          </cell>
          <cell r="H32370" t="str">
            <v>NA</v>
          </cell>
          <cell r="I32370" t="str">
            <v>TV</v>
          </cell>
        </row>
        <row r="32371">
          <cell r="F32371">
            <v>161</v>
          </cell>
          <cell r="H32371" t="str">
            <v>NA</v>
          </cell>
          <cell r="I32371" t="str">
            <v>Ret-InPay</v>
          </cell>
        </row>
        <row r="32372">
          <cell r="F32372">
            <v>293</v>
          </cell>
          <cell r="H32372" t="str">
            <v>NA</v>
          </cell>
          <cell r="I32372" t="str">
            <v>TV</v>
          </cell>
        </row>
        <row r="32373">
          <cell r="F32373">
            <v>161</v>
          </cell>
          <cell r="H32373" t="str">
            <v>NA</v>
          </cell>
          <cell r="I32373" t="str">
            <v>Bene</v>
          </cell>
        </row>
        <row r="32374">
          <cell r="F32374">
            <v>159</v>
          </cell>
          <cell r="H32374" t="str">
            <v>NA</v>
          </cell>
          <cell r="I32374" t="str">
            <v>Ret-InPay</v>
          </cell>
        </row>
        <row r="32375">
          <cell r="F32375">
            <v>132</v>
          </cell>
          <cell r="H32375" t="str">
            <v>NA</v>
          </cell>
          <cell r="I32375" t="str">
            <v>Ret-InPay</v>
          </cell>
        </row>
        <row r="32376">
          <cell r="F32376">
            <v>161</v>
          </cell>
          <cell r="H32376" t="str">
            <v>NA</v>
          </cell>
          <cell r="I32376" t="str">
            <v>Ret-InPay</v>
          </cell>
        </row>
        <row r="32377">
          <cell r="F32377">
            <v>103</v>
          </cell>
          <cell r="H32377" t="str">
            <v>NA</v>
          </cell>
          <cell r="I32377" t="str">
            <v>Ret-InPay</v>
          </cell>
        </row>
        <row r="32378">
          <cell r="F32378">
            <v>292</v>
          </cell>
          <cell r="H32378" t="str">
            <v>NA</v>
          </cell>
          <cell r="I32378" t="str">
            <v>Ret-InPay</v>
          </cell>
        </row>
        <row r="32379">
          <cell r="F32379">
            <v>159</v>
          </cell>
          <cell r="H32379" t="str">
            <v>NA</v>
          </cell>
          <cell r="I32379" t="str">
            <v>Ret-InPay</v>
          </cell>
        </row>
        <row r="32380">
          <cell r="F32380">
            <v>159</v>
          </cell>
          <cell r="H32380" t="str">
            <v>NA</v>
          </cell>
          <cell r="I32380" t="str">
            <v>Ret-InPay</v>
          </cell>
        </row>
        <row r="32381">
          <cell r="F32381">
            <v>292</v>
          </cell>
          <cell r="H32381" t="str">
            <v>NA</v>
          </cell>
          <cell r="I32381" t="str">
            <v>TV</v>
          </cell>
        </row>
        <row r="32382">
          <cell r="F32382">
            <v>292</v>
          </cell>
          <cell r="H32382" t="str">
            <v>NA</v>
          </cell>
          <cell r="I32382" t="str">
            <v>Ret-InPay</v>
          </cell>
        </row>
        <row r="32383">
          <cell r="F32383">
            <v>103</v>
          </cell>
          <cell r="H32383" t="str">
            <v>NA</v>
          </cell>
          <cell r="I32383" t="str">
            <v>Ret-InPay</v>
          </cell>
        </row>
        <row r="32384">
          <cell r="F32384">
            <v>103</v>
          </cell>
          <cell r="H32384" t="str">
            <v>NA</v>
          </cell>
          <cell r="I32384" t="str">
            <v>TV</v>
          </cell>
        </row>
        <row r="32385">
          <cell r="F32385">
            <v>159</v>
          </cell>
          <cell r="H32385" t="str">
            <v>NA</v>
          </cell>
          <cell r="I32385" t="str">
            <v>Ret-InPay</v>
          </cell>
        </row>
        <row r="32386">
          <cell r="F32386">
            <v>103</v>
          </cell>
          <cell r="H32386" t="str">
            <v>NA</v>
          </cell>
          <cell r="I32386" t="str">
            <v>Ret-InPay</v>
          </cell>
        </row>
        <row r="32387">
          <cell r="F32387">
            <v>159</v>
          </cell>
          <cell r="H32387" t="str">
            <v>NA</v>
          </cell>
          <cell r="I32387" t="str">
            <v>Bene</v>
          </cell>
        </row>
        <row r="32388">
          <cell r="F32388">
            <v>103</v>
          </cell>
          <cell r="H32388" t="str">
            <v>NA</v>
          </cell>
          <cell r="I32388" t="str">
            <v>Ret-InPay</v>
          </cell>
        </row>
        <row r="32389">
          <cell r="F32389">
            <v>103</v>
          </cell>
          <cell r="H32389" t="str">
            <v>NA</v>
          </cell>
          <cell r="I32389" t="str">
            <v>Bene</v>
          </cell>
        </row>
        <row r="32390">
          <cell r="F32390">
            <v>159</v>
          </cell>
          <cell r="H32390" t="str">
            <v>NA</v>
          </cell>
          <cell r="I32390" t="str">
            <v>Ret-InPay</v>
          </cell>
        </row>
        <row r="32391">
          <cell r="F32391">
            <v>159</v>
          </cell>
          <cell r="H32391" t="str">
            <v>NA</v>
          </cell>
          <cell r="I32391" t="str">
            <v>TV</v>
          </cell>
        </row>
        <row r="32392">
          <cell r="F32392">
            <v>292</v>
          </cell>
          <cell r="H32392" t="str">
            <v>NA</v>
          </cell>
          <cell r="I32392" t="str">
            <v>TV</v>
          </cell>
        </row>
        <row r="32393">
          <cell r="F32393">
            <v>292</v>
          </cell>
          <cell r="H32393" t="str">
            <v>NA</v>
          </cell>
          <cell r="I32393" t="str">
            <v>TV</v>
          </cell>
        </row>
        <row r="32394">
          <cell r="F32394">
            <v>292</v>
          </cell>
          <cell r="H32394" t="str">
            <v>NA</v>
          </cell>
          <cell r="I32394" t="str">
            <v>TV</v>
          </cell>
        </row>
        <row r="32395">
          <cell r="F32395">
            <v>292</v>
          </cell>
          <cell r="H32395" t="str">
            <v>NA</v>
          </cell>
          <cell r="I32395" t="str">
            <v>TV</v>
          </cell>
        </row>
        <row r="32396">
          <cell r="F32396">
            <v>103</v>
          </cell>
          <cell r="H32396" t="str">
            <v>NA</v>
          </cell>
          <cell r="I32396" t="str">
            <v>Ret-InPay</v>
          </cell>
        </row>
        <row r="32397">
          <cell r="F32397">
            <v>292</v>
          </cell>
          <cell r="H32397" t="str">
            <v>NA</v>
          </cell>
          <cell r="I32397" t="str">
            <v>Ret-InPay</v>
          </cell>
        </row>
        <row r="32398">
          <cell r="F32398">
            <v>292</v>
          </cell>
          <cell r="H32398" t="str">
            <v>NA</v>
          </cell>
          <cell r="I32398" t="str">
            <v>Ret-InPay</v>
          </cell>
        </row>
        <row r="32399">
          <cell r="F32399">
            <v>103</v>
          </cell>
          <cell r="H32399" t="str">
            <v>NA</v>
          </cell>
          <cell r="I32399" t="str">
            <v>TV</v>
          </cell>
        </row>
        <row r="32400">
          <cell r="F32400">
            <v>103</v>
          </cell>
          <cell r="H32400" t="str">
            <v>NA</v>
          </cell>
          <cell r="I32400" t="str">
            <v>TV</v>
          </cell>
        </row>
        <row r="32401">
          <cell r="F32401">
            <v>293</v>
          </cell>
          <cell r="H32401" t="str">
            <v>NA</v>
          </cell>
          <cell r="I32401" t="str">
            <v>TV</v>
          </cell>
        </row>
        <row r="32402">
          <cell r="F32402">
            <v>161</v>
          </cell>
          <cell r="H32402" t="str">
            <v>NA</v>
          </cell>
          <cell r="I32402" t="str">
            <v>TV</v>
          </cell>
        </row>
        <row r="32403">
          <cell r="F32403">
            <v>292</v>
          </cell>
          <cell r="H32403" t="str">
            <v>NA</v>
          </cell>
          <cell r="I32403" t="str">
            <v>TV</v>
          </cell>
        </row>
        <row r="32404">
          <cell r="F32404">
            <v>292</v>
          </cell>
          <cell r="H32404" t="str">
            <v>NA</v>
          </cell>
          <cell r="I32404" t="str">
            <v>TV</v>
          </cell>
        </row>
        <row r="32405">
          <cell r="F32405">
            <v>103</v>
          </cell>
          <cell r="H32405" t="str">
            <v>NA</v>
          </cell>
          <cell r="I32405" t="str">
            <v>TV</v>
          </cell>
        </row>
        <row r="32406">
          <cell r="F32406">
            <v>292</v>
          </cell>
          <cell r="H32406" t="str">
            <v>NA</v>
          </cell>
          <cell r="I32406" t="str">
            <v>TV</v>
          </cell>
        </row>
        <row r="32407">
          <cell r="F32407">
            <v>103</v>
          </cell>
          <cell r="H32407" t="str">
            <v>NA</v>
          </cell>
          <cell r="I32407" t="str">
            <v>TV</v>
          </cell>
        </row>
        <row r="32408">
          <cell r="F32408">
            <v>103</v>
          </cell>
          <cell r="H32408" t="str">
            <v>NA</v>
          </cell>
          <cell r="I32408" t="str">
            <v>TV</v>
          </cell>
        </row>
        <row r="32409">
          <cell r="F32409">
            <v>292</v>
          </cell>
          <cell r="H32409" t="str">
            <v>NA</v>
          </cell>
          <cell r="I32409" t="str">
            <v>TV</v>
          </cell>
        </row>
        <row r="32410">
          <cell r="F32410">
            <v>159</v>
          </cell>
          <cell r="H32410" t="str">
            <v>NA</v>
          </cell>
          <cell r="I32410" t="str">
            <v>TV</v>
          </cell>
        </row>
        <row r="32411">
          <cell r="F32411">
            <v>103</v>
          </cell>
          <cell r="H32411" t="str">
            <v>NA</v>
          </cell>
          <cell r="I32411" t="str">
            <v>TV</v>
          </cell>
        </row>
        <row r="32412">
          <cell r="F32412">
            <v>293</v>
          </cell>
          <cell r="H32412" t="str">
            <v>NA</v>
          </cell>
          <cell r="I32412" t="str">
            <v>TV</v>
          </cell>
        </row>
        <row r="32413">
          <cell r="F32413">
            <v>161</v>
          </cell>
          <cell r="H32413" t="str">
            <v>NA</v>
          </cell>
          <cell r="I32413" t="str">
            <v>Ret-InPay</v>
          </cell>
        </row>
        <row r="32414">
          <cell r="F32414">
            <v>161</v>
          </cell>
          <cell r="H32414" t="str">
            <v>NA</v>
          </cell>
          <cell r="I32414" t="str">
            <v>Bene</v>
          </cell>
        </row>
        <row r="32415">
          <cell r="F32415">
            <v>159</v>
          </cell>
          <cell r="H32415" t="str">
            <v>NA</v>
          </cell>
          <cell r="I32415" t="str">
            <v>Ret-InPay</v>
          </cell>
        </row>
        <row r="32416">
          <cell r="F32416">
            <v>293</v>
          </cell>
          <cell r="H32416" t="str">
            <v>NA</v>
          </cell>
          <cell r="I32416" t="str">
            <v>TV</v>
          </cell>
        </row>
        <row r="32417">
          <cell r="F32417">
            <v>103</v>
          </cell>
          <cell r="H32417" t="str">
            <v>NA</v>
          </cell>
          <cell r="I32417" t="str">
            <v>TV</v>
          </cell>
        </row>
        <row r="32418">
          <cell r="F32418">
            <v>293</v>
          </cell>
          <cell r="H32418" t="str">
            <v>NA</v>
          </cell>
          <cell r="I32418" t="str">
            <v>TV</v>
          </cell>
        </row>
        <row r="32419">
          <cell r="F32419">
            <v>161</v>
          </cell>
          <cell r="H32419" t="str">
            <v>NA</v>
          </cell>
          <cell r="I32419" t="str">
            <v>Ret-InPay</v>
          </cell>
        </row>
        <row r="32420">
          <cell r="F32420">
            <v>159</v>
          </cell>
          <cell r="H32420" t="str">
            <v>NA</v>
          </cell>
          <cell r="I32420" t="str">
            <v>Ret-InPay</v>
          </cell>
        </row>
        <row r="32421">
          <cell r="F32421">
            <v>161</v>
          </cell>
          <cell r="H32421" t="str">
            <v>NA</v>
          </cell>
          <cell r="I32421" t="str">
            <v>Bene</v>
          </cell>
        </row>
        <row r="32422">
          <cell r="F32422">
            <v>161</v>
          </cell>
          <cell r="H32422" t="str">
            <v>NA</v>
          </cell>
          <cell r="I32422" t="str">
            <v>TV</v>
          </cell>
        </row>
        <row r="32423">
          <cell r="F32423">
            <v>103</v>
          </cell>
          <cell r="H32423" t="str">
            <v>NA</v>
          </cell>
          <cell r="I32423" t="str">
            <v>Bene</v>
          </cell>
        </row>
        <row r="32424">
          <cell r="F32424">
            <v>103</v>
          </cell>
          <cell r="H32424" t="str">
            <v>NA</v>
          </cell>
          <cell r="I32424" t="str">
            <v>Bene</v>
          </cell>
        </row>
        <row r="32425">
          <cell r="F32425">
            <v>211</v>
          </cell>
          <cell r="H32425" t="str">
            <v>NA</v>
          </cell>
          <cell r="I32425" t="str">
            <v>Ret-InPay</v>
          </cell>
        </row>
        <row r="32426">
          <cell r="F32426">
            <v>292</v>
          </cell>
          <cell r="H32426" t="str">
            <v>NA</v>
          </cell>
          <cell r="I32426" t="str">
            <v>Ret-InPay</v>
          </cell>
        </row>
        <row r="32427">
          <cell r="F32427">
            <v>292</v>
          </cell>
          <cell r="H32427" t="str">
            <v>NA</v>
          </cell>
          <cell r="I32427" t="str">
            <v>TV</v>
          </cell>
        </row>
        <row r="32428">
          <cell r="F32428">
            <v>161</v>
          </cell>
          <cell r="H32428" t="str">
            <v>NA</v>
          </cell>
          <cell r="I32428" t="str">
            <v>TV</v>
          </cell>
        </row>
        <row r="32429">
          <cell r="F32429">
            <v>161</v>
          </cell>
          <cell r="H32429" t="str">
            <v>NA</v>
          </cell>
          <cell r="I32429" t="str">
            <v>Bene</v>
          </cell>
        </row>
        <row r="32430">
          <cell r="F32430">
            <v>161</v>
          </cell>
          <cell r="H32430" t="str">
            <v>NA</v>
          </cell>
          <cell r="I32430" t="str">
            <v>Ret-InPay</v>
          </cell>
        </row>
        <row r="32431">
          <cell r="F32431">
            <v>161</v>
          </cell>
          <cell r="H32431" t="str">
            <v>NA</v>
          </cell>
          <cell r="I32431" t="str">
            <v>Ret-InPay</v>
          </cell>
        </row>
        <row r="32432">
          <cell r="F32432">
            <v>161</v>
          </cell>
          <cell r="H32432" t="str">
            <v>NA</v>
          </cell>
          <cell r="I32432" t="str">
            <v>Ret-InPay</v>
          </cell>
        </row>
        <row r="32433">
          <cell r="F32433">
            <v>161</v>
          </cell>
          <cell r="H32433" t="str">
            <v>NA</v>
          </cell>
          <cell r="I32433" t="str">
            <v>Ret-InPay</v>
          </cell>
        </row>
        <row r="32434">
          <cell r="F32434">
            <v>161</v>
          </cell>
          <cell r="H32434" t="str">
            <v>NA</v>
          </cell>
          <cell r="I32434" t="str">
            <v>Ret-InPay</v>
          </cell>
        </row>
        <row r="32435">
          <cell r="F32435">
            <v>161</v>
          </cell>
          <cell r="H32435" t="str">
            <v>NA</v>
          </cell>
          <cell r="I32435" t="str">
            <v>Ret-InPay</v>
          </cell>
        </row>
        <row r="32436">
          <cell r="F32436">
            <v>161</v>
          </cell>
          <cell r="H32436" t="str">
            <v>NA</v>
          </cell>
          <cell r="I32436" t="str">
            <v>Ret-InPay</v>
          </cell>
        </row>
        <row r="32437">
          <cell r="F32437">
            <v>103</v>
          </cell>
          <cell r="H32437" t="str">
            <v>NA</v>
          </cell>
          <cell r="I32437" t="str">
            <v>TV</v>
          </cell>
        </row>
        <row r="32438">
          <cell r="F32438">
            <v>292</v>
          </cell>
          <cell r="H32438" t="str">
            <v>NA</v>
          </cell>
          <cell r="I32438" t="str">
            <v>Ret-InPay</v>
          </cell>
        </row>
        <row r="32439">
          <cell r="F32439">
            <v>167</v>
          </cell>
          <cell r="H32439" t="str">
            <v>NA</v>
          </cell>
          <cell r="I32439" t="str">
            <v>Ret-InPay</v>
          </cell>
        </row>
        <row r="32440">
          <cell r="F32440">
            <v>292</v>
          </cell>
          <cell r="H32440" t="str">
            <v>NA</v>
          </cell>
          <cell r="I32440" t="str">
            <v>Ret-InPay</v>
          </cell>
        </row>
        <row r="32441">
          <cell r="F32441">
            <v>292</v>
          </cell>
          <cell r="H32441" t="str">
            <v>NA</v>
          </cell>
          <cell r="I32441" t="str">
            <v>TV</v>
          </cell>
        </row>
        <row r="32442">
          <cell r="F32442">
            <v>161</v>
          </cell>
          <cell r="H32442" t="str">
            <v>NA</v>
          </cell>
          <cell r="I32442" t="str">
            <v>Ret-InPay</v>
          </cell>
        </row>
        <row r="32443">
          <cell r="F32443">
            <v>161</v>
          </cell>
          <cell r="H32443" t="str">
            <v>NA</v>
          </cell>
          <cell r="I32443" t="str">
            <v>Ret-InPay</v>
          </cell>
        </row>
        <row r="32444">
          <cell r="F32444">
            <v>103</v>
          </cell>
          <cell r="H32444" t="str">
            <v>NA</v>
          </cell>
          <cell r="I32444" t="str">
            <v>Bene</v>
          </cell>
        </row>
        <row r="32445">
          <cell r="F32445">
            <v>292</v>
          </cell>
          <cell r="H32445" t="str">
            <v>NA</v>
          </cell>
          <cell r="I32445" t="str">
            <v>TV</v>
          </cell>
        </row>
        <row r="32446">
          <cell r="F32446">
            <v>159</v>
          </cell>
          <cell r="H32446" t="str">
            <v>NA</v>
          </cell>
          <cell r="I32446" t="str">
            <v>Ret-InPay</v>
          </cell>
        </row>
        <row r="32447">
          <cell r="F32447">
            <v>292</v>
          </cell>
          <cell r="H32447" t="str">
            <v>NA</v>
          </cell>
          <cell r="I32447" t="str">
            <v>TV</v>
          </cell>
        </row>
        <row r="32448">
          <cell r="F32448">
            <v>103</v>
          </cell>
          <cell r="H32448" t="str">
            <v>NA</v>
          </cell>
          <cell r="I32448" t="str">
            <v>TV</v>
          </cell>
        </row>
        <row r="32449">
          <cell r="F32449">
            <v>293</v>
          </cell>
          <cell r="H32449" t="str">
            <v>NA</v>
          </cell>
          <cell r="I32449" t="str">
            <v>TV</v>
          </cell>
        </row>
        <row r="32450">
          <cell r="F32450">
            <v>170</v>
          </cell>
          <cell r="H32450" t="str">
            <v>NA</v>
          </cell>
          <cell r="I32450" t="str">
            <v>Ret-InPay</v>
          </cell>
        </row>
        <row r="32451">
          <cell r="F32451">
            <v>292</v>
          </cell>
          <cell r="H32451" t="str">
            <v>NA</v>
          </cell>
          <cell r="I32451" t="str">
            <v>TV</v>
          </cell>
        </row>
        <row r="32452">
          <cell r="F32452">
            <v>293</v>
          </cell>
          <cell r="H32452" t="str">
            <v>NA</v>
          </cell>
          <cell r="I32452" t="str">
            <v>Ret-InPay</v>
          </cell>
        </row>
        <row r="32453">
          <cell r="F32453">
            <v>167</v>
          </cell>
          <cell r="H32453" t="str">
            <v>NA</v>
          </cell>
          <cell r="I32453" t="str">
            <v>Ret-InPay</v>
          </cell>
        </row>
        <row r="32454">
          <cell r="F32454">
            <v>103</v>
          </cell>
          <cell r="H32454" t="str">
            <v>NA</v>
          </cell>
          <cell r="I32454" t="str">
            <v>Ret-InPay</v>
          </cell>
        </row>
        <row r="32455">
          <cell r="F32455">
            <v>103</v>
          </cell>
          <cell r="H32455" t="str">
            <v>NA</v>
          </cell>
          <cell r="I32455" t="str">
            <v>TV</v>
          </cell>
        </row>
        <row r="32456">
          <cell r="F32456">
            <v>211</v>
          </cell>
          <cell r="H32456" t="str">
            <v>NA</v>
          </cell>
          <cell r="I32456" t="str">
            <v>Ret-InPay</v>
          </cell>
        </row>
        <row r="32457">
          <cell r="F32457">
            <v>161</v>
          </cell>
          <cell r="H32457" t="str">
            <v>NA</v>
          </cell>
          <cell r="I32457" t="str">
            <v>Ret-InPay</v>
          </cell>
        </row>
        <row r="32458">
          <cell r="F32458">
            <v>103</v>
          </cell>
          <cell r="H32458" t="str">
            <v>NA</v>
          </cell>
          <cell r="I32458" t="str">
            <v>Ret-InPay</v>
          </cell>
        </row>
        <row r="32459">
          <cell r="F32459">
            <v>292</v>
          </cell>
          <cell r="H32459" t="str">
            <v>NA</v>
          </cell>
          <cell r="I32459" t="str">
            <v>Ret-InPay</v>
          </cell>
        </row>
        <row r="32460">
          <cell r="F32460">
            <v>198</v>
          </cell>
          <cell r="H32460" t="str">
            <v>NA</v>
          </cell>
          <cell r="I32460" t="str">
            <v>TV</v>
          </cell>
        </row>
        <row r="32461">
          <cell r="F32461">
            <v>292</v>
          </cell>
          <cell r="H32461" t="str">
            <v>NA</v>
          </cell>
          <cell r="I32461" t="str">
            <v>TV</v>
          </cell>
        </row>
        <row r="32462">
          <cell r="F32462">
            <v>103</v>
          </cell>
          <cell r="H32462" t="str">
            <v>NA</v>
          </cell>
          <cell r="I32462" t="str">
            <v>TV</v>
          </cell>
        </row>
        <row r="32463">
          <cell r="F32463">
            <v>211</v>
          </cell>
          <cell r="H32463" t="str">
            <v>NA</v>
          </cell>
          <cell r="I32463" t="str">
            <v>Ret-InPay</v>
          </cell>
        </row>
        <row r="32464">
          <cell r="F32464">
            <v>161</v>
          </cell>
          <cell r="H32464" t="str">
            <v>NA</v>
          </cell>
          <cell r="I32464" t="str">
            <v>TV</v>
          </cell>
        </row>
        <row r="32465">
          <cell r="F32465">
            <v>161</v>
          </cell>
          <cell r="H32465" t="str">
            <v>NA</v>
          </cell>
          <cell r="I32465" t="str">
            <v>Bene</v>
          </cell>
        </row>
        <row r="32466">
          <cell r="F32466">
            <v>103</v>
          </cell>
          <cell r="H32466" t="str">
            <v>NA</v>
          </cell>
          <cell r="I32466" t="str">
            <v>TV</v>
          </cell>
        </row>
        <row r="32467">
          <cell r="F32467">
            <v>103</v>
          </cell>
          <cell r="H32467" t="str">
            <v>NA</v>
          </cell>
          <cell r="I32467" t="str">
            <v>Ret-InPay</v>
          </cell>
        </row>
        <row r="32468">
          <cell r="F32468">
            <v>168</v>
          </cell>
          <cell r="H32468" t="str">
            <v>NA</v>
          </cell>
          <cell r="I32468" t="str">
            <v>Bene</v>
          </cell>
        </row>
        <row r="32469">
          <cell r="F32469">
            <v>103</v>
          </cell>
          <cell r="H32469" t="str">
            <v>NA</v>
          </cell>
          <cell r="I32469" t="str">
            <v>TV</v>
          </cell>
        </row>
        <row r="32470">
          <cell r="F32470">
            <v>161</v>
          </cell>
          <cell r="H32470" t="str">
            <v>NA</v>
          </cell>
          <cell r="I32470" t="str">
            <v>Ret-InPay</v>
          </cell>
        </row>
        <row r="32471">
          <cell r="F32471">
            <v>159</v>
          </cell>
          <cell r="H32471" t="str">
            <v>NA</v>
          </cell>
          <cell r="I32471" t="str">
            <v>Ret-InPay</v>
          </cell>
        </row>
        <row r="32472">
          <cell r="F32472">
            <v>293</v>
          </cell>
          <cell r="H32472" t="str">
            <v>NA</v>
          </cell>
          <cell r="I32472" t="str">
            <v>TV</v>
          </cell>
        </row>
        <row r="32473">
          <cell r="F32473">
            <v>211</v>
          </cell>
          <cell r="H32473" t="str">
            <v>NA</v>
          </cell>
          <cell r="I32473" t="str">
            <v>TV</v>
          </cell>
        </row>
        <row r="32474">
          <cell r="F32474">
            <v>161</v>
          </cell>
          <cell r="H32474" t="str">
            <v>NA</v>
          </cell>
          <cell r="I32474" t="str">
            <v>Ret-InPay</v>
          </cell>
        </row>
        <row r="32475">
          <cell r="F32475">
            <v>171</v>
          </cell>
          <cell r="H32475" t="str">
            <v>NA</v>
          </cell>
          <cell r="I32475" t="str">
            <v>TV</v>
          </cell>
        </row>
        <row r="32476">
          <cell r="F32476">
            <v>161</v>
          </cell>
          <cell r="H32476" t="str">
            <v>NA</v>
          </cell>
          <cell r="I32476" t="str">
            <v>Ret-InPay</v>
          </cell>
        </row>
        <row r="32477">
          <cell r="F32477">
            <v>292</v>
          </cell>
          <cell r="H32477" t="str">
            <v>NA</v>
          </cell>
          <cell r="I32477" t="str">
            <v>TV</v>
          </cell>
        </row>
        <row r="32478">
          <cell r="F32478">
            <v>292</v>
          </cell>
          <cell r="H32478" t="str">
            <v>NA</v>
          </cell>
          <cell r="I32478" t="str">
            <v>TV</v>
          </cell>
        </row>
        <row r="32479">
          <cell r="F32479">
            <v>161</v>
          </cell>
          <cell r="H32479" t="str">
            <v>NA</v>
          </cell>
          <cell r="I32479" t="str">
            <v>TV</v>
          </cell>
        </row>
        <row r="32480">
          <cell r="F32480">
            <v>161</v>
          </cell>
          <cell r="H32480" t="str">
            <v>NA</v>
          </cell>
          <cell r="I32480" t="str">
            <v>TV</v>
          </cell>
        </row>
        <row r="32481">
          <cell r="F32481">
            <v>159</v>
          </cell>
          <cell r="H32481" t="str">
            <v>NA</v>
          </cell>
          <cell r="I32481" t="str">
            <v>TV</v>
          </cell>
        </row>
        <row r="32482">
          <cell r="F32482">
            <v>181</v>
          </cell>
          <cell r="H32482" t="str">
            <v>NA</v>
          </cell>
          <cell r="I32482" t="str">
            <v>TV</v>
          </cell>
        </row>
        <row r="32483">
          <cell r="F32483">
            <v>161</v>
          </cell>
          <cell r="H32483" t="str">
            <v>NA</v>
          </cell>
          <cell r="I32483" t="str">
            <v>TV</v>
          </cell>
        </row>
        <row r="32484">
          <cell r="F32484">
            <v>293</v>
          </cell>
          <cell r="H32484" t="str">
            <v>NA</v>
          </cell>
          <cell r="I32484" t="str">
            <v>TV</v>
          </cell>
        </row>
        <row r="32485">
          <cell r="F32485">
            <v>103</v>
          </cell>
          <cell r="H32485" t="str">
            <v>NA</v>
          </cell>
          <cell r="I32485" t="str">
            <v>TV</v>
          </cell>
        </row>
        <row r="32486">
          <cell r="F32486">
            <v>292</v>
          </cell>
          <cell r="H32486" t="str">
            <v>NA</v>
          </cell>
          <cell r="I32486" t="str">
            <v>TV</v>
          </cell>
        </row>
        <row r="32487">
          <cell r="F32487">
            <v>161</v>
          </cell>
          <cell r="H32487" t="str">
            <v>NA</v>
          </cell>
          <cell r="I32487" t="str">
            <v>TV</v>
          </cell>
        </row>
        <row r="32488">
          <cell r="F32488">
            <v>103</v>
          </cell>
          <cell r="H32488" t="str">
            <v>NA</v>
          </cell>
          <cell r="I32488" t="str">
            <v>TV</v>
          </cell>
        </row>
        <row r="32489">
          <cell r="F32489">
            <v>103</v>
          </cell>
          <cell r="H32489" t="str">
            <v>NA</v>
          </cell>
          <cell r="I32489" t="str">
            <v>TV</v>
          </cell>
        </row>
        <row r="32490">
          <cell r="F32490">
            <v>292</v>
          </cell>
          <cell r="H32490" t="str">
            <v>NA</v>
          </cell>
          <cell r="I32490" t="str">
            <v>TV</v>
          </cell>
        </row>
        <row r="32491">
          <cell r="F32491">
            <v>293</v>
          </cell>
          <cell r="H32491" t="str">
            <v>NA</v>
          </cell>
          <cell r="I32491" t="str">
            <v>Ret-InPay</v>
          </cell>
        </row>
        <row r="32492">
          <cell r="F32492">
            <v>211</v>
          </cell>
          <cell r="H32492" t="str">
            <v>NA</v>
          </cell>
          <cell r="I32492" t="str">
            <v>TV</v>
          </cell>
        </row>
        <row r="32493">
          <cell r="F32493">
            <v>159</v>
          </cell>
          <cell r="H32493" t="str">
            <v>NA</v>
          </cell>
          <cell r="I32493" t="str">
            <v>TV</v>
          </cell>
        </row>
        <row r="32494">
          <cell r="F32494">
            <v>293</v>
          </cell>
          <cell r="H32494" t="str">
            <v>NA</v>
          </cell>
          <cell r="I32494" t="str">
            <v>TV</v>
          </cell>
        </row>
        <row r="32495">
          <cell r="F32495">
            <v>161</v>
          </cell>
          <cell r="H32495" t="str">
            <v>NA</v>
          </cell>
          <cell r="I32495" t="str">
            <v>TV</v>
          </cell>
        </row>
        <row r="32496">
          <cell r="F32496">
            <v>293</v>
          </cell>
          <cell r="H32496" t="str">
            <v>NA</v>
          </cell>
          <cell r="I32496" t="str">
            <v>TV</v>
          </cell>
        </row>
        <row r="32497">
          <cell r="F32497">
            <v>292</v>
          </cell>
          <cell r="H32497" t="str">
            <v>NA</v>
          </cell>
          <cell r="I32497" t="str">
            <v>Ret-InPay</v>
          </cell>
        </row>
        <row r="32498">
          <cell r="F32498">
            <v>161</v>
          </cell>
          <cell r="H32498" t="str">
            <v>NA</v>
          </cell>
          <cell r="I32498" t="str">
            <v>Ret-InPay</v>
          </cell>
        </row>
        <row r="32499">
          <cell r="F32499">
            <v>161</v>
          </cell>
          <cell r="H32499" t="str">
            <v>NA</v>
          </cell>
          <cell r="I32499" t="str">
            <v>Bene</v>
          </cell>
        </row>
        <row r="32500">
          <cell r="F32500">
            <v>159</v>
          </cell>
          <cell r="H32500" t="str">
            <v>NA</v>
          </cell>
          <cell r="I32500" t="str">
            <v>Bene</v>
          </cell>
        </row>
        <row r="32501">
          <cell r="F32501">
            <v>159</v>
          </cell>
          <cell r="H32501" t="str">
            <v>NA</v>
          </cell>
          <cell r="I32501" t="str">
            <v>Bene</v>
          </cell>
        </row>
        <row r="32502">
          <cell r="F32502">
            <v>161</v>
          </cell>
          <cell r="H32502" t="str">
            <v>NA</v>
          </cell>
          <cell r="I32502" t="str">
            <v>Ret-InPay</v>
          </cell>
        </row>
        <row r="32503">
          <cell r="F32503">
            <v>161</v>
          </cell>
          <cell r="H32503" t="str">
            <v>NA</v>
          </cell>
          <cell r="I32503" t="str">
            <v>Ret-InPay</v>
          </cell>
        </row>
        <row r="32504">
          <cell r="F32504">
            <v>161</v>
          </cell>
          <cell r="H32504" t="str">
            <v>NA</v>
          </cell>
          <cell r="I32504" t="str">
            <v>Ret-InPay</v>
          </cell>
        </row>
        <row r="32505">
          <cell r="F32505">
            <v>103</v>
          </cell>
          <cell r="H32505" t="str">
            <v>NA</v>
          </cell>
          <cell r="I32505" t="str">
            <v>TV</v>
          </cell>
        </row>
        <row r="32506">
          <cell r="F32506">
            <v>161</v>
          </cell>
          <cell r="H32506" t="str">
            <v>NA</v>
          </cell>
          <cell r="I32506" t="str">
            <v>Bene</v>
          </cell>
        </row>
        <row r="32507">
          <cell r="F32507">
            <v>161</v>
          </cell>
          <cell r="H32507" t="str">
            <v>NA</v>
          </cell>
          <cell r="I32507" t="str">
            <v>Ret-InPay</v>
          </cell>
        </row>
        <row r="32508">
          <cell r="F32508">
            <v>161</v>
          </cell>
          <cell r="H32508" t="str">
            <v>NA</v>
          </cell>
          <cell r="I32508" t="str">
            <v>Ret-InPay</v>
          </cell>
        </row>
        <row r="32509">
          <cell r="F32509">
            <v>293</v>
          </cell>
          <cell r="H32509" t="str">
            <v>NA</v>
          </cell>
          <cell r="I32509" t="str">
            <v>TV</v>
          </cell>
        </row>
        <row r="32510">
          <cell r="F32510">
            <v>293</v>
          </cell>
          <cell r="H32510" t="str">
            <v>NA</v>
          </cell>
          <cell r="I32510" t="str">
            <v>TV</v>
          </cell>
        </row>
        <row r="32511">
          <cell r="F32511">
            <v>161</v>
          </cell>
          <cell r="H32511" t="str">
            <v>NA</v>
          </cell>
          <cell r="I32511" t="str">
            <v>Ret-InPay</v>
          </cell>
        </row>
        <row r="32512">
          <cell r="F32512">
            <v>292</v>
          </cell>
          <cell r="H32512" t="str">
            <v>NA</v>
          </cell>
          <cell r="I32512" t="str">
            <v>TV</v>
          </cell>
        </row>
        <row r="32513">
          <cell r="F32513">
            <v>161</v>
          </cell>
          <cell r="H32513" t="str">
            <v>NA</v>
          </cell>
          <cell r="I32513" t="str">
            <v>Bene</v>
          </cell>
        </row>
        <row r="32514">
          <cell r="F32514">
            <v>161</v>
          </cell>
          <cell r="H32514" t="str">
            <v>NA</v>
          </cell>
          <cell r="I32514" t="str">
            <v>Ret-InPay</v>
          </cell>
        </row>
        <row r="32515">
          <cell r="F32515">
            <v>161</v>
          </cell>
          <cell r="H32515" t="str">
            <v>NA</v>
          </cell>
          <cell r="I32515" t="str">
            <v>Bene</v>
          </cell>
        </row>
        <row r="32516">
          <cell r="F32516">
            <v>161</v>
          </cell>
          <cell r="H32516" t="str">
            <v>NA</v>
          </cell>
          <cell r="I32516" t="str">
            <v>Ret-InPay</v>
          </cell>
        </row>
        <row r="32517">
          <cell r="F32517">
            <v>161</v>
          </cell>
          <cell r="H32517" t="str">
            <v>NA</v>
          </cell>
          <cell r="I32517" t="str">
            <v>Ret-InPay</v>
          </cell>
        </row>
        <row r="32518">
          <cell r="F32518">
            <v>293</v>
          </cell>
          <cell r="H32518" t="str">
            <v>NA</v>
          </cell>
          <cell r="I32518" t="str">
            <v>TV</v>
          </cell>
        </row>
        <row r="32519">
          <cell r="F32519">
            <v>161</v>
          </cell>
          <cell r="H32519" t="str">
            <v>NA</v>
          </cell>
          <cell r="I32519" t="str">
            <v>Ret-InPay</v>
          </cell>
        </row>
        <row r="32520">
          <cell r="F32520">
            <v>161</v>
          </cell>
          <cell r="H32520" t="str">
            <v>NA</v>
          </cell>
          <cell r="I32520" t="str">
            <v>Ret-InPay</v>
          </cell>
        </row>
        <row r="32521">
          <cell r="F32521">
            <v>161</v>
          </cell>
          <cell r="H32521" t="str">
            <v>NA</v>
          </cell>
          <cell r="I32521" t="str">
            <v>Ret-InPay</v>
          </cell>
        </row>
        <row r="32522">
          <cell r="F32522">
            <v>161</v>
          </cell>
          <cell r="H32522" t="str">
            <v>NA</v>
          </cell>
          <cell r="I32522" t="str">
            <v>Ret-InPay</v>
          </cell>
        </row>
        <row r="32523">
          <cell r="F32523">
            <v>161</v>
          </cell>
          <cell r="H32523" t="str">
            <v>NA</v>
          </cell>
          <cell r="I32523" t="str">
            <v>Ret-InPay</v>
          </cell>
        </row>
        <row r="32524">
          <cell r="F32524">
            <v>161</v>
          </cell>
          <cell r="H32524" t="str">
            <v>NA</v>
          </cell>
          <cell r="I32524" t="str">
            <v>Ret-InPay</v>
          </cell>
        </row>
        <row r="32525">
          <cell r="F32525">
            <v>161</v>
          </cell>
          <cell r="H32525" t="str">
            <v>NA</v>
          </cell>
          <cell r="I32525" t="str">
            <v>Ret-InPay</v>
          </cell>
        </row>
        <row r="32526">
          <cell r="F32526">
            <v>293</v>
          </cell>
          <cell r="H32526" t="str">
            <v>NA</v>
          </cell>
          <cell r="I32526" t="str">
            <v>TV</v>
          </cell>
        </row>
        <row r="32527">
          <cell r="F32527">
            <v>168</v>
          </cell>
          <cell r="H32527" t="str">
            <v>NA</v>
          </cell>
          <cell r="I32527" t="str">
            <v>Bene</v>
          </cell>
        </row>
        <row r="32528">
          <cell r="F32528">
            <v>161</v>
          </cell>
          <cell r="H32528" t="str">
            <v>NA</v>
          </cell>
          <cell r="I32528" t="str">
            <v>Ret-InPay</v>
          </cell>
        </row>
        <row r="32529">
          <cell r="F32529">
            <v>161</v>
          </cell>
          <cell r="H32529" t="str">
            <v>NA</v>
          </cell>
          <cell r="I32529" t="str">
            <v>Bene</v>
          </cell>
        </row>
        <row r="32530">
          <cell r="F32530">
            <v>161</v>
          </cell>
          <cell r="H32530" t="str">
            <v>NA</v>
          </cell>
          <cell r="I32530" t="str">
            <v>Bene</v>
          </cell>
        </row>
        <row r="32531">
          <cell r="F32531">
            <v>161</v>
          </cell>
          <cell r="H32531" t="str">
            <v>NA</v>
          </cell>
          <cell r="I32531" t="str">
            <v>Ret-InPay</v>
          </cell>
        </row>
        <row r="32532">
          <cell r="F32532">
            <v>161</v>
          </cell>
          <cell r="H32532" t="str">
            <v>NA</v>
          </cell>
          <cell r="I32532" t="str">
            <v>Ret-InPay</v>
          </cell>
        </row>
        <row r="32533">
          <cell r="F32533">
            <v>161</v>
          </cell>
          <cell r="H32533" t="str">
            <v>NA</v>
          </cell>
          <cell r="I32533" t="str">
            <v>Bene</v>
          </cell>
        </row>
        <row r="32534">
          <cell r="F32534">
            <v>292</v>
          </cell>
          <cell r="H32534" t="str">
            <v>NA</v>
          </cell>
          <cell r="I32534" t="str">
            <v>TV</v>
          </cell>
        </row>
        <row r="32535">
          <cell r="F32535">
            <v>161</v>
          </cell>
          <cell r="H32535" t="str">
            <v>NA</v>
          </cell>
          <cell r="I32535" t="str">
            <v>Ret-InPay</v>
          </cell>
        </row>
        <row r="32536">
          <cell r="F32536">
            <v>159</v>
          </cell>
          <cell r="H32536" t="str">
            <v>NA</v>
          </cell>
          <cell r="I32536" t="str">
            <v>Bene</v>
          </cell>
        </row>
        <row r="32537">
          <cell r="F32537">
            <v>292</v>
          </cell>
          <cell r="H32537" t="str">
            <v>NA</v>
          </cell>
          <cell r="I32537" t="str">
            <v>Ret-InPay</v>
          </cell>
        </row>
        <row r="32538">
          <cell r="F32538">
            <v>114</v>
          </cell>
          <cell r="H32538" t="str">
            <v>NA</v>
          </cell>
          <cell r="I32538" t="str">
            <v>TV</v>
          </cell>
        </row>
        <row r="32539">
          <cell r="F32539">
            <v>161</v>
          </cell>
          <cell r="H32539" t="str">
            <v>NA</v>
          </cell>
          <cell r="I32539" t="str">
            <v>Bene</v>
          </cell>
        </row>
        <row r="32540">
          <cell r="F32540">
            <v>161</v>
          </cell>
          <cell r="H32540" t="str">
            <v>NA</v>
          </cell>
          <cell r="I32540" t="str">
            <v>Ret-InPay</v>
          </cell>
        </row>
        <row r="32541">
          <cell r="F32541">
            <v>159</v>
          </cell>
          <cell r="H32541" t="str">
            <v>NA</v>
          </cell>
          <cell r="I32541" t="str">
            <v>Bene</v>
          </cell>
        </row>
        <row r="32542">
          <cell r="F32542">
            <v>168</v>
          </cell>
          <cell r="H32542" t="str">
            <v>NA</v>
          </cell>
          <cell r="I32542" t="str">
            <v>Ret-InPay</v>
          </cell>
        </row>
        <row r="32543">
          <cell r="F32543">
            <v>161</v>
          </cell>
          <cell r="H32543" t="str">
            <v>NA</v>
          </cell>
          <cell r="I32543" t="str">
            <v>Ret-InPay</v>
          </cell>
        </row>
        <row r="32544">
          <cell r="F32544">
            <v>161</v>
          </cell>
          <cell r="H32544" t="str">
            <v>NA</v>
          </cell>
          <cell r="I32544" t="str">
            <v>Ret-InPay</v>
          </cell>
        </row>
        <row r="32545">
          <cell r="F32545">
            <v>161</v>
          </cell>
          <cell r="H32545" t="str">
            <v>NA</v>
          </cell>
          <cell r="I32545" t="str">
            <v>Ret-InPay</v>
          </cell>
        </row>
        <row r="32546">
          <cell r="F32546">
            <v>161</v>
          </cell>
          <cell r="H32546" t="str">
            <v>NA</v>
          </cell>
          <cell r="I32546" t="str">
            <v>Bene</v>
          </cell>
        </row>
        <row r="32547">
          <cell r="F32547">
            <v>168</v>
          </cell>
          <cell r="H32547" t="str">
            <v>NA</v>
          </cell>
          <cell r="I32547" t="str">
            <v>Ret-InPay</v>
          </cell>
        </row>
        <row r="32548">
          <cell r="F32548">
            <v>159</v>
          </cell>
          <cell r="H32548" t="str">
            <v>NA</v>
          </cell>
          <cell r="I32548" t="str">
            <v>Ret-InPay</v>
          </cell>
        </row>
        <row r="32549">
          <cell r="F32549">
            <v>103</v>
          </cell>
          <cell r="H32549" t="str">
            <v>NA</v>
          </cell>
          <cell r="I32549" t="str">
            <v>Ret-InPay</v>
          </cell>
        </row>
        <row r="32550">
          <cell r="F32550">
            <v>211</v>
          </cell>
          <cell r="H32550" t="str">
            <v>NA</v>
          </cell>
          <cell r="I32550" t="str">
            <v>Ret-InPay</v>
          </cell>
        </row>
        <row r="32551">
          <cell r="F32551">
            <v>292</v>
          </cell>
          <cell r="H32551" t="str">
            <v>NA</v>
          </cell>
          <cell r="I32551" t="str">
            <v>TV</v>
          </cell>
        </row>
        <row r="32552">
          <cell r="F32552">
            <v>168</v>
          </cell>
          <cell r="H32552" t="str">
            <v>NA</v>
          </cell>
          <cell r="I32552" t="str">
            <v>Ret-InPay</v>
          </cell>
        </row>
        <row r="32553">
          <cell r="F32553">
            <v>292</v>
          </cell>
          <cell r="H32553" t="str">
            <v>NA</v>
          </cell>
          <cell r="I32553" t="str">
            <v>TV</v>
          </cell>
        </row>
        <row r="32554">
          <cell r="F32554">
            <v>161</v>
          </cell>
          <cell r="H32554" t="str">
            <v>NA</v>
          </cell>
          <cell r="I32554" t="str">
            <v>Ret-InPay</v>
          </cell>
        </row>
        <row r="32555">
          <cell r="F32555">
            <v>161</v>
          </cell>
          <cell r="H32555" t="str">
            <v>NA</v>
          </cell>
          <cell r="I32555" t="str">
            <v>Ret-InPay</v>
          </cell>
        </row>
        <row r="32556">
          <cell r="F32556">
            <v>292</v>
          </cell>
          <cell r="H32556" t="str">
            <v>NA</v>
          </cell>
          <cell r="I32556" t="str">
            <v>TV</v>
          </cell>
        </row>
        <row r="32557">
          <cell r="F32557">
            <v>161</v>
          </cell>
          <cell r="H32557" t="str">
            <v>NA</v>
          </cell>
          <cell r="I32557" t="str">
            <v>Ret-InPay</v>
          </cell>
        </row>
        <row r="32558">
          <cell r="F32558">
            <v>103</v>
          </cell>
          <cell r="H32558" t="str">
            <v>NA</v>
          </cell>
          <cell r="I32558" t="str">
            <v>Ret-InPay</v>
          </cell>
        </row>
        <row r="32559">
          <cell r="F32559">
            <v>159</v>
          </cell>
          <cell r="H32559" t="str">
            <v>NA</v>
          </cell>
          <cell r="I32559" t="str">
            <v>Ret-InPay</v>
          </cell>
        </row>
        <row r="32560">
          <cell r="F32560">
            <v>103</v>
          </cell>
          <cell r="H32560" t="str">
            <v>NA</v>
          </cell>
          <cell r="I32560" t="str">
            <v>TV</v>
          </cell>
        </row>
        <row r="32561">
          <cell r="F32561">
            <v>292</v>
          </cell>
          <cell r="H32561" t="str">
            <v>NA</v>
          </cell>
          <cell r="I32561" t="str">
            <v>TV</v>
          </cell>
        </row>
        <row r="32562">
          <cell r="F32562">
            <v>293</v>
          </cell>
          <cell r="H32562" t="str">
            <v>NA</v>
          </cell>
          <cell r="I32562" t="str">
            <v>TV</v>
          </cell>
        </row>
        <row r="32563">
          <cell r="F32563">
            <v>293</v>
          </cell>
          <cell r="H32563" t="str">
            <v>NA</v>
          </cell>
          <cell r="I32563" t="str">
            <v>TV</v>
          </cell>
        </row>
        <row r="32564">
          <cell r="F32564">
            <v>293</v>
          </cell>
          <cell r="H32564" t="str">
            <v>NA</v>
          </cell>
          <cell r="I32564" t="str">
            <v>Ret-InPay</v>
          </cell>
        </row>
        <row r="32565">
          <cell r="F32565">
            <v>293</v>
          </cell>
          <cell r="H32565" t="str">
            <v>NA</v>
          </cell>
          <cell r="I32565" t="str">
            <v>TV</v>
          </cell>
        </row>
        <row r="32566">
          <cell r="F32566">
            <v>292</v>
          </cell>
          <cell r="H32566" t="str">
            <v>NA</v>
          </cell>
          <cell r="I32566" t="str">
            <v>TV</v>
          </cell>
        </row>
        <row r="32567">
          <cell r="F32567">
            <v>292</v>
          </cell>
          <cell r="H32567" t="str">
            <v>NA</v>
          </cell>
          <cell r="I32567" t="str">
            <v>TV</v>
          </cell>
        </row>
        <row r="32568">
          <cell r="F32568">
            <v>103</v>
          </cell>
          <cell r="H32568" t="str">
            <v>NA</v>
          </cell>
          <cell r="I32568" t="str">
            <v>TV</v>
          </cell>
        </row>
        <row r="32569">
          <cell r="F32569">
            <v>292</v>
          </cell>
          <cell r="H32569" t="str">
            <v>NA</v>
          </cell>
          <cell r="I32569" t="str">
            <v>TV</v>
          </cell>
        </row>
        <row r="32570">
          <cell r="F32570">
            <v>292</v>
          </cell>
          <cell r="H32570" t="str">
            <v>NA</v>
          </cell>
          <cell r="I32570" t="str">
            <v>TV</v>
          </cell>
        </row>
        <row r="32571">
          <cell r="F32571">
            <v>292</v>
          </cell>
          <cell r="H32571" t="str">
            <v>NA</v>
          </cell>
          <cell r="I32571" t="str">
            <v>TV</v>
          </cell>
        </row>
        <row r="32572">
          <cell r="F32572">
            <v>161</v>
          </cell>
          <cell r="H32572" t="str">
            <v>NA</v>
          </cell>
          <cell r="I32572" t="str">
            <v>TV</v>
          </cell>
        </row>
        <row r="32573">
          <cell r="F32573">
            <v>161</v>
          </cell>
          <cell r="H32573" t="str">
            <v>NA</v>
          </cell>
          <cell r="I32573" t="str">
            <v>TV</v>
          </cell>
        </row>
        <row r="32574">
          <cell r="F32574">
            <v>161</v>
          </cell>
          <cell r="H32574" t="str">
            <v>NA</v>
          </cell>
          <cell r="I32574" t="str">
            <v>Ret-InPay</v>
          </cell>
        </row>
        <row r="32575">
          <cell r="F32575">
            <v>103</v>
          </cell>
          <cell r="H32575" t="str">
            <v>NA</v>
          </cell>
          <cell r="I32575" t="str">
            <v>Bene</v>
          </cell>
        </row>
        <row r="32576">
          <cell r="F32576">
            <v>168</v>
          </cell>
          <cell r="H32576" t="str">
            <v>NA</v>
          </cell>
          <cell r="I32576" t="str">
            <v>TV</v>
          </cell>
        </row>
        <row r="32577">
          <cell r="F32577">
            <v>103</v>
          </cell>
          <cell r="H32577" t="str">
            <v>NA</v>
          </cell>
          <cell r="I32577" t="str">
            <v>TV</v>
          </cell>
        </row>
        <row r="32578">
          <cell r="F32578">
            <v>161</v>
          </cell>
          <cell r="H32578" t="str">
            <v>NA</v>
          </cell>
          <cell r="I32578" t="str">
            <v>TV</v>
          </cell>
        </row>
        <row r="32579">
          <cell r="F32579">
            <v>161</v>
          </cell>
          <cell r="H32579" t="str">
            <v>NA</v>
          </cell>
          <cell r="I32579" t="str">
            <v>TV</v>
          </cell>
        </row>
        <row r="32580">
          <cell r="F32580">
            <v>103</v>
          </cell>
          <cell r="H32580" t="str">
            <v>NA</v>
          </cell>
          <cell r="I32580" t="str">
            <v>TV</v>
          </cell>
        </row>
        <row r="32581">
          <cell r="F32581">
            <v>161</v>
          </cell>
          <cell r="H32581" t="str">
            <v>NA</v>
          </cell>
          <cell r="I32581" t="str">
            <v>TV</v>
          </cell>
        </row>
        <row r="32582">
          <cell r="F32582">
            <v>159</v>
          </cell>
          <cell r="H32582" t="str">
            <v>NA</v>
          </cell>
          <cell r="I32582" t="str">
            <v>TV</v>
          </cell>
        </row>
        <row r="32583">
          <cell r="F32583">
            <v>167</v>
          </cell>
          <cell r="H32583" t="str">
            <v>NA</v>
          </cell>
          <cell r="I32583" t="str">
            <v>Bene</v>
          </cell>
        </row>
        <row r="32584">
          <cell r="F32584">
            <v>167</v>
          </cell>
          <cell r="H32584" t="str">
            <v>NA</v>
          </cell>
          <cell r="I32584" t="str">
            <v>Ret-InPay</v>
          </cell>
        </row>
        <row r="32585">
          <cell r="F32585">
            <v>167</v>
          </cell>
          <cell r="H32585" t="str">
            <v>NA</v>
          </cell>
          <cell r="I32585" t="str">
            <v>Bene</v>
          </cell>
        </row>
        <row r="32586">
          <cell r="F32586">
            <v>167</v>
          </cell>
          <cell r="H32586" t="str">
            <v>NA</v>
          </cell>
          <cell r="I32586" t="str">
            <v>Ret-InPay</v>
          </cell>
        </row>
        <row r="32587">
          <cell r="F32587">
            <v>167</v>
          </cell>
          <cell r="H32587" t="str">
            <v>NA</v>
          </cell>
          <cell r="I32587" t="str">
            <v>Bene</v>
          </cell>
        </row>
        <row r="32588">
          <cell r="F32588">
            <v>114</v>
          </cell>
          <cell r="H32588" t="str">
            <v>NA</v>
          </cell>
          <cell r="I32588" t="str">
            <v>Bene</v>
          </cell>
        </row>
        <row r="32589">
          <cell r="F32589">
            <v>161</v>
          </cell>
          <cell r="H32589" t="str">
            <v>NA</v>
          </cell>
          <cell r="I32589" t="str">
            <v>Bene</v>
          </cell>
        </row>
        <row r="32590">
          <cell r="F32590">
            <v>114</v>
          </cell>
          <cell r="H32590" t="str">
            <v>NA</v>
          </cell>
          <cell r="I32590" t="str">
            <v>Bene</v>
          </cell>
        </row>
        <row r="32591">
          <cell r="F32591">
            <v>167</v>
          </cell>
          <cell r="H32591" t="str">
            <v>NA</v>
          </cell>
          <cell r="I32591" t="str">
            <v>Bene</v>
          </cell>
        </row>
        <row r="32592">
          <cell r="F32592">
            <v>167</v>
          </cell>
          <cell r="H32592" t="str">
            <v>NA</v>
          </cell>
          <cell r="I32592" t="str">
            <v>Ret-InPay</v>
          </cell>
        </row>
        <row r="32593">
          <cell r="F32593">
            <v>167</v>
          </cell>
          <cell r="H32593" t="str">
            <v>NA</v>
          </cell>
          <cell r="I32593" t="str">
            <v>Ret-InPay</v>
          </cell>
        </row>
        <row r="32594">
          <cell r="F32594">
            <v>167</v>
          </cell>
          <cell r="H32594" t="str">
            <v>NA</v>
          </cell>
          <cell r="I32594" t="str">
            <v>Bene</v>
          </cell>
        </row>
        <row r="32595">
          <cell r="F32595">
            <v>167</v>
          </cell>
          <cell r="H32595" t="str">
            <v>NA</v>
          </cell>
          <cell r="I32595" t="str">
            <v>Bene</v>
          </cell>
        </row>
        <row r="32596">
          <cell r="F32596">
            <v>167</v>
          </cell>
          <cell r="H32596" t="str">
            <v>NA</v>
          </cell>
          <cell r="I32596" t="str">
            <v>Ret-InPay</v>
          </cell>
        </row>
        <row r="32597">
          <cell r="F32597">
            <v>211</v>
          </cell>
          <cell r="H32597" t="str">
            <v>NA</v>
          </cell>
          <cell r="I32597" t="str">
            <v>Ret-InPay</v>
          </cell>
        </row>
        <row r="32598">
          <cell r="F32598">
            <v>167</v>
          </cell>
          <cell r="H32598" t="str">
            <v>NA</v>
          </cell>
          <cell r="I32598" t="str">
            <v>Ret-InPay</v>
          </cell>
        </row>
        <row r="32599">
          <cell r="F32599">
            <v>167</v>
          </cell>
          <cell r="H32599" t="str">
            <v>NA</v>
          </cell>
          <cell r="I32599" t="str">
            <v>Ret-InPay</v>
          </cell>
        </row>
        <row r="32600">
          <cell r="F32600">
            <v>167</v>
          </cell>
          <cell r="H32600" t="str">
            <v>NA</v>
          </cell>
          <cell r="I32600" t="str">
            <v>Ret-InPay</v>
          </cell>
        </row>
        <row r="32601">
          <cell r="F32601">
            <v>167</v>
          </cell>
          <cell r="H32601" t="str">
            <v>NA</v>
          </cell>
          <cell r="I32601" t="str">
            <v>Ret-InPay</v>
          </cell>
        </row>
        <row r="32602">
          <cell r="F32602">
            <v>167</v>
          </cell>
          <cell r="H32602" t="str">
            <v>NA</v>
          </cell>
          <cell r="I32602" t="str">
            <v>Bene</v>
          </cell>
        </row>
        <row r="32603">
          <cell r="F32603">
            <v>198</v>
          </cell>
          <cell r="H32603" t="str">
            <v>NA</v>
          </cell>
          <cell r="I32603" t="str">
            <v>Bene</v>
          </cell>
        </row>
        <row r="32604">
          <cell r="F32604">
            <v>167</v>
          </cell>
          <cell r="H32604" t="str">
            <v>NA</v>
          </cell>
          <cell r="I32604" t="str">
            <v>Ret-InPay</v>
          </cell>
        </row>
        <row r="32605">
          <cell r="F32605">
            <v>167</v>
          </cell>
          <cell r="H32605" t="str">
            <v>NA</v>
          </cell>
          <cell r="I32605" t="str">
            <v>Bene</v>
          </cell>
        </row>
        <row r="32606">
          <cell r="F32606">
            <v>167</v>
          </cell>
          <cell r="H32606" t="str">
            <v>NA</v>
          </cell>
          <cell r="I32606" t="str">
            <v>Bene</v>
          </cell>
        </row>
        <row r="32607">
          <cell r="F32607">
            <v>167</v>
          </cell>
          <cell r="H32607" t="str">
            <v>NA</v>
          </cell>
          <cell r="I32607" t="str">
            <v>Bene</v>
          </cell>
        </row>
        <row r="32608">
          <cell r="F32608">
            <v>167</v>
          </cell>
          <cell r="H32608" t="str">
            <v>NA</v>
          </cell>
          <cell r="I32608" t="str">
            <v>Ret-InPay</v>
          </cell>
        </row>
        <row r="32609">
          <cell r="F32609">
            <v>167</v>
          </cell>
          <cell r="H32609" t="str">
            <v>NA</v>
          </cell>
          <cell r="I32609" t="str">
            <v>Ret-InPay</v>
          </cell>
        </row>
        <row r="32610">
          <cell r="F32610">
            <v>167</v>
          </cell>
          <cell r="H32610" t="str">
            <v>NA</v>
          </cell>
          <cell r="I32610" t="str">
            <v>Ret-InPay</v>
          </cell>
        </row>
        <row r="32611">
          <cell r="F32611">
            <v>119</v>
          </cell>
          <cell r="H32611" t="str">
            <v>NA</v>
          </cell>
          <cell r="I32611" t="str">
            <v>Ret-InPay</v>
          </cell>
        </row>
        <row r="32612">
          <cell r="F32612">
            <v>167</v>
          </cell>
          <cell r="H32612" t="str">
            <v>NA</v>
          </cell>
          <cell r="I32612" t="str">
            <v>Ret-InPay</v>
          </cell>
        </row>
        <row r="32613">
          <cell r="F32613">
            <v>167</v>
          </cell>
          <cell r="H32613" t="str">
            <v>NA</v>
          </cell>
          <cell r="I32613" t="str">
            <v>Ret-InPay</v>
          </cell>
        </row>
        <row r="32614">
          <cell r="F32614">
            <v>211</v>
          </cell>
          <cell r="H32614" t="str">
            <v>NA</v>
          </cell>
          <cell r="I32614" t="str">
            <v>Bene</v>
          </cell>
        </row>
        <row r="32615">
          <cell r="F32615">
            <v>167</v>
          </cell>
          <cell r="H32615" t="str">
            <v>NA</v>
          </cell>
          <cell r="I32615" t="str">
            <v>Ret-InPay</v>
          </cell>
        </row>
        <row r="32616">
          <cell r="F32616">
            <v>167</v>
          </cell>
          <cell r="H32616" t="str">
            <v>NA</v>
          </cell>
          <cell r="I32616" t="str">
            <v>Ret-InPay</v>
          </cell>
        </row>
        <row r="32617">
          <cell r="F32617">
            <v>167</v>
          </cell>
          <cell r="H32617" t="str">
            <v>NA</v>
          </cell>
          <cell r="I32617" t="str">
            <v>Ret-InPay</v>
          </cell>
        </row>
        <row r="32618">
          <cell r="F32618">
            <v>167</v>
          </cell>
          <cell r="H32618" t="str">
            <v>NA</v>
          </cell>
          <cell r="I32618" t="str">
            <v>Bene</v>
          </cell>
        </row>
        <row r="32619">
          <cell r="F32619">
            <v>167</v>
          </cell>
          <cell r="H32619" t="str">
            <v>NA</v>
          </cell>
          <cell r="I32619" t="str">
            <v>Ret-InPay</v>
          </cell>
        </row>
        <row r="32620">
          <cell r="F32620">
            <v>211</v>
          </cell>
          <cell r="H32620" t="str">
            <v>NA</v>
          </cell>
          <cell r="I32620" t="str">
            <v>Ret-InPay</v>
          </cell>
        </row>
        <row r="32621">
          <cell r="F32621">
            <v>167</v>
          </cell>
          <cell r="H32621" t="str">
            <v>NA</v>
          </cell>
          <cell r="I32621" t="str">
            <v>Ret-InPay</v>
          </cell>
        </row>
        <row r="32622">
          <cell r="F32622">
            <v>167</v>
          </cell>
          <cell r="H32622" t="str">
            <v>NA</v>
          </cell>
          <cell r="I32622" t="str">
            <v>Ret-InPay</v>
          </cell>
        </row>
        <row r="32623">
          <cell r="F32623">
            <v>167</v>
          </cell>
          <cell r="H32623" t="str">
            <v>NA</v>
          </cell>
          <cell r="I32623" t="str">
            <v>Ret-InPay</v>
          </cell>
        </row>
        <row r="32624">
          <cell r="F32624">
            <v>167</v>
          </cell>
          <cell r="H32624" t="str">
            <v>NA</v>
          </cell>
          <cell r="I32624" t="str">
            <v>Ret-InPay</v>
          </cell>
        </row>
        <row r="32625">
          <cell r="F32625">
            <v>167</v>
          </cell>
          <cell r="H32625" t="str">
            <v>NA</v>
          </cell>
          <cell r="I32625" t="str">
            <v>Ret-InPay</v>
          </cell>
        </row>
        <row r="32626">
          <cell r="F32626">
            <v>211</v>
          </cell>
          <cell r="H32626" t="str">
            <v>NA</v>
          </cell>
          <cell r="I32626" t="str">
            <v>Ret-InPay</v>
          </cell>
        </row>
        <row r="32627">
          <cell r="F32627">
            <v>103</v>
          </cell>
          <cell r="H32627" t="str">
            <v>NA</v>
          </cell>
          <cell r="I32627" t="str">
            <v>Ret-InPay</v>
          </cell>
        </row>
        <row r="32628">
          <cell r="F32628">
            <v>211</v>
          </cell>
          <cell r="H32628" t="str">
            <v>NA</v>
          </cell>
          <cell r="I32628" t="str">
            <v>Ret-InPay</v>
          </cell>
        </row>
        <row r="32629">
          <cell r="F32629">
            <v>211</v>
          </cell>
          <cell r="H32629" t="str">
            <v>NA</v>
          </cell>
          <cell r="I32629" t="str">
            <v>Ret-InPay</v>
          </cell>
        </row>
        <row r="32630">
          <cell r="F32630">
            <v>211</v>
          </cell>
          <cell r="H32630" t="str">
            <v>NA</v>
          </cell>
          <cell r="I32630" t="str">
            <v>Ret-InPay</v>
          </cell>
        </row>
        <row r="32631">
          <cell r="F32631">
            <v>167</v>
          </cell>
          <cell r="H32631" t="str">
            <v>NA</v>
          </cell>
          <cell r="I32631" t="str">
            <v>Ret-InPay</v>
          </cell>
        </row>
        <row r="32632">
          <cell r="F32632">
            <v>167</v>
          </cell>
          <cell r="H32632" t="str">
            <v>NA</v>
          </cell>
          <cell r="I32632" t="str">
            <v>Ret-InPay</v>
          </cell>
        </row>
        <row r="32633">
          <cell r="F32633">
            <v>211</v>
          </cell>
          <cell r="H32633" t="str">
            <v>NA</v>
          </cell>
          <cell r="I32633" t="str">
            <v>Ret-InPay</v>
          </cell>
        </row>
        <row r="32634">
          <cell r="F32634">
            <v>167</v>
          </cell>
          <cell r="H32634" t="str">
            <v>NA</v>
          </cell>
          <cell r="I32634" t="str">
            <v>Ret-InPay</v>
          </cell>
        </row>
        <row r="32635">
          <cell r="F32635">
            <v>167</v>
          </cell>
          <cell r="H32635" t="str">
            <v>NA</v>
          </cell>
          <cell r="I32635" t="str">
            <v>Ret-InPay</v>
          </cell>
        </row>
        <row r="32636">
          <cell r="F32636">
            <v>167</v>
          </cell>
          <cell r="H32636" t="str">
            <v>NA</v>
          </cell>
          <cell r="I32636" t="str">
            <v>Ret-InPay</v>
          </cell>
        </row>
        <row r="32637">
          <cell r="F32637">
            <v>211</v>
          </cell>
          <cell r="H32637" t="str">
            <v>NA</v>
          </cell>
          <cell r="I32637" t="str">
            <v>Ret-InPay</v>
          </cell>
        </row>
        <row r="32638">
          <cell r="F32638">
            <v>167</v>
          </cell>
          <cell r="H32638" t="str">
            <v>NA</v>
          </cell>
          <cell r="I32638" t="str">
            <v>Ret-InPay</v>
          </cell>
        </row>
        <row r="32639">
          <cell r="F32639">
            <v>167</v>
          </cell>
          <cell r="H32639" t="str">
            <v>NA</v>
          </cell>
          <cell r="I32639" t="str">
            <v>Ret-InPay</v>
          </cell>
        </row>
        <row r="32640">
          <cell r="F32640">
            <v>167</v>
          </cell>
          <cell r="H32640" t="str">
            <v>NA</v>
          </cell>
          <cell r="I32640" t="str">
            <v>Bene</v>
          </cell>
        </row>
        <row r="32641">
          <cell r="F32641">
            <v>167</v>
          </cell>
          <cell r="H32641" t="str">
            <v>NA</v>
          </cell>
          <cell r="I32641" t="str">
            <v>Ret-InPay</v>
          </cell>
        </row>
        <row r="32642">
          <cell r="F32642">
            <v>103</v>
          </cell>
          <cell r="H32642" t="str">
            <v>NA</v>
          </cell>
          <cell r="I32642" t="str">
            <v>Ret-InPay</v>
          </cell>
        </row>
        <row r="32643">
          <cell r="F32643">
            <v>167</v>
          </cell>
          <cell r="H32643" t="str">
            <v>NA</v>
          </cell>
          <cell r="I32643" t="str">
            <v>Ret-InPay</v>
          </cell>
        </row>
        <row r="32644">
          <cell r="F32644">
            <v>167</v>
          </cell>
          <cell r="H32644" t="str">
            <v>NA</v>
          </cell>
          <cell r="I32644" t="str">
            <v>Ret-InPay</v>
          </cell>
        </row>
        <row r="32645">
          <cell r="F32645">
            <v>167</v>
          </cell>
          <cell r="H32645" t="str">
            <v>NA</v>
          </cell>
          <cell r="I32645" t="str">
            <v>Bene</v>
          </cell>
        </row>
        <row r="32646">
          <cell r="F32646">
            <v>103</v>
          </cell>
          <cell r="H32646" t="str">
            <v>NA</v>
          </cell>
          <cell r="I32646" t="str">
            <v>Ret-InPay</v>
          </cell>
        </row>
        <row r="32647">
          <cell r="F32647">
            <v>167</v>
          </cell>
          <cell r="H32647" t="str">
            <v>NA</v>
          </cell>
          <cell r="I32647" t="str">
            <v>Ret-InPay</v>
          </cell>
        </row>
        <row r="32648">
          <cell r="F32648">
            <v>103</v>
          </cell>
          <cell r="H32648" t="str">
            <v>NA</v>
          </cell>
          <cell r="I32648" t="str">
            <v>Ret-InPay</v>
          </cell>
        </row>
        <row r="32649">
          <cell r="F32649">
            <v>167</v>
          </cell>
          <cell r="H32649" t="str">
            <v>NA</v>
          </cell>
          <cell r="I32649" t="str">
            <v>Bene</v>
          </cell>
        </row>
        <row r="32650">
          <cell r="F32650">
            <v>167</v>
          </cell>
          <cell r="H32650" t="str">
            <v>NA</v>
          </cell>
          <cell r="I32650" t="str">
            <v>Ret-InPay</v>
          </cell>
        </row>
        <row r="32651">
          <cell r="F32651">
            <v>167</v>
          </cell>
          <cell r="H32651" t="str">
            <v>NA</v>
          </cell>
          <cell r="I32651" t="str">
            <v>Ret-InPay</v>
          </cell>
        </row>
        <row r="32652">
          <cell r="F32652">
            <v>211</v>
          </cell>
          <cell r="H32652" t="str">
            <v>NA</v>
          </cell>
          <cell r="I32652" t="str">
            <v>Ret-InPay</v>
          </cell>
        </row>
        <row r="32653">
          <cell r="F32653">
            <v>167</v>
          </cell>
          <cell r="H32653" t="str">
            <v>NA</v>
          </cell>
          <cell r="I32653" t="str">
            <v>Ret-InPay</v>
          </cell>
        </row>
        <row r="32654">
          <cell r="F32654">
            <v>103</v>
          </cell>
          <cell r="H32654" t="str">
            <v>NA</v>
          </cell>
          <cell r="I32654" t="str">
            <v>Ret-InPay</v>
          </cell>
        </row>
        <row r="32655">
          <cell r="F32655">
            <v>211</v>
          </cell>
          <cell r="H32655" t="str">
            <v>NA</v>
          </cell>
          <cell r="I32655" t="str">
            <v>Ret-InPay</v>
          </cell>
        </row>
        <row r="32656">
          <cell r="F32656">
            <v>167</v>
          </cell>
          <cell r="H32656" t="str">
            <v>NA</v>
          </cell>
          <cell r="I32656" t="str">
            <v>Ret-InPay</v>
          </cell>
        </row>
        <row r="32657">
          <cell r="F32657">
            <v>211</v>
          </cell>
          <cell r="H32657" t="str">
            <v>NA</v>
          </cell>
          <cell r="I32657" t="str">
            <v>Ret-InPay</v>
          </cell>
        </row>
        <row r="32658">
          <cell r="F32658">
            <v>167</v>
          </cell>
          <cell r="H32658" t="str">
            <v>NA</v>
          </cell>
          <cell r="I32658" t="str">
            <v>Ret-InPay</v>
          </cell>
        </row>
        <row r="32659">
          <cell r="F32659">
            <v>167</v>
          </cell>
          <cell r="H32659" t="str">
            <v>NA</v>
          </cell>
          <cell r="I32659" t="str">
            <v>Ret-InPay</v>
          </cell>
        </row>
        <row r="32660">
          <cell r="F32660">
            <v>167</v>
          </cell>
          <cell r="H32660" t="str">
            <v>NA</v>
          </cell>
          <cell r="I32660" t="str">
            <v>Ret-InPay</v>
          </cell>
        </row>
        <row r="32661">
          <cell r="F32661">
            <v>114</v>
          </cell>
          <cell r="H32661" t="str">
            <v>NA</v>
          </cell>
          <cell r="I32661" t="str">
            <v>Ret-InPay</v>
          </cell>
        </row>
        <row r="32662">
          <cell r="F32662">
            <v>198</v>
          </cell>
          <cell r="H32662" t="str">
            <v>NA</v>
          </cell>
          <cell r="I32662" t="str">
            <v>Bene</v>
          </cell>
        </row>
        <row r="32663">
          <cell r="F32663">
            <v>167</v>
          </cell>
          <cell r="H32663" t="str">
            <v>NA</v>
          </cell>
          <cell r="I32663" t="str">
            <v>Ret-InPay</v>
          </cell>
        </row>
        <row r="32664">
          <cell r="F32664">
            <v>167</v>
          </cell>
          <cell r="H32664" t="str">
            <v>NA</v>
          </cell>
          <cell r="I32664" t="str">
            <v>Ret-InPay</v>
          </cell>
        </row>
        <row r="32665">
          <cell r="F32665">
            <v>103</v>
          </cell>
          <cell r="H32665" t="str">
            <v>NA</v>
          </cell>
          <cell r="I32665" t="str">
            <v>Bene</v>
          </cell>
        </row>
        <row r="32666">
          <cell r="F32666">
            <v>103</v>
          </cell>
          <cell r="H32666" t="str">
            <v>NA</v>
          </cell>
          <cell r="I32666" t="str">
            <v>Ret-InPay</v>
          </cell>
        </row>
        <row r="32667">
          <cell r="F32667">
            <v>211</v>
          </cell>
          <cell r="H32667" t="str">
            <v>NA</v>
          </cell>
          <cell r="I32667" t="str">
            <v>Ret-InPay</v>
          </cell>
        </row>
        <row r="32668">
          <cell r="F32668">
            <v>211</v>
          </cell>
          <cell r="H32668" t="str">
            <v>NA</v>
          </cell>
          <cell r="I32668" t="str">
            <v>Ret-InPay</v>
          </cell>
        </row>
        <row r="32669">
          <cell r="F32669">
            <v>211</v>
          </cell>
          <cell r="H32669" t="str">
            <v>NA</v>
          </cell>
          <cell r="I32669" t="str">
            <v>Ret-InPay</v>
          </cell>
        </row>
        <row r="32670">
          <cell r="F32670">
            <v>103</v>
          </cell>
          <cell r="H32670" t="str">
            <v>NA</v>
          </cell>
          <cell r="I32670" t="str">
            <v>Ret-InPay</v>
          </cell>
        </row>
        <row r="32671">
          <cell r="F32671">
            <v>103</v>
          </cell>
          <cell r="H32671" t="str">
            <v>NA</v>
          </cell>
          <cell r="I32671" t="str">
            <v>TV</v>
          </cell>
        </row>
        <row r="32672">
          <cell r="F32672">
            <v>211</v>
          </cell>
          <cell r="H32672" t="str">
            <v>NA</v>
          </cell>
          <cell r="I32672" t="str">
            <v>Ret-InPay</v>
          </cell>
        </row>
        <row r="32673">
          <cell r="F32673">
            <v>211</v>
          </cell>
          <cell r="H32673" t="str">
            <v>NA</v>
          </cell>
          <cell r="I32673" t="str">
            <v>TV</v>
          </cell>
        </row>
        <row r="32674">
          <cell r="F32674">
            <v>167</v>
          </cell>
          <cell r="H32674" t="str">
            <v>NA</v>
          </cell>
          <cell r="I32674" t="str">
            <v>Ret-InPay</v>
          </cell>
        </row>
        <row r="32675">
          <cell r="F32675">
            <v>103</v>
          </cell>
          <cell r="H32675" t="str">
            <v>NA</v>
          </cell>
          <cell r="I32675" t="str">
            <v>Ret-InPay</v>
          </cell>
        </row>
        <row r="32676">
          <cell r="F32676">
            <v>103</v>
          </cell>
          <cell r="H32676" t="str">
            <v>NA</v>
          </cell>
          <cell r="I32676" t="str">
            <v>Ret-InPay</v>
          </cell>
        </row>
        <row r="32677">
          <cell r="F32677">
            <v>169</v>
          </cell>
          <cell r="H32677" t="str">
            <v>NA</v>
          </cell>
          <cell r="I32677" t="str">
            <v>Bene</v>
          </cell>
        </row>
        <row r="32678">
          <cell r="F32678">
            <v>103</v>
          </cell>
          <cell r="H32678" t="str">
            <v>NA</v>
          </cell>
          <cell r="I32678" t="str">
            <v>Ret-InPay</v>
          </cell>
        </row>
        <row r="32679">
          <cell r="F32679">
            <v>103</v>
          </cell>
          <cell r="H32679" t="str">
            <v>NA</v>
          </cell>
          <cell r="I32679" t="str">
            <v>TV</v>
          </cell>
        </row>
        <row r="32680">
          <cell r="F32680">
            <v>167</v>
          </cell>
          <cell r="H32680" t="str">
            <v>NA</v>
          </cell>
          <cell r="I32680" t="str">
            <v>Bene</v>
          </cell>
        </row>
        <row r="32681">
          <cell r="F32681">
            <v>211</v>
          </cell>
          <cell r="H32681" t="str">
            <v>NA</v>
          </cell>
          <cell r="I32681" t="str">
            <v>Ret-InPay</v>
          </cell>
        </row>
        <row r="32682">
          <cell r="F32682">
            <v>198</v>
          </cell>
          <cell r="H32682" t="str">
            <v>NA</v>
          </cell>
          <cell r="I32682" t="str">
            <v>Ret-InPay</v>
          </cell>
        </row>
        <row r="32683">
          <cell r="F32683">
            <v>167</v>
          </cell>
          <cell r="H32683" t="str">
            <v>NA</v>
          </cell>
          <cell r="I32683" t="str">
            <v>TV</v>
          </cell>
        </row>
        <row r="32684">
          <cell r="F32684">
            <v>211</v>
          </cell>
          <cell r="H32684" t="str">
            <v>NA</v>
          </cell>
          <cell r="I32684" t="str">
            <v>Ret-InPay</v>
          </cell>
        </row>
        <row r="32685">
          <cell r="F32685">
            <v>103</v>
          </cell>
          <cell r="H32685" t="str">
            <v>NA</v>
          </cell>
          <cell r="I32685" t="str">
            <v>TV</v>
          </cell>
        </row>
        <row r="32686">
          <cell r="F32686">
            <v>211</v>
          </cell>
          <cell r="H32686" t="str">
            <v>NA</v>
          </cell>
          <cell r="I32686" t="str">
            <v>Bene</v>
          </cell>
        </row>
        <row r="32687">
          <cell r="F32687">
            <v>211</v>
          </cell>
          <cell r="H32687" t="str">
            <v>NA</v>
          </cell>
          <cell r="I32687" t="str">
            <v>TV</v>
          </cell>
        </row>
        <row r="32688">
          <cell r="F32688">
            <v>211</v>
          </cell>
          <cell r="H32688" t="str">
            <v>NA</v>
          </cell>
          <cell r="I32688" t="str">
            <v>Bene</v>
          </cell>
        </row>
        <row r="32689">
          <cell r="F32689">
            <v>114</v>
          </cell>
          <cell r="H32689" t="str">
            <v>NA</v>
          </cell>
          <cell r="I32689" t="str">
            <v>Ret-InPay</v>
          </cell>
        </row>
        <row r="32690">
          <cell r="F32690">
            <v>114</v>
          </cell>
          <cell r="H32690" t="str">
            <v>NA</v>
          </cell>
          <cell r="I32690" t="str">
            <v>Ret-InPay</v>
          </cell>
        </row>
        <row r="32691">
          <cell r="F32691">
            <v>190</v>
          </cell>
          <cell r="H32691" t="str">
            <v>NA</v>
          </cell>
          <cell r="I32691" t="str">
            <v>Ret-InPay</v>
          </cell>
        </row>
        <row r="32692">
          <cell r="F32692">
            <v>103</v>
          </cell>
          <cell r="H32692" t="str">
            <v>NA</v>
          </cell>
          <cell r="I32692" t="str">
            <v>Ret-InPay</v>
          </cell>
        </row>
        <row r="32693">
          <cell r="F32693">
            <v>119</v>
          </cell>
          <cell r="H32693" t="str">
            <v>NA</v>
          </cell>
          <cell r="I32693" t="str">
            <v>Ret-InPay</v>
          </cell>
        </row>
        <row r="32694">
          <cell r="F32694">
            <v>211</v>
          </cell>
          <cell r="H32694" t="str">
            <v>NA</v>
          </cell>
          <cell r="I32694" t="str">
            <v>Ret-InPay</v>
          </cell>
        </row>
        <row r="32695">
          <cell r="F32695">
            <v>211</v>
          </cell>
          <cell r="H32695" t="str">
            <v>NA</v>
          </cell>
          <cell r="I32695" t="str">
            <v>Ret-InPay</v>
          </cell>
        </row>
        <row r="32696">
          <cell r="F32696">
            <v>211</v>
          </cell>
          <cell r="H32696" t="str">
            <v>NA</v>
          </cell>
          <cell r="I32696" t="str">
            <v>Ret-InPay</v>
          </cell>
        </row>
        <row r="32697">
          <cell r="F32697">
            <v>103</v>
          </cell>
          <cell r="H32697" t="str">
            <v>NA</v>
          </cell>
          <cell r="I32697" t="str">
            <v>TV</v>
          </cell>
        </row>
        <row r="32698">
          <cell r="F32698">
            <v>211</v>
          </cell>
          <cell r="H32698" t="str">
            <v>NA</v>
          </cell>
          <cell r="I32698" t="str">
            <v>TV</v>
          </cell>
        </row>
        <row r="32699">
          <cell r="F32699">
            <v>167</v>
          </cell>
          <cell r="H32699" t="str">
            <v>NA</v>
          </cell>
          <cell r="I32699" t="str">
            <v>Ret-InPay</v>
          </cell>
        </row>
        <row r="32700">
          <cell r="F32700">
            <v>211</v>
          </cell>
          <cell r="H32700" t="str">
            <v>NA</v>
          </cell>
          <cell r="I32700" t="str">
            <v>Ret-InPay</v>
          </cell>
        </row>
        <row r="32701">
          <cell r="F32701">
            <v>167</v>
          </cell>
          <cell r="H32701" t="str">
            <v>NA</v>
          </cell>
          <cell r="I32701" t="str">
            <v>TV</v>
          </cell>
        </row>
        <row r="32702">
          <cell r="F32702">
            <v>211</v>
          </cell>
          <cell r="H32702" t="str">
            <v>NA</v>
          </cell>
          <cell r="I32702" t="str">
            <v>TV</v>
          </cell>
        </row>
        <row r="32703">
          <cell r="F32703">
            <v>167</v>
          </cell>
          <cell r="H32703" t="str">
            <v>NA</v>
          </cell>
          <cell r="I32703" t="str">
            <v>Ret-InPay</v>
          </cell>
        </row>
        <row r="32704">
          <cell r="F32704">
            <v>211</v>
          </cell>
          <cell r="H32704" t="str">
            <v>NA</v>
          </cell>
          <cell r="I32704" t="str">
            <v>Ret-InPay</v>
          </cell>
        </row>
        <row r="32705">
          <cell r="F32705">
            <v>167</v>
          </cell>
          <cell r="H32705" t="str">
            <v>NA</v>
          </cell>
          <cell r="I32705" t="str">
            <v>Ret-InPay</v>
          </cell>
        </row>
        <row r="32706">
          <cell r="F32706">
            <v>167</v>
          </cell>
          <cell r="H32706" t="str">
            <v>NA</v>
          </cell>
          <cell r="I32706" t="str">
            <v>TV</v>
          </cell>
        </row>
        <row r="32707">
          <cell r="F32707">
            <v>103</v>
          </cell>
          <cell r="H32707" t="str">
            <v>NA</v>
          </cell>
          <cell r="I32707" t="str">
            <v>Ret-InPay</v>
          </cell>
        </row>
        <row r="32708">
          <cell r="F32708">
            <v>103</v>
          </cell>
          <cell r="H32708" t="str">
            <v>NA</v>
          </cell>
          <cell r="I32708" t="str">
            <v>TV</v>
          </cell>
        </row>
        <row r="32709">
          <cell r="F32709">
            <v>167</v>
          </cell>
          <cell r="H32709" t="str">
            <v>NA</v>
          </cell>
          <cell r="I32709" t="str">
            <v>TV</v>
          </cell>
        </row>
        <row r="32710">
          <cell r="F32710">
            <v>103</v>
          </cell>
          <cell r="H32710" t="str">
            <v>NA</v>
          </cell>
          <cell r="I32710" t="str">
            <v>TV</v>
          </cell>
        </row>
        <row r="32711">
          <cell r="F32711">
            <v>167</v>
          </cell>
          <cell r="H32711" t="str">
            <v>NA</v>
          </cell>
          <cell r="I32711" t="str">
            <v>TV</v>
          </cell>
        </row>
        <row r="32712">
          <cell r="F32712">
            <v>103</v>
          </cell>
          <cell r="H32712" t="str">
            <v>NA</v>
          </cell>
          <cell r="I32712" t="str">
            <v>TV</v>
          </cell>
        </row>
        <row r="32713">
          <cell r="F32713">
            <v>167</v>
          </cell>
          <cell r="H32713" t="str">
            <v>NA</v>
          </cell>
          <cell r="I32713" t="str">
            <v>TV</v>
          </cell>
        </row>
        <row r="32714">
          <cell r="F32714">
            <v>211</v>
          </cell>
          <cell r="H32714" t="str">
            <v>NA</v>
          </cell>
          <cell r="I32714" t="str">
            <v>TV</v>
          </cell>
        </row>
        <row r="32715">
          <cell r="F32715">
            <v>167</v>
          </cell>
          <cell r="H32715" t="str">
            <v>NA</v>
          </cell>
          <cell r="I32715" t="str">
            <v>Bene</v>
          </cell>
        </row>
        <row r="32716">
          <cell r="F32716">
            <v>211</v>
          </cell>
          <cell r="H32716" t="str">
            <v>NA</v>
          </cell>
          <cell r="I32716" t="str">
            <v>TV</v>
          </cell>
        </row>
        <row r="32717">
          <cell r="F32717">
            <v>167</v>
          </cell>
          <cell r="H32717" t="str">
            <v>NA</v>
          </cell>
          <cell r="I32717" t="str">
            <v>TV</v>
          </cell>
        </row>
        <row r="32718">
          <cell r="F32718">
            <v>211</v>
          </cell>
          <cell r="H32718" t="str">
            <v>NA</v>
          </cell>
          <cell r="I32718" t="str">
            <v>TV</v>
          </cell>
        </row>
        <row r="32719">
          <cell r="F32719">
            <v>211</v>
          </cell>
          <cell r="H32719" t="str">
            <v>NA</v>
          </cell>
          <cell r="I32719" t="str">
            <v>TV</v>
          </cell>
        </row>
        <row r="32720">
          <cell r="F32720">
            <v>211</v>
          </cell>
          <cell r="H32720" t="str">
            <v>NA</v>
          </cell>
          <cell r="I32720" t="str">
            <v>TV</v>
          </cell>
        </row>
        <row r="32721">
          <cell r="F32721">
            <v>167</v>
          </cell>
          <cell r="H32721" t="str">
            <v>NA</v>
          </cell>
          <cell r="I32721" t="str">
            <v>TV</v>
          </cell>
        </row>
        <row r="32722">
          <cell r="F32722">
            <v>211</v>
          </cell>
          <cell r="H32722" t="str">
            <v>NA</v>
          </cell>
          <cell r="I32722" t="str">
            <v>TV</v>
          </cell>
        </row>
        <row r="32723">
          <cell r="F32723">
            <v>211</v>
          </cell>
          <cell r="H32723" t="str">
            <v>NA</v>
          </cell>
          <cell r="I32723" t="str">
            <v>TV</v>
          </cell>
        </row>
        <row r="32724">
          <cell r="F32724">
            <v>103</v>
          </cell>
          <cell r="H32724" t="str">
            <v>NA</v>
          </cell>
          <cell r="I32724" t="str">
            <v>TV</v>
          </cell>
        </row>
        <row r="32725">
          <cell r="F32725">
            <v>103</v>
          </cell>
          <cell r="H32725" t="str">
            <v>NA</v>
          </cell>
          <cell r="I32725" t="str">
            <v>TV</v>
          </cell>
        </row>
        <row r="32726">
          <cell r="F32726">
            <v>167</v>
          </cell>
          <cell r="H32726" t="str">
            <v>NA</v>
          </cell>
          <cell r="I32726" t="str">
            <v>TV</v>
          </cell>
        </row>
        <row r="32727">
          <cell r="F32727">
            <v>167</v>
          </cell>
          <cell r="H32727" t="str">
            <v>NA</v>
          </cell>
          <cell r="I32727" t="str">
            <v>TV</v>
          </cell>
        </row>
        <row r="32728">
          <cell r="F32728">
            <v>103</v>
          </cell>
          <cell r="H32728" t="str">
            <v>NA</v>
          </cell>
          <cell r="I32728" t="str">
            <v>TV</v>
          </cell>
        </row>
        <row r="32729">
          <cell r="F32729">
            <v>167</v>
          </cell>
          <cell r="H32729" t="str">
            <v>NA</v>
          </cell>
          <cell r="I32729" t="str">
            <v>TV</v>
          </cell>
        </row>
        <row r="32730">
          <cell r="F32730">
            <v>167</v>
          </cell>
          <cell r="H32730" t="str">
            <v>NA</v>
          </cell>
          <cell r="I32730" t="str">
            <v>TV</v>
          </cell>
        </row>
        <row r="32731">
          <cell r="F32731">
            <v>167</v>
          </cell>
          <cell r="H32731" t="str">
            <v>NA</v>
          </cell>
          <cell r="I32731" t="str">
            <v>TV</v>
          </cell>
        </row>
        <row r="32732">
          <cell r="F32732">
            <v>167</v>
          </cell>
          <cell r="H32732" t="str">
            <v>NA</v>
          </cell>
          <cell r="I32732" t="str">
            <v>Bene</v>
          </cell>
        </row>
        <row r="32733">
          <cell r="F32733">
            <v>198</v>
          </cell>
          <cell r="H32733" t="str">
            <v>NA</v>
          </cell>
          <cell r="I32733" t="str">
            <v>Bene</v>
          </cell>
        </row>
        <row r="32734">
          <cell r="F32734">
            <v>167</v>
          </cell>
          <cell r="H32734" t="str">
            <v>NA</v>
          </cell>
          <cell r="I32734" t="str">
            <v>Bene</v>
          </cell>
        </row>
        <row r="32735">
          <cell r="F32735">
            <v>167</v>
          </cell>
          <cell r="H32735" t="str">
            <v>NA</v>
          </cell>
          <cell r="I32735" t="str">
            <v>Ret-InPay</v>
          </cell>
        </row>
        <row r="32736">
          <cell r="F32736">
            <v>167</v>
          </cell>
          <cell r="H32736" t="str">
            <v>NA</v>
          </cell>
          <cell r="I32736" t="str">
            <v>Ret-InPay</v>
          </cell>
        </row>
        <row r="32737">
          <cell r="F32737">
            <v>167</v>
          </cell>
          <cell r="H32737" t="str">
            <v>NA</v>
          </cell>
          <cell r="I32737" t="str">
            <v>Bene</v>
          </cell>
        </row>
        <row r="32738">
          <cell r="F32738">
            <v>167</v>
          </cell>
          <cell r="H32738" t="str">
            <v>NA</v>
          </cell>
          <cell r="I32738" t="str">
            <v>Ret-InPay</v>
          </cell>
        </row>
        <row r="32739">
          <cell r="F32739">
            <v>167</v>
          </cell>
          <cell r="H32739" t="str">
            <v>NA</v>
          </cell>
          <cell r="I32739" t="str">
            <v>Bene</v>
          </cell>
        </row>
        <row r="32740">
          <cell r="F32740">
            <v>167</v>
          </cell>
          <cell r="H32740" t="str">
            <v>NA</v>
          </cell>
          <cell r="I32740" t="str">
            <v>Ret-InPay</v>
          </cell>
        </row>
        <row r="32741">
          <cell r="F32741">
            <v>167</v>
          </cell>
          <cell r="H32741" t="str">
            <v>NA</v>
          </cell>
          <cell r="I32741" t="str">
            <v>Bene</v>
          </cell>
        </row>
        <row r="32742">
          <cell r="F32742">
            <v>167</v>
          </cell>
          <cell r="H32742" t="str">
            <v>NA</v>
          </cell>
          <cell r="I32742" t="str">
            <v>Bene</v>
          </cell>
        </row>
        <row r="32743">
          <cell r="F32743">
            <v>250</v>
          </cell>
          <cell r="H32743" t="str">
            <v>NA</v>
          </cell>
          <cell r="I32743" t="str">
            <v>Bene</v>
          </cell>
        </row>
        <row r="32744">
          <cell r="F32744">
            <v>167</v>
          </cell>
          <cell r="H32744" t="str">
            <v>NA</v>
          </cell>
          <cell r="I32744" t="str">
            <v>Ret-InPay</v>
          </cell>
        </row>
        <row r="32745">
          <cell r="F32745">
            <v>167</v>
          </cell>
          <cell r="H32745" t="str">
            <v>NA</v>
          </cell>
          <cell r="I32745" t="str">
            <v>Ret-InPay</v>
          </cell>
        </row>
        <row r="32746">
          <cell r="F32746">
            <v>167</v>
          </cell>
          <cell r="H32746" t="str">
            <v>NA</v>
          </cell>
          <cell r="I32746" t="str">
            <v>Ret-InPay</v>
          </cell>
        </row>
        <row r="32747">
          <cell r="F32747">
            <v>167</v>
          </cell>
          <cell r="H32747" t="str">
            <v>NA</v>
          </cell>
          <cell r="I32747" t="str">
            <v>Ret-InPay</v>
          </cell>
        </row>
        <row r="32748">
          <cell r="F32748">
            <v>211</v>
          </cell>
          <cell r="H32748" t="str">
            <v>NA</v>
          </cell>
          <cell r="I32748" t="str">
            <v>Ret-InPay</v>
          </cell>
        </row>
        <row r="32749">
          <cell r="F32749">
            <v>167</v>
          </cell>
          <cell r="H32749" t="str">
            <v>NA</v>
          </cell>
          <cell r="I32749" t="str">
            <v>Bene</v>
          </cell>
        </row>
        <row r="32750">
          <cell r="F32750">
            <v>211</v>
          </cell>
          <cell r="H32750" t="str">
            <v>NA</v>
          </cell>
          <cell r="I32750" t="str">
            <v>Ret-InPay</v>
          </cell>
        </row>
        <row r="32751">
          <cell r="F32751">
            <v>167</v>
          </cell>
          <cell r="H32751" t="str">
            <v>NA</v>
          </cell>
          <cell r="I32751" t="str">
            <v>Ret-InPay</v>
          </cell>
        </row>
        <row r="32752">
          <cell r="F32752">
            <v>167</v>
          </cell>
          <cell r="H32752" t="str">
            <v>NA</v>
          </cell>
          <cell r="I32752" t="str">
            <v>Bene</v>
          </cell>
        </row>
        <row r="32753">
          <cell r="F32753">
            <v>167</v>
          </cell>
          <cell r="H32753" t="str">
            <v>NA</v>
          </cell>
          <cell r="I32753" t="str">
            <v>Ret-InPay</v>
          </cell>
        </row>
        <row r="32754">
          <cell r="F32754">
            <v>167</v>
          </cell>
          <cell r="H32754" t="str">
            <v>NA</v>
          </cell>
          <cell r="I32754" t="str">
            <v>Ret-InPay</v>
          </cell>
        </row>
        <row r="32755">
          <cell r="F32755">
            <v>167</v>
          </cell>
          <cell r="H32755" t="str">
            <v>NA</v>
          </cell>
          <cell r="I32755" t="str">
            <v>Ret-InPay</v>
          </cell>
        </row>
        <row r="32756">
          <cell r="F32756">
            <v>167</v>
          </cell>
          <cell r="H32756" t="str">
            <v>NA</v>
          </cell>
          <cell r="I32756" t="str">
            <v>Ret-InPay</v>
          </cell>
        </row>
        <row r="32757">
          <cell r="F32757">
            <v>280</v>
          </cell>
          <cell r="H32757" t="str">
            <v>NA</v>
          </cell>
          <cell r="I32757" t="str">
            <v>Ret-InPay</v>
          </cell>
        </row>
        <row r="32758">
          <cell r="F32758">
            <v>167</v>
          </cell>
          <cell r="H32758" t="str">
            <v>NA</v>
          </cell>
          <cell r="I32758" t="str">
            <v>Ret-InPay</v>
          </cell>
        </row>
        <row r="32759">
          <cell r="F32759">
            <v>167</v>
          </cell>
          <cell r="H32759" t="str">
            <v>NA</v>
          </cell>
          <cell r="I32759" t="str">
            <v>Ret-InPay</v>
          </cell>
        </row>
        <row r="32760">
          <cell r="F32760">
            <v>167</v>
          </cell>
          <cell r="H32760" t="str">
            <v>NA</v>
          </cell>
          <cell r="I32760" t="str">
            <v>Bene</v>
          </cell>
        </row>
        <row r="32761">
          <cell r="F32761">
            <v>167</v>
          </cell>
          <cell r="H32761" t="str">
            <v>NA</v>
          </cell>
          <cell r="I32761" t="str">
            <v>Ret-InPay</v>
          </cell>
        </row>
        <row r="32762">
          <cell r="F32762">
            <v>167</v>
          </cell>
          <cell r="H32762" t="str">
            <v>NA</v>
          </cell>
          <cell r="I32762" t="str">
            <v>Ret-InPay</v>
          </cell>
        </row>
        <row r="32763">
          <cell r="F32763">
            <v>167</v>
          </cell>
          <cell r="H32763" t="str">
            <v>NA</v>
          </cell>
          <cell r="I32763" t="str">
            <v>Bene</v>
          </cell>
        </row>
        <row r="32764">
          <cell r="F32764">
            <v>161</v>
          </cell>
          <cell r="H32764" t="str">
            <v>NA</v>
          </cell>
          <cell r="I32764" t="str">
            <v>Bene</v>
          </cell>
        </row>
        <row r="32765">
          <cell r="F32765">
            <v>167</v>
          </cell>
          <cell r="H32765" t="str">
            <v>NA</v>
          </cell>
          <cell r="I32765" t="str">
            <v>Bene</v>
          </cell>
        </row>
        <row r="32766">
          <cell r="F32766">
            <v>167</v>
          </cell>
          <cell r="H32766" t="str">
            <v>NA</v>
          </cell>
          <cell r="I32766" t="str">
            <v>Ret-InPay</v>
          </cell>
        </row>
        <row r="32767">
          <cell r="F32767">
            <v>167</v>
          </cell>
          <cell r="H32767" t="str">
            <v>NA</v>
          </cell>
          <cell r="I32767" t="str">
            <v>Bene</v>
          </cell>
        </row>
        <row r="32768">
          <cell r="F32768">
            <v>167</v>
          </cell>
          <cell r="H32768" t="str">
            <v>NA</v>
          </cell>
          <cell r="I32768" t="str">
            <v>Ret-InPay</v>
          </cell>
        </row>
        <row r="32769">
          <cell r="F32769">
            <v>114</v>
          </cell>
          <cell r="H32769" t="str">
            <v>NA</v>
          </cell>
          <cell r="I32769" t="str">
            <v>Bene</v>
          </cell>
        </row>
        <row r="32770">
          <cell r="F32770">
            <v>211</v>
          </cell>
          <cell r="H32770" t="str">
            <v>NA</v>
          </cell>
          <cell r="I32770" t="str">
            <v>Bene</v>
          </cell>
        </row>
        <row r="32771">
          <cell r="F32771">
            <v>167</v>
          </cell>
          <cell r="H32771" t="str">
            <v>NA</v>
          </cell>
          <cell r="I32771" t="str">
            <v>Ret-InPay</v>
          </cell>
        </row>
        <row r="32772">
          <cell r="F32772">
            <v>167</v>
          </cell>
          <cell r="H32772" t="str">
            <v>NA</v>
          </cell>
          <cell r="I32772" t="str">
            <v>Ret-InPay</v>
          </cell>
        </row>
        <row r="32773">
          <cell r="F32773">
            <v>167</v>
          </cell>
          <cell r="H32773" t="str">
            <v>NA</v>
          </cell>
          <cell r="I32773" t="str">
            <v>Ret-InPay</v>
          </cell>
        </row>
        <row r="32774">
          <cell r="F32774">
            <v>167</v>
          </cell>
          <cell r="H32774" t="str">
            <v>NA</v>
          </cell>
          <cell r="I32774" t="str">
            <v>Bene</v>
          </cell>
        </row>
        <row r="32775">
          <cell r="F32775">
            <v>167</v>
          </cell>
          <cell r="H32775" t="str">
            <v>NA</v>
          </cell>
          <cell r="I32775" t="str">
            <v>Ret-InPay</v>
          </cell>
        </row>
        <row r="32776">
          <cell r="F32776">
            <v>167</v>
          </cell>
          <cell r="H32776" t="str">
            <v>NA</v>
          </cell>
          <cell r="I32776" t="str">
            <v>Ret-InPay</v>
          </cell>
        </row>
        <row r="32777">
          <cell r="F32777">
            <v>167</v>
          </cell>
          <cell r="H32777" t="str">
            <v>NA</v>
          </cell>
          <cell r="I32777" t="str">
            <v>Ret-InPay</v>
          </cell>
        </row>
        <row r="32778">
          <cell r="F32778">
            <v>167</v>
          </cell>
          <cell r="H32778" t="str">
            <v>NA</v>
          </cell>
          <cell r="I32778" t="str">
            <v>Bene</v>
          </cell>
        </row>
        <row r="32779">
          <cell r="F32779">
            <v>167</v>
          </cell>
          <cell r="H32779" t="str">
            <v>NA</v>
          </cell>
          <cell r="I32779" t="str">
            <v>Ret-InPay</v>
          </cell>
        </row>
        <row r="32780">
          <cell r="F32780">
            <v>167</v>
          </cell>
          <cell r="H32780" t="str">
            <v>NA</v>
          </cell>
          <cell r="I32780" t="str">
            <v>Ret-InPay</v>
          </cell>
        </row>
        <row r="32781">
          <cell r="F32781">
            <v>211</v>
          </cell>
          <cell r="H32781" t="str">
            <v>NA</v>
          </cell>
          <cell r="I32781" t="str">
            <v>Ret-InPay</v>
          </cell>
        </row>
        <row r="32782">
          <cell r="F32782">
            <v>167</v>
          </cell>
          <cell r="H32782" t="str">
            <v>NA</v>
          </cell>
          <cell r="I32782" t="str">
            <v>Ret-InPay</v>
          </cell>
        </row>
        <row r="32783">
          <cell r="F32783">
            <v>167</v>
          </cell>
          <cell r="H32783" t="str">
            <v>NA</v>
          </cell>
          <cell r="I32783" t="str">
            <v>Ret-InPay</v>
          </cell>
        </row>
        <row r="32784">
          <cell r="F32784">
            <v>167</v>
          </cell>
          <cell r="H32784" t="str">
            <v>NA</v>
          </cell>
          <cell r="I32784" t="str">
            <v>Ret-InPay</v>
          </cell>
        </row>
        <row r="32785">
          <cell r="F32785">
            <v>167</v>
          </cell>
          <cell r="H32785" t="str">
            <v>NA</v>
          </cell>
          <cell r="I32785" t="str">
            <v>Ret-InPay</v>
          </cell>
        </row>
        <row r="32786">
          <cell r="F32786">
            <v>167</v>
          </cell>
          <cell r="H32786" t="str">
            <v>NA</v>
          </cell>
          <cell r="I32786" t="str">
            <v>Bene</v>
          </cell>
        </row>
        <row r="32787">
          <cell r="F32787">
            <v>167</v>
          </cell>
          <cell r="H32787" t="str">
            <v>NA</v>
          </cell>
          <cell r="I32787" t="str">
            <v>Bene</v>
          </cell>
        </row>
        <row r="32788">
          <cell r="F32788">
            <v>167</v>
          </cell>
          <cell r="H32788" t="str">
            <v>NA</v>
          </cell>
          <cell r="I32788" t="str">
            <v>Ret-InPay</v>
          </cell>
        </row>
        <row r="32789">
          <cell r="F32789">
            <v>167</v>
          </cell>
          <cell r="H32789" t="str">
            <v>NA</v>
          </cell>
          <cell r="I32789" t="str">
            <v>Ret-InPay</v>
          </cell>
        </row>
        <row r="32790">
          <cell r="F32790">
            <v>211</v>
          </cell>
          <cell r="H32790" t="str">
            <v>NA</v>
          </cell>
          <cell r="I32790" t="str">
            <v>Ret-InPay</v>
          </cell>
        </row>
        <row r="32791">
          <cell r="F32791">
            <v>167</v>
          </cell>
          <cell r="H32791" t="str">
            <v>NA</v>
          </cell>
          <cell r="I32791" t="str">
            <v>Ret-InPay</v>
          </cell>
        </row>
        <row r="32792">
          <cell r="F32792">
            <v>167</v>
          </cell>
          <cell r="H32792" t="str">
            <v>NA</v>
          </cell>
          <cell r="I32792" t="str">
            <v>Ret-InPay</v>
          </cell>
        </row>
        <row r="32793">
          <cell r="F32793">
            <v>211</v>
          </cell>
          <cell r="H32793" t="str">
            <v>NA</v>
          </cell>
          <cell r="I32793" t="str">
            <v>Ret-InPay</v>
          </cell>
        </row>
        <row r="32794">
          <cell r="F32794">
            <v>167</v>
          </cell>
          <cell r="H32794" t="str">
            <v>NA</v>
          </cell>
          <cell r="I32794" t="str">
            <v>Ret-InPay</v>
          </cell>
        </row>
        <row r="32795">
          <cell r="F32795">
            <v>211</v>
          </cell>
          <cell r="H32795" t="str">
            <v>NA</v>
          </cell>
          <cell r="I32795" t="str">
            <v>Ret-InPay</v>
          </cell>
        </row>
        <row r="32796">
          <cell r="F32796">
            <v>167</v>
          </cell>
          <cell r="H32796" t="str">
            <v>NA</v>
          </cell>
          <cell r="I32796" t="str">
            <v>Ret-InPay</v>
          </cell>
        </row>
        <row r="32797">
          <cell r="F32797">
            <v>103</v>
          </cell>
          <cell r="H32797" t="str">
            <v>NA</v>
          </cell>
          <cell r="I32797" t="str">
            <v>Ret-InPay</v>
          </cell>
        </row>
        <row r="32798">
          <cell r="F32798">
            <v>167</v>
          </cell>
          <cell r="H32798" t="str">
            <v>NA</v>
          </cell>
          <cell r="I32798" t="str">
            <v>Bene</v>
          </cell>
        </row>
        <row r="32799">
          <cell r="F32799">
            <v>211</v>
          </cell>
          <cell r="H32799" t="str">
            <v>NA</v>
          </cell>
          <cell r="I32799" t="str">
            <v>Ret-InPay</v>
          </cell>
        </row>
        <row r="32800">
          <cell r="F32800">
            <v>167</v>
          </cell>
          <cell r="H32800" t="str">
            <v>NA</v>
          </cell>
          <cell r="I32800" t="str">
            <v>Ret-InPay</v>
          </cell>
        </row>
        <row r="32801">
          <cell r="F32801">
            <v>211</v>
          </cell>
          <cell r="H32801" t="str">
            <v>NA</v>
          </cell>
          <cell r="I32801" t="str">
            <v>Ret-InPay</v>
          </cell>
        </row>
        <row r="32802">
          <cell r="F32802">
            <v>167</v>
          </cell>
          <cell r="H32802" t="str">
            <v>NA</v>
          </cell>
          <cell r="I32802" t="str">
            <v>Ret-InPay</v>
          </cell>
        </row>
        <row r="32803">
          <cell r="F32803">
            <v>167</v>
          </cell>
          <cell r="H32803" t="str">
            <v>NA</v>
          </cell>
          <cell r="I32803" t="str">
            <v>Ret-InPay</v>
          </cell>
        </row>
        <row r="32804">
          <cell r="F32804">
            <v>211</v>
          </cell>
          <cell r="H32804" t="str">
            <v>NA</v>
          </cell>
          <cell r="I32804" t="str">
            <v>Ret-InPay</v>
          </cell>
        </row>
        <row r="32805">
          <cell r="F32805">
            <v>103</v>
          </cell>
          <cell r="H32805" t="str">
            <v>NA</v>
          </cell>
          <cell r="I32805" t="str">
            <v>Ret-InPay</v>
          </cell>
        </row>
        <row r="32806">
          <cell r="F32806">
            <v>211</v>
          </cell>
          <cell r="H32806" t="str">
            <v>NA</v>
          </cell>
          <cell r="I32806" t="str">
            <v>Ret-InPay</v>
          </cell>
        </row>
        <row r="32807">
          <cell r="F32807">
            <v>167</v>
          </cell>
          <cell r="H32807" t="str">
            <v>NA</v>
          </cell>
          <cell r="I32807" t="str">
            <v>Ret-InPay</v>
          </cell>
        </row>
        <row r="32808">
          <cell r="F32808">
            <v>167</v>
          </cell>
          <cell r="H32808" t="str">
            <v>NA</v>
          </cell>
          <cell r="I32808" t="str">
            <v>Ret-InPay</v>
          </cell>
        </row>
        <row r="32809">
          <cell r="F32809">
            <v>167</v>
          </cell>
          <cell r="H32809" t="str">
            <v>NA</v>
          </cell>
          <cell r="I32809" t="str">
            <v>Ret-InPay</v>
          </cell>
        </row>
        <row r="32810">
          <cell r="F32810">
            <v>167</v>
          </cell>
          <cell r="H32810" t="str">
            <v>NA</v>
          </cell>
          <cell r="I32810" t="str">
            <v>Ret-InPay</v>
          </cell>
        </row>
        <row r="32811">
          <cell r="F32811">
            <v>211</v>
          </cell>
          <cell r="H32811" t="str">
            <v>NA</v>
          </cell>
          <cell r="I32811" t="str">
            <v>Ret-InPay</v>
          </cell>
        </row>
        <row r="32812">
          <cell r="F32812">
            <v>167</v>
          </cell>
          <cell r="H32812" t="str">
            <v>NA</v>
          </cell>
          <cell r="I32812" t="str">
            <v>Bene</v>
          </cell>
        </row>
        <row r="32813">
          <cell r="F32813">
            <v>168</v>
          </cell>
          <cell r="H32813" t="str">
            <v>NA</v>
          </cell>
          <cell r="I32813" t="str">
            <v>Bene</v>
          </cell>
        </row>
        <row r="32814">
          <cell r="F32814">
            <v>167</v>
          </cell>
          <cell r="H32814" t="str">
            <v>NA</v>
          </cell>
          <cell r="I32814" t="str">
            <v>Ret-InPay</v>
          </cell>
        </row>
        <row r="32815">
          <cell r="F32815">
            <v>103</v>
          </cell>
          <cell r="H32815" t="str">
            <v>NA</v>
          </cell>
          <cell r="I32815" t="str">
            <v>Ret-InPay</v>
          </cell>
        </row>
        <row r="32816">
          <cell r="F32816">
            <v>167</v>
          </cell>
          <cell r="H32816" t="str">
            <v>NA</v>
          </cell>
          <cell r="I32816" t="str">
            <v>Ret-InPay</v>
          </cell>
        </row>
        <row r="32817">
          <cell r="F32817">
            <v>103</v>
          </cell>
          <cell r="H32817" t="str">
            <v>NA</v>
          </cell>
          <cell r="I32817" t="str">
            <v>TV</v>
          </cell>
        </row>
        <row r="32818">
          <cell r="F32818">
            <v>211</v>
          </cell>
          <cell r="H32818" t="str">
            <v>NA</v>
          </cell>
          <cell r="I32818" t="str">
            <v>Ret-InPay</v>
          </cell>
        </row>
        <row r="32819">
          <cell r="F32819">
            <v>211</v>
          </cell>
          <cell r="H32819" t="str">
            <v>NA</v>
          </cell>
          <cell r="I32819" t="str">
            <v>Ret-InPay</v>
          </cell>
        </row>
        <row r="32820">
          <cell r="F32820">
            <v>114</v>
          </cell>
          <cell r="H32820" t="str">
            <v>NA</v>
          </cell>
          <cell r="I32820" t="str">
            <v>Ret-InPay</v>
          </cell>
        </row>
        <row r="32821">
          <cell r="F32821">
            <v>103</v>
          </cell>
          <cell r="H32821" t="str">
            <v>NA</v>
          </cell>
          <cell r="I32821" t="str">
            <v>Bene</v>
          </cell>
        </row>
        <row r="32822">
          <cell r="F32822">
            <v>167</v>
          </cell>
          <cell r="H32822" t="str">
            <v>NA</v>
          </cell>
          <cell r="I32822" t="str">
            <v>Ret-InPay</v>
          </cell>
        </row>
        <row r="32823">
          <cell r="F32823">
            <v>103</v>
          </cell>
          <cell r="H32823" t="str">
            <v>NA</v>
          </cell>
          <cell r="I32823" t="str">
            <v>Ret-InPay</v>
          </cell>
        </row>
        <row r="32824">
          <cell r="F32824">
            <v>211</v>
          </cell>
          <cell r="H32824" t="str">
            <v>NA</v>
          </cell>
          <cell r="I32824" t="str">
            <v>TV</v>
          </cell>
        </row>
        <row r="32825">
          <cell r="F32825">
            <v>211</v>
          </cell>
          <cell r="H32825" t="str">
            <v>NA</v>
          </cell>
          <cell r="I32825" t="str">
            <v>Ret-InPay</v>
          </cell>
        </row>
        <row r="32826">
          <cell r="F32826">
            <v>103</v>
          </cell>
          <cell r="H32826" t="str">
            <v>NA</v>
          </cell>
          <cell r="I32826" t="str">
            <v>Ret-InPay</v>
          </cell>
        </row>
        <row r="32827">
          <cell r="F32827">
            <v>167</v>
          </cell>
          <cell r="H32827" t="str">
            <v>NA</v>
          </cell>
          <cell r="I32827" t="str">
            <v>Ret-InPay</v>
          </cell>
        </row>
        <row r="32828">
          <cell r="F32828">
            <v>211</v>
          </cell>
          <cell r="H32828" t="str">
            <v>NA</v>
          </cell>
          <cell r="I32828" t="str">
            <v>TV</v>
          </cell>
        </row>
        <row r="32829">
          <cell r="F32829">
            <v>103</v>
          </cell>
          <cell r="H32829" t="str">
            <v>NA</v>
          </cell>
          <cell r="I32829" t="str">
            <v>TV</v>
          </cell>
        </row>
        <row r="32830">
          <cell r="F32830">
            <v>159</v>
          </cell>
          <cell r="H32830" t="str">
            <v>NA</v>
          </cell>
          <cell r="I32830" t="str">
            <v>Ret-InPay</v>
          </cell>
        </row>
        <row r="32831">
          <cell r="F32831">
            <v>211</v>
          </cell>
          <cell r="H32831" t="str">
            <v>NA</v>
          </cell>
          <cell r="I32831" t="str">
            <v>TV</v>
          </cell>
        </row>
        <row r="32832">
          <cell r="F32832">
            <v>211</v>
          </cell>
          <cell r="H32832" t="str">
            <v>NA</v>
          </cell>
          <cell r="I32832" t="str">
            <v>TV</v>
          </cell>
        </row>
        <row r="32833">
          <cell r="F32833">
            <v>211</v>
          </cell>
          <cell r="H32833" t="str">
            <v>NA</v>
          </cell>
          <cell r="I32833" t="str">
            <v>Ret-InPay</v>
          </cell>
        </row>
        <row r="32834">
          <cell r="F32834">
            <v>211</v>
          </cell>
          <cell r="H32834" t="str">
            <v>NA</v>
          </cell>
          <cell r="I32834" t="str">
            <v>TV</v>
          </cell>
        </row>
        <row r="32835">
          <cell r="F32835">
            <v>211</v>
          </cell>
          <cell r="H32835" t="str">
            <v>NA</v>
          </cell>
          <cell r="I32835" t="str">
            <v>TV</v>
          </cell>
        </row>
        <row r="32836">
          <cell r="F32836">
            <v>167</v>
          </cell>
          <cell r="H32836" t="str">
            <v>NA</v>
          </cell>
          <cell r="I32836" t="str">
            <v>TV</v>
          </cell>
        </row>
        <row r="32837">
          <cell r="F32837">
            <v>103</v>
          </cell>
          <cell r="H32837" t="str">
            <v>NA</v>
          </cell>
          <cell r="I32837" t="str">
            <v>TV</v>
          </cell>
        </row>
        <row r="32838">
          <cell r="F32838">
            <v>103</v>
          </cell>
          <cell r="H32838" t="str">
            <v>NA</v>
          </cell>
          <cell r="I32838" t="str">
            <v>TV</v>
          </cell>
        </row>
        <row r="32839">
          <cell r="F32839">
            <v>167</v>
          </cell>
          <cell r="H32839" t="str">
            <v>NA</v>
          </cell>
          <cell r="I32839" t="str">
            <v>TV</v>
          </cell>
        </row>
        <row r="32840">
          <cell r="F32840">
            <v>211</v>
          </cell>
          <cell r="H32840" t="str">
            <v>NA</v>
          </cell>
          <cell r="I32840" t="str">
            <v>TV</v>
          </cell>
        </row>
        <row r="32841">
          <cell r="F32841">
            <v>211</v>
          </cell>
          <cell r="H32841" t="str">
            <v>NA</v>
          </cell>
          <cell r="I32841" t="str">
            <v>TV</v>
          </cell>
        </row>
        <row r="32842">
          <cell r="F32842">
            <v>167</v>
          </cell>
          <cell r="H32842" t="str">
            <v>NA</v>
          </cell>
          <cell r="I32842" t="str">
            <v>TV</v>
          </cell>
        </row>
        <row r="32843">
          <cell r="F32843">
            <v>211</v>
          </cell>
          <cell r="H32843" t="str">
            <v>NA</v>
          </cell>
          <cell r="I32843" t="str">
            <v>TV</v>
          </cell>
        </row>
        <row r="32844">
          <cell r="F32844">
            <v>211</v>
          </cell>
          <cell r="H32844" t="str">
            <v>NA</v>
          </cell>
          <cell r="I32844" t="str">
            <v>TV</v>
          </cell>
        </row>
        <row r="32845">
          <cell r="F32845">
            <v>167</v>
          </cell>
          <cell r="H32845" t="str">
            <v>NA</v>
          </cell>
          <cell r="I32845" t="str">
            <v>TV</v>
          </cell>
        </row>
        <row r="32846">
          <cell r="F32846">
            <v>103</v>
          </cell>
          <cell r="H32846" t="str">
            <v>NA</v>
          </cell>
          <cell r="I32846" t="str">
            <v>Ret-InPay</v>
          </cell>
        </row>
        <row r="32847">
          <cell r="F32847">
            <v>167</v>
          </cell>
          <cell r="H32847" t="str">
            <v>NA</v>
          </cell>
          <cell r="I32847" t="str">
            <v>Ret-InPay</v>
          </cell>
        </row>
        <row r="32848">
          <cell r="F32848">
            <v>211</v>
          </cell>
          <cell r="H32848" t="str">
            <v>NA</v>
          </cell>
          <cell r="I32848" t="str">
            <v>TV</v>
          </cell>
        </row>
        <row r="32849">
          <cell r="F32849">
            <v>211</v>
          </cell>
          <cell r="H32849" t="str">
            <v>NA</v>
          </cell>
          <cell r="I32849" t="str">
            <v>TV</v>
          </cell>
        </row>
        <row r="32850">
          <cell r="F32850">
            <v>167</v>
          </cell>
          <cell r="H32850" t="str">
            <v>NA</v>
          </cell>
          <cell r="I32850" t="str">
            <v>Bene</v>
          </cell>
        </row>
        <row r="32851">
          <cell r="F32851">
            <v>167</v>
          </cell>
          <cell r="H32851" t="str">
            <v>NA</v>
          </cell>
          <cell r="I32851" t="str">
            <v>TV</v>
          </cell>
        </row>
        <row r="32852">
          <cell r="F32852">
            <v>167</v>
          </cell>
          <cell r="H32852" t="str">
            <v>NA</v>
          </cell>
          <cell r="I32852" t="str">
            <v>TV</v>
          </cell>
        </row>
        <row r="32853">
          <cell r="F32853">
            <v>167</v>
          </cell>
          <cell r="H32853" t="str">
            <v>NA</v>
          </cell>
          <cell r="I32853" t="str">
            <v>TV</v>
          </cell>
        </row>
        <row r="32854">
          <cell r="F32854">
            <v>167</v>
          </cell>
          <cell r="H32854" t="str">
            <v>NA</v>
          </cell>
          <cell r="I32854" t="str">
            <v>TV</v>
          </cell>
        </row>
        <row r="32855">
          <cell r="F32855">
            <v>211</v>
          </cell>
          <cell r="H32855" t="str">
            <v>NA</v>
          </cell>
          <cell r="I32855" t="str">
            <v>TV</v>
          </cell>
        </row>
        <row r="32856">
          <cell r="F32856">
            <v>167</v>
          </cell>
          <cell r="H32856" t="str">
            <v>NA</v>
          </cell>
          <cell r="I32856" t="str">
            <v>TV</v>
          </cell>
        </row>
        <row r="32857">
          <cell r="F32857">
            <v>167</v>
          </cell>
          <cell r="H32857" t="str">
            <v>NA</v>
          </cell>
          <cell r="I32857" t="str">
            <v>TV</v>
          </cell>
        </row>
        <row r="32858">
          <cell r="F32858">
            <v>103</v>
          </cell>
          <cell r="H32858" t="str">
            <v>NA</v>
          </cell>
          <cell r="I32858" t="str">
            <v>TV</v>
          </cell>
        </row>
        <row r="32859">
          <cell r="F32859">
            <v>167</v>
          </cell>
          <cell r="H32859" t="str">
            <v>NA</v>
          </cell>
          <cell r="I32859" t="str">
            <v>TV</v>
          </cell>
        </row>
        <row r="32860">
          <cell r="F32860">
            <v>167</v>
          </cell>
          <cell r="H32860" t="str">
            <v>NA</v>
          </cell>
          <cell r="I32860" t="str">
            <v>TV</v>
          </cell>
        </row>
        <row r="32861">
          <cell r="F32861">
            <v>167</v>
          </cell>
          <cell r="H32861" t="str">
            <v>NA</v>
          </cell>
          <cell r="I32861" t="str">
            <v>TV</v>
          </cell>
        </row>
        <row r="32862">
          <cell r="F32862">
            <v>198</v>
          </cell>
          <cell r="H32862" t="str">
            <v>NA</v>
          </cell>
          <cell r="I32862" t="str">
            <v>TV</v>
          </cell>
        </row>
        <row r="32863">
          <cell r="F32863">
            <v>167</v>
          </cell>
          <cell r="H32863" t="str">
            <v>NA</v>
          </cell>
          <cell r="I32863" t="str">
            <v>TV</v>
          </cell>
        </row>
        <row r="32864">
          <cell r="F32864">
            <v>167</v>
          </cell>
          <cell r="H32864" t="str">
            <v>NA</v>
          </cell>
          <cell r="I32864" t="str">
            <v>TV</v>
          </cell>
        </row>
        <row r="32865">
          <cell r="F32865">
            <v>103</v>
          </cell>
          <cell r="H32865" t="str">
            <v>NA</v>
          </cell>
          <cell r="I32865" t="str">
            <v>TV</v>
          </cell>
        </row>
        <row r="32866">
          <cell r="F32866">
            <v>103</v>
          </cell>
          <cell r="H32866" t="str">
            <v>NA</v>
          </cell>
          <cell r="I32866" t="str">
            <v>TV</v>
          </cell>
        </row>
        <row r="32867">
          <cell r="F32867">
            <v>198</v>
          </cell>
          <cell r="H32867" t="str">
            <v>NA</v>
          </cell>
          <cell r="I32867" t="str">
            <v>TV</v>
          </cell>
        </row>
        <row r="32868">
          <cell r="F32868">
            <v>167</v>
          </cell>
          <cell r="H32868" t="str">
            <v>NA</v>
          </cell>
          <cell r="I32868" t="str">
            <v>TV</v>
          </cell>
        </row>
        <row r="32869">
          <cell r="F32869">
            <v>103</v>
          </cell>
          <cell r="H32869" t="str">
            <v>NA</v>
          </cell>
          <cell r="I32869" t="str">
            <v>TV</v>
          </cell>
        </row>
        <row r="32870">
          <cell r="F32870">
            <v>103</v>
          </cell>
          <cell r="H32870" t="str">
            <v>NA</v>
          </cell>
          <cell r="I32870" t="str">
            <v>TV</v>
          </cell>
        </row>
        <row r="32871">
          <cell r="F32871">
            <v>167</v>
          </cell>
          <cell r="H32871" t="str">
            <v>NA</v>
          </cell>
          <cell r="I32871" t="str">
            <v>TV</v>
          </cell>
        </row>
        <row r="32872">
          <cell r="F32872">
            <v>103</v>
          </cell>
          <cell r="H32872" t="str">
            <v>NA</v>
          </cell>
          <cell r="I32872" t="str">
            <v>TV</v>
          </cell>
        </row>
        <row r="32873">
          <cell r="F32873">
            <v>119</v>
          </cell>
          <cell r="H32873" t="str">
            <v>NA</v>
          </cell>
          <cell r="I32873" t="str">
            <v>TV</v>
          </cell>
        </row>
        <row r="32874">
          <cell r="F32874">
            <v>167</v>
          </cell>
          <cell r="H32874" t="str">
            <v>NA</v>
          </cell>
          <cell r="I32874" t="str">
            <v>Bene</v>
          </cell>
        </row>
        <row r="32875">
          <cell r="F32875">
            <v>103</v>
          </cell>
          <cell r="H32875" t="str">
            <v>NA</v>
          </cell>
          <cell r="I32875" t="str">
            <v>TV</v>
          </cell>
        </row>
        <row r="32876">
          <cell r="F32876">
            <v>167</v>
          </cell>
          <cell r="H32876" t="str">
            <v>NA</v>
          </cell>
          <cell r="I32876" t="str">
            <v>TV</v>
          </cell>
        </row>
        <row r="32877">
          <cell r="F32877">
            <v>167</v>
          </cell>
          <cell r="H32877" t="str">
            <v>NA</v>
          </cell>
          <cell r="I32877" t="str">
            <v>TV</v>
          </cell>
        </row>
        <row r="32878">
          <cell r="F32878">
            <v>167</v>
          </cell>
          <cell r="H32878" t="str">
            <v>NA</v>
          </cell>
          <cell r="I32878" t="str">
            <v>TV</v>
          </cell>
        </row>
        <row r="32879">
          <cell r="F32879">
            <v>292</v>
          </cell>
          <cell r="H32879" t="str">
            <v>NA</v>
          </cell>
          <cell r="I32879" t="str">
            <v>TV</v>
          </cell>
        </row>
        <row r="32880">
          <cell r="F32880">
            <v>103</v>
          </cell>
          <cell r="H32880" t="str">
            <v>NA</v>
          </cell>
          <cell r="I32880" t="str">
            <v>TV</v>
          </cell>
        </row>
        <row r="32881">
          <cell r="F32881">
            <v>167</v>
          </cell>
          <cell r="H32881" t="str">
            <v>NA</v>
          </cell>
          <cell r="I32881" t="str">
            <v>TV</v>
          </cell>
        </row>
        <row r="32882">
          <cell r="F32882">
            <v>167</v>
          </cell>
          <cell r="H32882" t="str">
            <v>NA</v>
          </cell>
          <cell r="I32882" t="str">
            <v>Ret-InPay</v>
          </cell>
        </row>
        <row r="32883">
          <cell r="F32883">
            <v>167</v>
          </cell>
          <cell r="H32883" t="str">
            <v>NA</v>
          </cell>
          <cell r="I32883" t="str">
            <v>Ret-InPay</v>
          </cell>
        </row>
        <row r="32884">
          <cell r="F32884">
            <v>167</v>
          </cell>
          <cell r="H32884" t="str">
            <v>NA</v>
          </cell>
          <cell r="I32884" t="str">
            <v>Bene</v>
          </cell>
        </row>
        <row r="32885">
          <cell r="F32885">
            <v>167</v>
          </cell>
          <cell r="H32885" t="str">
            <v>NA</v>
          </cell>
          <cell r="I32885" t="str">
            <v>Ret-InPay</v>
          </cell>
        </row>
        <row r="32886">
          <cell r="F32886">
            <v>167</v>
          </cell>
          <cell r="H32886" t="str">
            <v>NA</v>
          </cell>
          <cell r="I32886" t="str">
            <v>Bene</v>
          </cell>
        </row>
        <row r="32887">
          <cell r="F32887">
            <v>211</v>
          </cell>
          <cell r="H32887" t="str">
            <v>NA</v>
          </cell>
          <cell r="I32887" t="str">
            <v>Bene</v>
          </cell>
        </row>
        <row r="32888">
          <cell r="F32888">
            <v>103</v>
          </cell>
          <cell r="H32888" t="str">
            <v>NA</v>
          </cell>
          <cell r="I32888" t="str">
            <v>TV</v>
          </cell>
        </row>
        <row r="32889">
          <cell r="F32889">
            <v>211</v>
          </cell>
          <cell r="H32889" t="str">
            <v>NA</v>
          </cell>
          <cell r="I32889" t="str">
            <v>Ret-InPay</v>
          </cell>
        </row>
        <row r="32890">
          <cell r="F32890">
            <v>167</v>
          </cell>
          <cell r="H32890" t="str">
            <v>NA</v>
          </cell>
          <cell r="I32890" t="str">
            <v>Ret-InPay</v>
          </cell>
        </row>
        <row r="32891">
          <cell r="F32891">
            <v>167</v>
          </cell>
          <cell r="H32891" t="str">
            <v>NA</v>
          </cell>
          <cell r="I32891" t="str">
            <v>Ret-InPay</v>
          </cell>
        </row>
        <row r="32892">
          <cell r="F32892">
            <v>167</v>
          </cell>
          <cell r="H32892" t="str">
            <v>NA</v>
          </cell>
          <cell r="I32892" t="str">
            <v>Ret-InPay</v>
          </cell>
        </row>
        <row r="32893">
          <cell r="F32893">
            <v>167</v>
          </cell>
          <cell r="H32893" t="str">
            <v>NA</v>
          </cell>
          <cell r="I32893" t="str">
            <v>Ret-InPay</v>
          </cell>
        </row>
        <row r="32894">
          <cell r="F32894">
            <v>167</v>
          </cell>
          <cell r="H32894" t="str">
            <v>NA</v>
          </cell>
          <cell r="I32894" t="str">
            <v>Bene</v>
          </cell>
        </row>
        <row r="32895">
          <cell r="F32895">
            <v>167</v>
          </cell>
          <cell r="H32895" t="str">
            <v>NA</v>
          </cell>
          <cell r="I32895" t="str">
            <v>Bene</v>
          </cell>
        </row>
        <row r="32896">
          <cell r="F32896">
            <v>167</v>
          </cell>
          <cell r="H32896" t="str">
            <v>NA</v>
          </cell>
          <cell r="I32896" t="str">
            <v>Ret-InPay</v>
          </cell>
        </row>
        <row r="32897">
          <cell r="F32897">
            <v>167</v>
          </cell>
          <cell r="H32897" t="str">
            <v>NA</v>
          </cell>
          <cell r="I32897" t="str">
            <v>Ret-InPay</v>
          </cell>
        </row>
        <row r="32898">
          <cell r="F32898">
            <v>167</v>
          </cell>
          <cell r="H32898" t="str">
            <v>NA</v>
          </cell>
          <cell r="I32898" t="str">
            <v>Ret-InPay</v>
          </cell>
        </row>
        <row r="32899">
          <cell r="F32899">
            <v>167</v>
          </cell>
          <cell r="H32899" t="str">
            <v>NA</v>
          </cell>
          <cell r="I32899" t="str">
            <v>Ret-InPay</v>
          </cell>
        </row>
        <row r="32900">
          <cell r="F32900">
            <v>114</v>
          </cell>
          <cell r="H32900" t="str">
            <v>NA</v>
          </cell>
          <cell r="I32900" t="str">
            <v>Bene</v>
          </cell>
        </row>
        <row r="32901">
          <cell r="F32901">
            <v>167</v>
          </cell>
          <cell r="H32901" t="str">
            <v>NA</v>
          </cell>
          <cell r="I32901" t="str">
            <v>Ret-InPay</v>
          </cell>
        </row>
        <row r="32902">
          <cell r="F32902">
            <v>167</v>
          </cell>
          <cell r="H32902" t="str">
            <v>NA</v>
          </cell>
          <cell r="I32902" t="str">
            <v>Bene</v>
          </cell>
        </row>
        <row r="32903">
          <cell r="F32903">
            <v>167</v>
          </cell>
          <cell r="H32903" t="str">
            <v>NA</v>
          </cell>
          <cell r="I32903" t="str">
            <v>Bene</v>
          </cell>
        </row>
        <row r="32904">
          <cell r="F32904">
            <v>167</v>
          </cell>
          <cell r="H32904" t="str">
            <v>NA</v>
          </cell>
          <cell r="I32904" t="str">
            <v>Ret-InPay</v>
          </cell>
        </row>
        <row r="32905">
          <cell r="F32905">
            <v>167</v>
          </cell>
          <cell r="H32905" t="str">
            <v>NA</v>
          </cell>
          <cell r="I32905" t="str">
            <v>Ret-InPay</v>
          </cell>
        </row>
        <row r="32906">
          <cell r="F32906">
            <v>168</v>
          </cell>
          <cell r="H32906" t="str">
            <v>NA</v>
          </cell>
          <cell r="I32906" t="str">
            <v>Ret-InPay</v>
          </cell>
        </row>
        <row r="32907">
          <cell r="F32907">
            <v>167</v>
          </cell>
          <cell r="H32907" t="str">
            <v>NA</v>
          </cell>
          <cell r="I32907" t="str">
            <v>Ret-InPay</v>
          </cell>
        </row>
        <row r="32908">
          <cell r="F32908">
            <v>167</v>
          </cell>
          <cell r="H32908" t="str">
            <v>NA</v>
          </cell>
          <cell r="I32908" t="str">
            <v>Bene</v>
          </cell>
        </row>
        <row r="32909">
          <cell r="F32909">
            <v>167</v>
          </cell>
          <cell r="H32909" t="str">
            <v>NA</v>
          </cell>
          <cell r="I32909" t="str">
            <v>Ret-InPay</v>
          </cell>
        </row>
        <row r="32910">
          <cell r="F32910">
            <v>167</v>
          </cell>
          <cell r="H32910" t="str">
            <v>NA</v>
          </cell>
          <cell r="I32910" t="str">
            <v>Ret-InPay</v>
          </cell>
        </row>
        <row r="32911">
          <cell r="F32911">
            <v>167</v>
          </cell>
          <cell r="H32911" t="str">
            <v>NA</v>
          </cell>
          <cell r="I32911" t="str">
            <v>Ret-InPay</v>
          </cell>
        </row>
        <row r="32912">
          <cell r="F32912">
            <v>167</v>
          </cell>
          <cell r="H32912" t="str">
            <v>NA</v>
          </cell>
          <cell r="I32912" t="str">
            <v>Ret-InPay</v>
          </cell>
        </row>
        <row r="32913">
          <cell r="F32913">
            <v>167</v>
          </cell>
          <cell r="H32913" t="str">
            <v>NA</v>
          </cell>
          <cell r="I32913" t="str">
            <v>Ret-InPay</v>
          </cell>
        </row>
        <row r="32914">
          <cell r="F32914">
            <v>103</v>
          </cell>
          <cell r="H32914" t="str">
            <v>NA</v>
          </cell>
          <cell r="I32914" t="str">
            <v>Ret-InPay</v>
          </cell>
        </row>
        <row r="32915">
          <cell r="F32915">
            <v>167</v>
          </cell>
          <cell r="H32915" t="str">
            <v>NA</v>
          </cell>
          <cell r="I32915" t="str">
            <v>Bene</v>
          </cell>
        </row>
        <row r="32916">
          <cell r="F32916">
            <v>167</v>
          </cell>
          <cell r="H32916" t="str">
            <v>NA</v>
          </cell>
          <cell r="I32916" t="str">
            <v>Ret-InPay</v>
          </cell>
        </row>
        <row r="32917">
          <cell r="F32917">
            <v>167</v>
          </cell>
          <cell r="H32917" t="str">
            <v>NA</v>
          </cell>
          <cell r="I32917" t="str">
            <v>Ret-InPay</v>
          </cell>
        </row>
        <row r="32918">
          <cell r="F32918">
            <v>167</v>
          </cell>
          <cell r="H32918" t="str">
            <v>NA</v>
          </cell>
          <cell r="I32918" t="str">
            <v>Ret-InPay</v>
          </cell>
        </row>
        <row r="32919">
          <cell r="F32919">
            <v>167</v>
          </cell>
          <cell r="H32919" t="str">
            <v>NA</v>
          </cell>
          <cell r="I32919" t="str">
            <v>Ret-InPay</v>
          </cell>
        </row>
        <row r="32920">
          <cell r="F32920">
            <v>167</v>
          </cell>
          <cell r="H32920" t="str">
            <v>NA</v>
          </cell>
          <cell r="I32920" t="str">
            <v>Bene</v>
          </cell>
        </row>
        <row r="32921">
          <cell r="F32921">
            <v>167</v>
          </cell>
          <cell r="H32921" t="str">
            <v>NA</v>
          </cell>
          <cell r="I32921" t="str">
            <v>Ret-InPay</v>
          </cell>
        </row>
        <row r="32922">
          <cell r="F32922">
            <v>211</v>
          </cell>
          <cell r="H32922" t="str">
            <v>NA</v>
          </cell>
          <cell r="I32922" t="str">
            <v>Ret-InPay</v>
          </cell>
        </row>
        <row r="32923">
          <cell r="F32923">
            <v>167</v>
          </cell>
          <cell r="H32923" t="str">
            <v>NA</v>
          </cell>
          <cell r="I32923" t="str">
            <v>Ret-InPay</v>
          </cell>
        </row>
        <row r="32924">
          <cell r="F32924">
            <v>167</v>
          </cell>
          <cell r="H32924" t="str">
            <v>NA</v>
          </cell>
          <cell r="I32924" t="str">
            <v>Bene</v>
          </cell>
        </row>
        <row r="32925">
          <cell r="F32925">
            <v>167</v>
          </cell>
          <cell r="H32925" t="str">
            <v>NA</v>
          </cell>
          <cell r="I32925" t="str">
            <v>Ret-InPay</v>
          </cell>
        </row>
        <row r="32926">
          <cell r="F32926">
            <v>167</v>
          </cell>
          <cell r="H32926" t="str">
            <v>NA</v>
          </cell>
          <cell r="I32926" t="str">
            <v>Ret-InPay</v>
          </cell>
        </row>
        <row r="32927">
          <cell r="F32927">
            <v>167</v>
          </cell>
          <cell r="H32927" t="str">
            <v>NA</v>
          </cell>
          <cell r="I32927" t="str">
            <v>Ret-InPay</v>
          </cell>
        </row>
        <row r="32928">
          <cell r="F32928">
            <v>103</v>
          </cell>
          <cell r="H32928" t="str">
            <v>NA</v>
          </cell>
          <cell r="I32928" t="str">
            <v>Ret-InPay</v>
          </cell>
        </row>
        <row r="32929">
          <cell r="F32929">
            <v>167</v>
          </cell>
          <cell r="H32929" t="str">
            <v>NA</v>
          </cell>
          <cell r="I32929" t="str">
            <v>Ret-InPay</v>
          </cell>
        </row>
        <row r="32930">
          <cell r="F32930">
            <v>167</v>
          </cell>
          <cell r="H32930" t="str">
            <v>NA</v>
          </cell>
          <cell r="I32930" t="str">
            <v>Bene</v>
          </cell>
        </row>
        <row r="32931">
          <cell r="F32931">
            <v>167</v>
          </cell>
          <cell r="H32931" t="str">
            <v>NA</v>
          </cell>
          <cell r="I32931" t="str">
            <v>Ret-InPay</v>
          </cell>
        </row>
        <row r="32932">
          <cell r="F32932">
            <v>211</v>
          </cell>
          <cell r="H32932" t="str">
            <v>NA</v>
          </cell>
          <cell r="I32932" t="str">
            <v>Ret-InPay</v>
          </cell>
        </row>
        <row r="32933">
          <cell r="F32933">
            <v>167</v>
          </cell>
          <cell r="H32933" t="str">
            <v>NA</v>
          </cell>
          <cell r="I32933" t="str">
            <v>Ret-InPay</v>
          </cell>
        </row>
        <row r="32934">
          <cell r="F32934">
            <v>167</v>
          </cell>
          <cell r="H32934" t="str">
            <v>NA</v>
          </cell>
          <cell r="I32934" t="str">
            <v>Bene</v>
          </cell>
        </row>
        <row r="32935">
          <cell r="F32935">
            <v>167</v>
          </cell>
          <cell r="H32935" t="str">
            <v>NA</v>
          </cell>
          <cell r="I32935" t="str">
            <v>Ret-InPay</v>
          </cell>
        </row>
        <row r="32936">
          <cell r="F32936">
            <v>167</v>
          </cell>
          <cell r="H32936" t="str">
            <v>NA</v>
          </cell>
          <cell r="I32936" t="str">
            <v>Bene</v>
          </cell>
        </row>
        <row r="32937">
          <cell r="F32937">
            <v>167</v>
          </cell>
          <cell r="H32937" t="str">
            <v>NA</v>
          </cell>
          <cell r="I32937" t="str">
            <v>Ret-InPay</v>
          </cell>
        </row>
        <row r="32938">
          <cell r="F32938">
            <v>211</v>
          </cell>
          <cell r="H32938" t="str">
            <v>NA</v>
          </cell>
          <cell r="I32938" t="str">
            <v>Ret-InPay</v>
          </cell>
        </row>
        <row r="32939">
          <cell r="F32939">
            <v>198</v>
          </cell>
          <cell r="H32939" t="str">
            <v>NA</v>
          </cell>
          <cell r="I32939" t="str">
            <v>Bene</v>
          </cell>
        </row>
        <row r="32940">
          <cell r="F32940">
            <v>211</v>
          </cell>
          <cell r="H32940" t="str">
            <v>NA</v>
          </cell>
          <cell r="I32940" t="str">
            <v>Ret-InPay</v>
          </cell>
        </row>
        <row r="32941">
          <cell r="F32941">
            <v>167</v>
          </cell>
          <cell r="H32941" t="str">
            <v>NA</v>
          </cell>
          <cell r="I32941" t="str">
            <v>Ret-InPay</v>
          </cell>
        </row>
        <row r="32942">
          <cell r="F32942">
            <v>211</v>
          </cell>
          <cell r="H32942" t="str">
            <v>NA</v>
          </cell>
          <cell r="I32942" t="str">
            <v>Ret-InPay</v>
          </cell>
        </row>
        <row r="32943">
          <cell r="F32943">
            <v>147</v>
          </cell>
          <cell r="H32943" t="str">
            <v>NA</v>
          </cell>
          <cell r="I32943" t="str">
            <v>Bene</v>
          </cell>
        </row>
        <row r="32944">
          <cell r="F32944">
            <v>167</v>
          </cell>
          <cell r="H32944" t="str">
            <v>NA</v>
          </cell>
          <cell r="I32944" t="str">
            <v>Ret-InPay</v>
          </cell>
        </row>
        <row r="32945">
          <cell r="F32945">
            <v>167</v>
          </cell>
          <cell r="H32945" t="str">
            <v>NA</v>
          </cell>
          <cell r="I32945" t="str">
            <v>Bene</v>
          </cell>
        </row>
        <row r="32946">
          <cell r="F32946">
            <v>211</v>
          </cell>
          <cell r="H32946" t="str">
            <v>NA</v>
          </cell>
          <cell r="I32946" t="str">
            <v>Ret-InPay</v>
          </cell>
        </row>
        <row r="32947">
          <cell r="F32947">
            <v>211</v>
          </cell>
          <cell r="H32947" t="str">
            <v>NA</v>
          </cell>
          <cell r="I32947" t="str">
            <v>Ret-InPay</v>
          </cell>
        </row>
        <row r="32948">
          <cell r="F32948">
            <v>103</v>
          </cell>
          <cell r="H32948" t="str">
            <v>NA</v>
          </cell>
          <cell r="I32948" t="str">
            <v>Ret-InPay</v>
          </cell>
        </row>
        <row r="32949">
          <cell r="F32949">
            <v>211</v>
          </cell>
          <cell r="H32949" t="str">
            <v>NA</v>
          </cell>
          <cell r="I32949" t="str">
            <v>Ret-InPay</v>
          </cell>
        </row>
        <row r="32950">
          <cell r="F32950">
            <v>167</v>
          </cell>
          <cell r="H32950" t="str">
            <v>NA</v>
          </cell>
          <cell r="I32950" t="str">
            <v>Ret-InPay</v>
          </cell>
        </row>
        <row r="32951">
          <cell r="F32951">
            <v>167</v>
          </cell>
          <cell r="H32951" t="str">
            <v>NA</v>
          </cell>
          <cell r="I32951" t="str">
            <v>Ret-InPay</v>
          </cell>
        </row>
        <row r="32952">
          <cell r="F32952">
            <v>167</v>
          </cell>
          <cell r="H32952" t="str">
            <v>NA</v>
          </cell>
          <cell r="I32952" t="str">
            <v>Ret-InPay</v>
          </cell>
        </row>
        <row r="32953">
          <cell r="F32953">
            <v>167</v>
          </cell>
          <cell r="H32953" t="str">
            <v>NA</v>
          </cell>
          <cell r="I32953" t="str">
            <v>Bene</v>
          </cell>
        </row>
        <row r="32954">
          <cell r="F32954">
            <v>211</v>
          </cell>
          <cell r="H32954" t="str">
            <v>NA</v>
          </cell>
          <cell r="I32954" t="str">
            <v>Ret-InPay</v>
          </cell>
        </row>
        <row r="32955">
          <cell r="F32955">
            <v>167</v>
          </cell>
          <cell r="H32955" t="str">
            <v>NA</v>
          </cell>
          <cell r="I32955" t="str">
            <v>Bene</v>
          </cell>
        </row>
        <row r="32956">
          <cell r="F32956">
            <v>167</v>
          </cell>
          <cell r="H32956" t="str">
            <v>NA</v>
          </cell>
          <cell r="I32956" t="str">
            <v>Ret-InPay</v>
          </cell>
        </row>
        <row r="32957">
          <cell r="F32957">
            <v>103</v>
          </cell>
          <cell r="H32957" t="str">
            <v>NA</v>
          </cell>
          <cell r="I32957" t="str">
            <v>Ret-InPay</v>
          </cell>
        </row>
        <row r="32958">
          <cell r="F32958">
            <v>211</v>
          </cell>
          <cell r="H32958" t="str">
            <v>NA</v>
          </cell>
          <cell r="I32958" t="str">
            <v>Ret-InPay</v>
          </cell>
        </row>
        <row r="32959">
          <cell r="F32959">
            <v>167</v>
          </cell>
          <cell r="H32959" t="str">
            <v>NA</v>
          </cell>
          <cell r="I32959" t="str">
            <v>Ret-InPay</v>
          </cell>
        </row>
        <row r="32960">
          <cell r="F32960">
            <v>211</v>
          </cell>
          <cell r="H32960" t="str">
            <v>NA</v>
          </cell>
          <cell r="I32960" t="str">
            <v>Ret-InPay</v>
          </cell>
        </row>
        <row r="32961">
          <cell r="F32961">
            <v>211</v>
          </cell>
          <cell r="H32961" t="str">
            <v>NA</v>
          </cell>
          <cell r="I32961" t="str">
            <v>Ret-InPay</v>
          </cell>
        </row>
        <row r="32962">
          <cell r="F32962">
            <v>167</v>
          </cell>
          <cell r="H32962" t="str">
            <v>NA</v>
          </cell>
          <cell r="I32962" t="str">
            <v>Ret-InPay</v>
          </cell>
        </row>
        <row r="32963">
          <cell r="F32963">
            <v>211</v>
          </cell>
          <cell r="H32963" t="str">
            <v>NA</v>
          </cell>
          <cell r="I32963" t="str">
            <v>Ret-InPay</v>
          </cell>
        </row>
        <row r="32964">
          <cell r="F32964">
            <v>168</v>
          </cell>
          <cell r="H32964" t="str">
            <v>NA</v>
          </cell>
          <cell r="I32964" t="str">
            <v>Ret-InPay</v>
          </cell>
        </row>
        <row r="32965">
          <cell r="F32965">
            <v>103</v>
          </cell>
          <cell r="H32965" t="str">
            <v>NA</v>
          </cell>
          <cell r="I32965" t="str">
            <v>Bene</v>
          </cell>
        </row>
        <row r="32966">
          <cell r="F32966">
            <v>167</v>
          </cell>
          <cell r="H32966" t="str">
            <v>NA</v>
          </cell>
          <cell r="I32966" t="str">
            <v>Bene</v>
          </cell>
        </row>
        <row r="32967">
          <cell r="F32967">
            <v>167</v>
          </cell>
          <cell r="H32967" t="str">
            <v>NA</v>
          </cell>
          <cell r="I32967" t="str">
            <v>Ret-InPay</v>
          </cell>
        </row>
        <row r="32968">
          <cell r="F32968">
            <v>167</v>
          </cell>
          <cell r="H32968" t="str">
            <v>NA</v>
          </cell>
          <cell r="I32968" t="str">
            <v>Bene</v>
          </cell>
        </row>
        <row r="32969">
          <cell r="F32969">
            <v>167</v>
          </cell>
          <cell r="H32969" t="str">
            <v>NA</v>
          </cell>
          <cell r="I32969" t="str">
            <v>Ret-InPay</v>
          </cell>
        </row>
        <row r="32970">
          <cell r="F32970">
            <v>211</v>
          </cell>
          <cell r="H32970" t="str">
            <v>NA</v>
          </cell>
          <cell r="I32970" t="str">
            <v>TV</v>
          </cell>
        </row>
        <row r="32971">
          <cell r="F32971">
            <v>167</v>
          </cell>
          <cell r="H32971" t="str">
            <v>NA</v>
          </cell>
          <cell r="I32971" t="str">
            <v>Ret-InPay</v>
          </cell>
        </row>
        <row r="32972">
          <cell r="F32972">
            <v>211</v>
          </cell>
          <cell r="H32972" t="str">
            <v>NA</v>
          </cell>
          <cell r="I32972" t="str">
            <v>Ret-InPay</v>
          </cell>
        </row>
        <row r="32973">
          <cell r="F32973">
            <v>167</v>
          </cell>
          <cell r="H32973" t="str">
            <v>NA</v>
          </cell>
          <cell r="I32973" t="str">
            <v>Ret-InPay</v>
          </cell>
        </row>
        <row r="32974">
          <cell r="F32974">
            <v>211</v>
          </cell>
          <cell r="H32974" t="str">
            <v>NA</v>
          </cell>
          <cell r="I32974" t="str">
            <v>Ret-InPay</v>
          </cell>
        </row>
        <row r="32975">
          <cell r="F32975">
            <v>103</v>
          </cell>
          <cell r="H32975" t="str">
            <v>NA</v>
          </cell>
          <cell r="I32975" t="str">
            <v>TV</v>
          </cell>
        </row>
        <row r="32976">
          <cell r="F32976">
            <v>167</v>
          </cell>
          <cell r="H32976" t="str">
            <v>NA</v>
          </cell>
          <cell r="I32976" t="str">
            <v>Ret-InPay</v>
          </cell>
        </row>
        <row r="32977">
          <cell r="F32977">
            <v>211</v>
          </cell>
          <cell r="H32977" t="str">
            <v>NA</v>
          </cell>
          <cell r="I32977" t="str">
            <v>Ret-InPay</v>
          </cell>
        </row>
        <row r="32978">
          <cell r="F32978">
            <v>211</v>
          </cell>
          <cell r="H32978" t="str">
            <v>NA</v>
          </cell>
          <cell r="I32978" t="str">
            <v>Ret-InPay</v>
          </cell>
        </row>
        <row r="32979">
          <cell r="F32979">
            <v>167</v>
          </cell>
          <cell r="H32979" t="str">
            <v>NA</v>
          </cell>
          <cell r="I32979" t="str">
            <v>Ret-InPay</v>
          </cell>
        </row>
        <row r="32980">
          <cell r="F32980">
            <v>167</v>
          </cell>
          <cell r="H32980" t="str">
            <v>NA</v>
          </cell>
          <cell r="I32980" t="str">
            <v>Bene</v>
          </cell>
        </row>
        <row r="32981">
          <cell r="F32981">
            <v>167</v>
          </cell>
          <cell r="H32981" t="str">
            <v>NA</v>
          </cell>
          <cell r="I32981" t="str">
            <v>Ret-InPay</v>
          </cell>
        </row>
        <row r="32982">
          <cell r="F32982">
            <v>198</v>
          </cell>
          <cell r="H32982" t="str">
            <v>NA</v>
          </cell>
          <cell r="I32982" t="str">
            <v>Ret-InPay</v>
          </cell>
        </row>
        <row r="32983">
          <cell r="F32983">
            <v>167</v>
          </cell>
          <cell r="H32983" t="str">
            <v>NA</v>
          </cell>
          <cell r="I32983" t="str">
            <v>TV</v>
          </cell>
        </row>
        <row r="32984">
          <cell r="F32984">
            <v>211</v>
          </cell>
          <cell r="H32984" t="str">
            <v>NA</v>
          </cell>
          <cell r="I32984" t="str">
            <v>TV</v>
          </cell>
        </row>
        <row r="32985">
          <cell r="F32985">
            <v>211</v>
          </cell>
          <cell r="H32985" t="str">
            <v>NA</v>
          </cell>
          <cell r="I32985" t="str">
            <v>Ret-InPay</v>
          </cell>
        </row>
        <row r="32986">
          <cell r="F32986">
            <v>167</v>
          </cell>
          <cell r="H32986" t="str">
            <v>NA</v>
          </cell>
          <cell r="I32986" t="str">
            <v>TV</v>
          </cell>
        </row>
        <row r="32987">
          <cell r="F32987">
            <v>211</v>
          </cell>
          <cell r="H32987" t="str">
            <v>NA</v>
          </cell>
          <cell r="I32987" t="str">
            <v>TV</v>
          </cell>
        </row>
        <row r="32988">
          <cell r="F32988">
            <v>211</v>
          </cell>
          <cell r="H32988" t="str">
            <v>NA</v>
          </cell>
          <cell r="I32988" t="str">
            <v>TV</v>
          </cell>
        </row>
        <row r="32989">
          <cell r="F32989">
            <v>211</v>
          </cell>
          <cell r="H32989" t="str">
            <v>NA</v>
          </cell>
          <cell r="I32989" t="str">
            <v>Ret-InPay</v>
          </cell>
        </row>
        <row r="32990">
          <cell r="F32990">
            <v>211</v>
          </cell>
          <cell r="H32990" t="str">
            <v>NA</v>
          </cell>
          <cell r="I32990" t="str">
            <v>TV</v>
          </cell>
        </row>
        <row r="32991">
          <cell r="F32991">
            <v>167</v>
          </cell>
          <cell r="H32991" t="str">
            <v>NA</v>
          </cell>
          <cell r="I32991" t="str">
            <v>TV</v>
          </cell>
        </row>
        <row r="32992">
          <cell r="F32992">
            <v>167</v>
          </cell>
          <cell r="H32992" t="str">
            <v>NA</v>
          </cell>
          <cell r="I32992" t="str">
            <v>TV</v>
          </cell>
        </row>
        <row r="32993">
          <cell r="F32993">
            <v>211</v>
          </cell>
          <cell r="H32993" t="str">
            <v>NA</v>
          </cell>
          <cell r="I32993" t="str">
            <v>TV</v>
          </cell>
        </row>
        <row r="32994">
          <cell r="F32994">
            <v>211</v>
          </cell>
          <cell r="H32994" t="str">
            <v>NA</v>
          </cell>
          <cell r="I32994" t="str">
            <v>TV</v>
          </cell>
        </row>
        <row r="32995">
          <cell r="F32995">
            <v>211</v>
          </cell>
          <cell r="H32995" t="str">
            <v>NA</v>
          </cell>
          <cell r="I32995" t="str">
            <v>TV</v>
          </cell>
        </row>
        <row r="32996">
          <cell r="F32996">
            <v>211</v>
          </cell>
          <cell r="H32996" t="str">
            <v>NA</v>
          </cell>
          <cell r="I32996" t="str">
            <v>TV</v>
          </cell>
        </row>
        <row r="32997">
          <cell r="F32997">
            <v>167</v>
          </cell>
          <cell r="H32997" t="str">
            <v>NA</v>
          </cell>
          <cell r="I32997" t="str">
            <v>TV</v>
          </cell>
        </row>
        <row r="32998">
          <cell r="F32998">
            <v>211</v>
          </cell>
          <cell r="H32998" t="str">
            <v>NA</v>
          </cell>
          <cell r="I32998" t="str">
            <v>TV</v>
          </cell>
        </row>
        <row r="32999">
          <cell r="F32999">
            <v>167</v>
          </cell>
          <cell r="H32999" t="str">
            <v>NA</v>
          </cell>
          <cell r="I32999" t="str">
            <v>TV</v>
          </cell>
        </row>
        <row r="33000">
          <cell r="F33000">
            <v>103</v>
          </cell>
          <cell r="H33000" t="str">
            <v>NA</v>
          </cell>
          <cell r="I33000" t="str">
            <v>TV</v>
          </cell>
        </row>
        <row r="33001">
          <cell r="F33001">
            <v>211</v>
          </cell>
          <cell r="H33001" t="str">
            <v>NA</v>
          </cell>
          <cell r="I33001" t="str">
            <v>TV</v>
          </cell>
        </row>
        <row r="33002">
          <cell r="F33002">
            <v>211</v>
          </cell>
          <cell r="H33002" t="str">
            <v>NA</v>
          </cell>
          <cell r="I33002" t="str">
            <v>TV</v>
          </cell>
        </row>
        <row r="33003">
          <cell r="F33003">
            <v>103</v>
          </cell>
          <cell r="H33003" t="str">
            <v>NA</v>
          </cell>
          <cell r="I33003" t="str">
            <v>TV</v>
          </cell>
        </row>
        <row r="33004">
          <cell r="F33004">
            <v>103</v>
          </cell>
          <cell r="H33004" t="str">
            <v>NA</v>
          </cell>
          <cell r="I33004" t="str">
            <v>TV</v>
          </cell>
        </row>
        <row r="33005">
          <cell r="F33005">
            <v>211</v>
          </cell>
          <cell r="H33005" t="str">
            <v>NA</v>
          </cell>
          <cell r="I33005" t="str">
            <v>TV</v>
          </cell>
        </row>
        <row r="33006">
          <cell r="F33006">
            <v>167</v>
          </cell>
          <cell r="H33006" t="str">
            <v>NA</v>
          </cell>
          <cell r="I33006" t="str">
            <v>Ret-InPay</v>
          </cell>
        </row>
        <row r="33007">
          <cell r="F33007">
            <v>167</v>
          </cell>
          <cell r="H33007" t="str">
            <v>NA</v>
          </cell>
          <cell r="I33007" t="str">
            <v>TV</v>
          </cell>
        </row>
        <row r="33008">
          <cell r="F33008">
            <v>103</v>
          </cell>
          <cell r="H33008" t="str">
            <v>NA</v>
          </cell>
          <cell r="I33008" t="str">
            <v>TV</v>
          </cell>
        </row>
        <row r="33009">
          <cell r="F33009">
            <v>103</v>
          </cell>
          <cell r="H33009" t="str">
            <v>NA</v>
          </cell>
          <cell r="I33009" t="str">
            <v>TV</v>
          </cell>
        </row>
        <row r="33010">
          <cell r="F33010">
            <v>211</v>
          </cell>
          <cell r="H33010" t="str">
            <v>NA</v>
          </cell>
          <cell r="I33010" t="str">
            <v>TV</v>
          </cell>
        </row>
        <row r="33011">
          <cell r="F33011">
            <v>211</v>
          </cell>
          <cell r="H33011" t="str">
            <v>NA</v>
          </cell>
          <cell r="I33011" t="str">
            <v>TV</v>
          </cell>
        </row>
        <row r="33012">
          <cell r="F33012">
            <v>168</v>
          </cell>
          <cell r="H33012" t="str">
            <v>NA</v>
          </cell>
          <cell r="I33012" t="str">
            <v>TV</v>
          </cell>
        </row>
        <row r="33013">
          <cell r="F33013">
            <v>167</v>
          </cell>
          <cell r="H33013" t="str">
            <v>NA</v>
          </cell>
          <cell r="I33013" t="str">
            <v>TV</v>
          </cell>
        </row>
        <row r="33014">
          <cell r="F33014">
            <v>103</v>
          </cell>
          <cell r="H33014" t="str">
            <v>NA</v>
          </cell>
          <cell r="I33014" t="str">
            <v>TV</v>
          </cell>
        </row>
        <row r="33015">
          <cell r="F33015">
            <v>103</v>
          </cell>
          <cell r="H33015" t="str">
            <v>NA</v>
          </cell>
          <cell r="I33015" t="str">
            <v>TV</v>
          </cell>
        </row>
        <row r="33016">
          <cell r="F33016">
            <v>167</v>
          </cell>
          <cell r="H33016" t="str">
            <v>NA</v>
          </cell>
          <cell r="I33016" t="str">
            <v>TV</v>
          </cell>
        </row>
        <row r="33017">
          <cell r="F33017">
            <v>103</v>
          </cell>
          <cell r="H33017" t="str">
            <v>NA</v>
          </cell>
          <cell r="I33017" t="str">
            <v>TV</v>
          </cell>
        </row>
        <row r="33018">
          <cell r="F33018">
            <v>167</v>
          </cell>
          <cell r="H33018" t="str">
            <v>NA</v>
          </cell>
          <cell r="I33018" t="str">
            <v>Bene</v>
          </cell>
        </row>
        <row r="33019">
          <cell r="F33019">
            <v>167</v>
          </cell>
          <cell r="H33019" t="str">
            <v>NA</v>
          </cell>
          <cell r="I33019" t="str">
            <v>Ret-InPay</v>
          </cell>
        </row>
        <row r="33020">
          <cell r="F33020">
            <v>167</v>
          </cell>
          <cell r="H33020" t="str">
            <v>NA</v>
          </cell>
          <cell r="I33020" t="str">
            <v>Ret-InPay</v>
          </cell>
        </row>
        <row r="33021">
          <cell r="F33021">
            <v>167</v>
          </cell>
          <cell r="H33021" t="str">
            <v>NA</v>
          </cell>
          <cell r="I33021" t="str">
            <v>Ret-InPay</v>
          </cell>
        </row>
        <row r="33022">
          <cell r="F33022">
            <v>250</v>
          </cell>
          <cell r="H33022" t="str">
            <v>NA</v>
          </cell>
          <cell r="I33022" t="str">
            <v>Bene</v>
          </cell>
        </row>
        <row r="33023">
          <cell r="F33023">
            <v>167</v>
          </cell>
          <cell r="H33023" t="str">
            <v>NA</v>
          </cell>
          <cell r="I33023" t="str">
            <v>Ret-InPay</v>
          </cell>
        </row>
        <row r="33024">
          <cell r="F33024">
            <v>167</v>
          </cell>
          <cell r="H33024" t="str">
            <v>NA</v>
          </cell>
          <cell r="I33024" t="str">
            <v>Bene</v>
          </cell>
        </row>
        <row r="33025">
          <cell r="F33025">
            <v>167</v>
          </cell>
          <cell r="H33025" t="str">
            <v>NA</v>
          </cell>
          <cell r="I33025" t="str">
            <v>Ret-InPay</v>
          </cell>
        </row>
        <row r="33026">
          <cell r="F33026">
            <v>167</v>
          </cell>
          <cell r="H33026" t="str">
            <v>NA</v>
          </cell>
          <cell r="I33026" t="str">
            <v>Ret-InPay</v>
          </cell>
        </row>
        <row r="33027">
          <cell r="F33027">
            <v>167</v>
          </cell>
          <cell r="H33027" t="str">
            <v>NA</v>
          </cell>
          <cell r="I33027" t="str">
            <v>Ret-InPay</v>
          </cell>
        </row>
        <row r="33028">
          <cell r="F33028">
            <v>169</v>
          </cell>
          <cell r="H33028" t="str">
            <v>NA</v>
          </cell>
          <cell r="I33028" t="str">
            <v>Bene</v>
          </cell>
        </row>
        <row r="33029">
          <cell r="F33029">
            <v>167</v>
          </cell>
          <cell r="H33029" t="str">
            <v>NA</v>
          </cell>
          <cell r="I33029" t="str">
            <v>Ret-InPay</v>
          </cell>
        </row>
        <row r="33030">
          <cell r="F33030">
            <v>167</v>
          </cell>
          <cell r="H33030" t="str">
            <v>NA</v>
          </cell>
          <cell r="I33030" t="str">
            <v>Bene</v>
          </cell>
        </row>
        <row r="33031">
          <cell r="F33031">
            <v>167</v>
          </cell>
          <cell r="H33031" t="str">
            <v>NA</v>
          </cell>
          <cell r="I33031" t="str">
            <v>Ret-InPay</v>
          </cell>
        </row>
        <row r="33032">
          <cell r="F33032">
            <v>167</v>
          </cell>
          <cell r="H33032" t="str">
            <v>NA</v>
          </cell>
          <cell r="I33032" t="str">
            <v>Bene</v>
          </cell>
        </row>
        <row r="33033">
          <cell r="F33033">
            <v>167</v>
          </cell>
          <cell r="H33033" t="str">
            <v>NA</v>
          </cell>
          <cell r="I33033" t="str">
            <v>Bene</v>
          </cell>
        </row>
        <row r="33034">
          <cell r="F33034">
            <v>167</v>
          </cell>
          <cell r="H33034" t="str">
            <v>NA</v>
          </cell>
          <cell r="I33034" t="str">
            <v>Ret-InPay</v>
          </cell>
        </row>
        <row r="33035">
          <cell r="F33035">
            <v>167</v>
          </cell>
          <cell r="H33035" t="str">
            <v>NA</v>
          </cell>
          <cell r="I33035" t="str">
            <v>Ret-InPay</v>
          </cell>
        </row>
        <row r="33036">
          <cell r="F33036">
            <v>167</v>
          </cell>
          <cell r="H33036" t="str">
            <v>NA</v>
          </cell>
          <cell r="I33036" t="str">
            <v>Bene</v>
          </cell>
        </row>
        <row r="33037">
          <cell r="F33037">
            <v>167</v>
          </cell>
          <cell r="H33037" t="str">
            <v>NA</v>
          </cell>
          <cell r="I33037" t="str">
            <v>Ret-InPay</v>
          </cell>
        </row>
        <row r="33038">
          <cell r="F33038">
            <v>167</v>
          </cell>
          <cell r="H33038" t="str">
            <v>NA</v>
          </cell>
          <cell r="I33038" t="str">
            <v>Ret-InPay</v>
          </cell>
        </row>
        <row r="33039">
          <cell r="F33039">
            <v>103</v>
          </cell>
          <cell r="H33039" t="str">
            <v>NA</v>
          </cell>
          <cell r="I33039" t="str">
            <v>Ret-InPay</v>
          </cell>
        </row>
        <row r="33040">
          <cell r="F33040">
            <v>167</v>
          </cell>
          <cell r="H33040" t="str">
            <v>NA</v>
          </cell>
          <cell r="I33040" t="str">
            <v>Ret-InPay</v>
          </cell>
        </row>
        <row r="33041">
          <cell r="F33041">
            <v>198</v>
          </cell>
          <cell r="H33041" t="str">
            <v>NA</v>
          </cell>
          <cell r="I33041" t="str">
            <v>Bene</v>
          </cell>
        </row>
        <row r="33042">
          <cell r="F33042">
            <v>167</v>
          </cell>
          <cell r="H33042" t="str">
            <v>NA</v>
          </cell>
          <cell r="I33042" t="str">
            <v>Bene</v>
          </cell>
        </row>
        <row r="33043">
          <cell r="F33043">
            <v>167</v>
          </cell>
          <cell r="H33043" t="str">
            <v>NA</v>
          </cell>
          <cell r="I33043" t="str">
            <v>Bene</v>
          </cell>
        </row>
        <row r="33044">
          <cell r="F33044">
            <v>167</v>
          </cell>
          <cell r="H33044" t="str">
            <v>NA</v>
          </cell>
          <cell r="I33044" t="str">
            <v>Ret-InPay</v>
          </cell>
        </row>
        <row r="33045">
          <cell r="F33045">
            <v>167</v>
          </cell>
          <cell r="H33045" t="str">
            <v>NA</v>
          </cell>
          <cell r="I33045" t="str">
            <v>Ret-InPay</v>
          </cell>
        </row>
        <row r="33046">
          <cell r="F33046">
            <v>167</v>
          </cell>
          <cell r="H33046" t="str">
            <v>NA</v>
          </cell>
          <cell r="I33046" t="str">
            <v>Ret-InPay</v>
          </cell>
        </row>
        <row r="33047">
          <cell r="F33047">
            <v>167</v>
          </cell>
          <cell r="H33047" t="str">
            <v>NA</v>
          </cell>
          <cell r="I33047" t="str">
            <v>Ret-InPay</v>
          </cell>
        </row>
        <row r="33048">
          <cell r="F33048">
            <v>167</v>
          </cell>
          <cell r="H33048" t="str">
            <v>NA</v>
          </cell>
          <cell r="I33048" t="str">
            <v>Ret-InPay</v>
          </cell>
        </row>
        <row r="33049">
          <cell r="F33049">
            <v>167</v>
          </cell>
          <cell r="H33049" t="str">
            <v>NA</v>
          </cell>
          <cell r="I33049" t="str">
            <v>Bene</v>
          </cell>
        </row>
        <row r="33050">
          <cell r="F33050">
            <v>167</v>
          </cell>
          <cell r="H33050" t="str">
            <v>NA</v>
          </cell>
          <cell r="I33050" t="str">
            <v>Ret-InPay</v>
          </cell>
        </row>
        <row r="33051">
          <cell r="F33051">
            <v>167</v>
          </cell>
          <cell r="H33051" t="str">
            <v>NA</v>
          </cell>
          <cell r="I33051" t="str">
            <v>Ret-InPay</v>
          </cell>
        </row>
        <row r="33052">
          <cell r="F33052">
            <v>167</v>
          </cell>
          <cell r="H33052" t="str">
            <v>NA</v>
          </cell>
          <cell r="I33052" t="str">
            <v>Ret-InPay</v>
          </cell>
        </row>
        <row r="33053">
          <cell r="F33053">
            <v>211</v>
          </cell>
          <cell r="H33053" t="str">
            <v>NA</v>
          </cell>
          <cell r="I33053" t="str">
            <v>Ret-InPay</v>
          </cell>
        </row>
        <row r="33054">
          <cell r="F33054">
            <v>167</v>
          </cell>
          <cell r="H33054" t="str">
            <v>NA</v>
          </cell>
          <cell r="I33054" t="str">
            <v>Bene</v>
          </cell>
        </row>
        <row r="33055">
          <cell r="F33055">
            <v>167</v>
          </cell>
          <cell r="H33055" t="str">
            <v>NA</v>
          </cell>
          <cell r="I33055" t="str">
            <v>Bene</v>
          </cell>
        </row>
        <row r="33056">
          <cell r="F33056">
            <v>167</v>
          </cell>
          <cell r="H33056" t="str">
            <v>NA</v>
          </cell>
          <cell r="I33056" t="str">
            <v>Bene</v>
          </cell>
        </row>
        <row r="33057">
          <cell r="F33057">
            <v>147</v>
          </cell>
          <cell r="H33057" t="str">
            <v>NA</v>
          </cell>
          <cell r="I33057" t="str">
            <v>Bene</v>
          </cell>
        </row>
        <row r="33058">
          <cell r="F33058">
            <v>167</v>
          </cell>
          <cell r="H33058" t="str">
            <v>NA</v>
          </cell>
          <cell r="I33058" t="str">
            <v>Ret-InPay</v>
          </cell>
        </row>
        <row r="33059">
          <cell r="F33059">
            <v>167</v>
          </cell>
          <cell r="H33059" t="str">
            <v>NA</v>
          </cell>
          <cell r="I33059" t="str">
            <v>Ret-InPay</v>
          </cell>
        </row>
        <row r="33060">
          <cell r="F33060">
            <v>167</v>
          </cell>
          <cell r="H33060" t="str">
            <v>NA</v>
          </cell>
          <cell r="I33060" t="str">
            <v>Ret-InPay</v>
          </cell>
        </row>
        <row r="33061">
          <cell r="F33061">
            <v>167</v>
          </cell>
          <cell r="H33061" t="str">
            <v>NA</v>
          </cell>
          <cell r="I33061" t="str">
            <v>Ret-InPay</v>
          </cell>
        </row>
        <row r="33062">
          <cell r="F33062">
            <v>167</v>
          </cell>
          <cell r="H33062" t="str">
            <v>NA</v>
          </cell>
          <cell r="I33062" t="str">
            <v>Ret-InPay</v>
          </cell>
        </row>
        <row r="33063">
          <cell r="F33063">
            <v>167</v>
          </cell>
          <cell r="H33063" t="str">
            <v>NA</v>
          </cell>
          <cell r="I33063" t="str">
            <v>Ret-InPay</v>
          </cell>
        </row>
        <row r="33064">
          <cell r="F33064">
            <v>167</v>
          </cell>
          <cell r="H33064" t="str">
            <v>NA</v>
          </cell>
          <cell r="I33064" t="str">
            <v>Ret-InPay</v>
          </cell>
        </row>
        <row r="33065">
          <cell r="F33065">
            <v>167</v>
          </cell>
          <cell r="H33065" t="str">
            <v>NA</v>
          </cell>
          <cell r="I33065" t="str">
            <v>Ret-InPay</v>
          </cell>
        </row>
        <row r="33066">
          <cell r="F33066">
            <v>167</v>
          </cell>
          <cell r="H33066" t="str">
            <v>NA</v>
          </cell>
          <cell r="I33066" t="str">
            <v>Ret-InPay</v>
          </cell>
        </row>
        <row r="33067">
          <cell r="F33067">
            <v>167</v>
          </cell>
          <cell r="H33067" t="str">
            <v>NA</v>
          </cell>
          <cell r="I33067" t="str">
            <v>Ret-InPay</v>
          </cell>
        </row>
        <row r="33068">
          <cell r="F33068">
            <v>167</v>
          </cell>
          <cell r="H33068" t="str">
            <v>NA</v>
          </cell>
          <cell r="I33068" t="str">
            <v>Ret-InPay</v>
          </cell>
        </row>
        <row r="33069">
          <cell r="F33069">
            <v>167</v>
          </cell>
          <cell r="H33069" t="str">
            <v>NA</v>
          </cell>
          <cell r="I33069" t="str">
            <v>Ret-InPay</v>
          </cell>
        </row>
        <row r="33070">
          <cell r="F33070">
            <v>167</v>
          </cell>
          <cell r="H33070" t="str">
            <v>NA</v>
          </cell>
          <cell r="I33070" t="str">
            <v>Ret-InPay</v>
          </cell>
        </row>
        <row r="33071">
          <cell r="F33071">
            <v>167</v>
          </cell>
          <cell r="H33071" t="str">
            <v>NA</v>
          </cell>
          <cell r="I33071" t="str">
            <v>Bene</v>
          </cell>
        </row>
        <row r="33072">
          <cell r="F33072">
            <v>211</v>
          </cell>
          <cell r="H33072" t="str">
            <v>NA</v>
          </cell>
          <cell r="I33072" t="str">
            <v>Ret-InPay</v>
          </cell>
        </row>
        <row r="33073">
          <cell r="F33073">
            <v>103</v>
          </cell>
          <cell r="H33073" t="str">
            <v>NA</v>
          </cell>
          <cell r="I33073" t="str">
            <v>Ret-InPay</v>
          </cell>
        </row>
        <row r="33074">
          <cell r="F33074">
            <v>119</v>
          </cell>
          <cell r="H33074" t="str">
            <v>NA</v>
          </cell>
          <cell r="I33074" t="str">
            <v>Ret-InPay</v>
          </cell>
        </row>
        <row r="33075">
          <cell r="F33075">
            <v>167</v>
          </cell>
          <cell r="H33075" t="str">
            <v>NA</v>
          </cell>
          <cell r="I33075" t="str">
            <v>Ret-InPay</v>
          </cell>
        </row>
        <row r="33076">
          <cell r="F33076">
            <v>169</v>
          </cell>
          <cell r="H33076" t="str">
            <v>NA</v>
          </cell>
          <cell r="I33076" t="str">
            <v>Ret-InPay</v>
          </cell>
        </row>
        <row r="33077">
          <cell r="F33077">
            <v>167</v>
          </cell>
          <cell r="H33077" t="str">
            <v>NA</v>
          </cell>
          <cell r="I33077" t="str">
            <v>Ret-InPay</v>
          </cell>
        </row>
        <row r="33078">
          <cell r="F33078">
            <v>103</v>
          </cell>
          <cell r="H33078" t="str">
            <v>NA</v>
          </cell>
          <cell r="I33078" t="str">
            <v>Ret-InPay</v>
          </cell>
        </row>
        <row r="33079">
          <cell r="F33079">
            <v>167</v>
          </cell>
          <cell r="H33079" t="str">
            <v>NA</v>
          </cell>
          <cell r="I33079" t="str">
            <v>Ret-InPay</v>
          </cell>
        </row>
        <row r="33080">
          <cell r="F33080">
            <v>167</v>
          </cell>
          <cell r="H33080" t="str">
            <v>NA</v>
          </cell>
          <cell r="I33080" t="str">
            <v>Bene</v>
          </cell>
        </row>
        <row r="33081">
          <cell r="F33081">
            <v>169</v>
          </cell>
          <cell r="H33081" t="str">
            <v>NA</v>
          </cell>
          <cell r="I33081" t="str">
            <v>Ret-InPay</v>
          </cell>
        </row>
        <row r="33082">
          <cell r="F33082">
            <v>114</v>
          </cell>
          <cell r="H33082" t="str">
            <v>NA</v>
          </cell>
          <cell r="I33082" t="str">
            <v>TV</v>
          </cell>
        </row>
        <row r="33083">
          <cell r="F33083">
            <v>161</v>
          </cell>
          <cell r="H33083" t="str">
            <v>NA</v>
          </cell>
          <cell r="I33083" t="str">
            <v>Ret-InPay</v>
          </cell>
        </row>
        <row r="33084">
          <cell r="F33084">
            <v>119</v>
          </cell>
          <cell r="H33084" t="str">
            <v>NA</v>
          </cell>
          <cell r="I33084" t="str">
            <v>Ret-InPay</v>
          </cell>
        </row>
        <row r="33085">
          <cell r="F33085">
            <v>169</v>
          </cell>
          <cell r="H33085" t="str">
            <v>NA</v>
          </cell>
          <cell r="I33085" t="str">
            <v>Ret-InPay</v>
          </cell>
        </row>
        <row r="33086">
          <cell r="F33086">
            <v>167</v>
          </cell>
          <cell r="H33086" t="str">
            <v>NA</v>
          </cell>
          <cell r="I33086" t="str">
            <v>Ret-InPay</v>
          </cell>
        </row>
        <row r="33087">
          <cell r="F33087">
            <v>169</v>
          </cell>
          <cell r="H33087" t="str">
            <v>NA</v>
          </cell>
          <cell r="I33087" t="str">
            <v>Ret-InPay</v>
          </cell>
        </row>
        <row r="33088">
          <cell r="F33088">
            <v>169</v>
          </cell>
          <cell r="H33088" t="str">
            <v>NA</v>
          </cell>
          <cell r="I33088" t="str">
            <v>Ret-InPay</v>
          </cell>
        </row>
        <row r="33089">
          <cell r="F33089">
            <v>169</v>
          </cell>
          <cell r="H33089" t="str">
            <v>NA</v>
          </cell>
          <cell r="I33089" t="str">
            <v>Ret-InPay</v>
          </cell>
        </row>
        <row r="33090">
          <cell r="F33090">
            <v>103</v>
          </cell>
          <cell r="H33090" t="str">
            <v>NA</v>
          </cell>
          <cell r="I33090" t="str">
            <v>Ret-InPay</v>
          </cell>
        </row>
        <row r="33091">
          <cell r="F33091">
            <v>167</v>
          </cell>
          <cell r="H33091" t="str">
            <v>NA</v>
          </cell>
          <cell r="I33091" t="str">
            <v>Ret-InPay</v>
          </cell>
        </row>
        <row r="33092">
          <cell r="F33092">
            <v>167</v>
          </cell>
          <cell r="H33092" t="str">
            <v>NA</v>
          </cell>
          <cell r="I33092" t="str">
            <v>Ret-InPay</v>
          </cell>
        </row>
        <row r="33093">
          <cell r="F33093">
            <v>169</v>
          </cell>
          <cell r="H33093" t="str">
            <v>NA</v>
          </cell>
          <cell r="I33093" t="str">
            <v>Ret-InPay</v>
          </cell>
        </row>
        <row r="33094">
          <cell r="F33094">
            <v>103</v>
          </cell>
          <cell r="H33094" t="str">
            <v>NA</v>
          </cell>
          <cell r="I33094" t="str">
            <v>Ret-InPay</v>
          </cell>
        </row>
        <row r="33095">
          <cell r="F33095">
            <v>168</v>
          </cell>
          <cell r="H33095" t="str">
            <v>NA</v>
          </cell>
          <cell r="I33095" t="str">
            <v>Bene</v>
          </cell>
        </row>
        <row r="33096">
          <cell r="F33096">
            <v>167</v>
          </cell>
          <cell r="H33096" t="str">
            <v>NA</v>
          </cell>
          <cell r="I33096" t="str">
            <v>Bene</v>
          </cell>
        </row>
        <row r="33097">
          <cell r="F33097">
            <v>167</v>
          </cell>
          <cell r="H33097" t="str">
            <v>NA</v>
          </cell>
          <cell r="I33097" t="str">
            <v>Ret-InPay</v>
          </cell>
        </row>
        <row r="33098">
          <cell r="F33098">
            <v>167</v>
          </cell>
          <cell r="H33098" t="str">
            <v>NA</v>
          </cell>
          <cell r="I33098" t="str">
            <v>Bene</v>
          </cell>
        </row>
        <row r="33099">
          <cell r="F33099">
            <v>103</v>
          </cell>
          <cell r="H33099" t="str">
            <v>NA</v>
          </cell>
          <cell r="I33099" t="str">
            <v>TV</v>
          </cell>
        </row>
        <row r="33100">
          <cell r="F33100">
            <v>103</v>
          </cell>
          <cell r="H33100" t="str">
            <v>NA</v>
          </cell>
          <cell r="I33100" t="str">
            <v>Ret-InPay</v>
          </cell>
        </row>
        <row r="33101">
          <cell r="F33101">
            <v>211</v>
          </cell>
          <cell r="H33101" t="str">
            <v>NA</v>
          </cell>
          <cell r="I33101" t="str">
            <v>Ret-InPay</v>
          </cell>
        </row>
        <row r="33102">
          <cell r="F33102">
            <v>103</v>
          </cell>
          <cell r="H33102" t="str">
            <v>NA</v>
          </cell>
          <cell r="I33102" t="str">
            <v>TV</v>
          </cell>
        </row>
        <row r="33103">
          <cell r="F33103">
            <v>198</v>
          </cell>
          <cell r="H33103" t="str">
            <v>NA</v>
          </cell>
          <cell r="I33103" t="str">
            <v>Ret-InPay</v>
          </cell>
        </row>
        <row r="33104">
          <cell r="F33104">
            <v>103</v>
          </cell>
          <cell r="H33104" t="str">
            <v>NA</v>
          </cell>
          <cell r="I33104" t="str">
            <v>TV</v>
          </cell>
        </row>
        <row r="33105">
          <cell r="F33105">
            <v>167</v>
          </cell>
          <cell r="H33105" t="str">
            <v>NA</v>
          </cell>
          <cell r="I33105" t="str">
            <v>TV</v>
          </cell>
        </row>
        <row r="33106">
          <cell r="F33106">
            <v>103</v>
          </cell>
          <cell r="H33106" t="str">
            <v>NA</v>
          </cell>
          <cell r="I33106" t="str">
            <v>TV</v>
          </cell>
        </row>
        <row r="33107">
          <cell r="F33107">
            <v>169</v>
          </cell>
          <cell r="H33107" t="str">
            <v>NA</v>
          </cell>
          <cell r="I33107" t="str">
            <v>TV</v>
          </cell>
        </row>
        <row r="33108">
          <cell r="F33108">
            <v>103</v>
          </cell>
          <cell r="H33108" t="str">
            <v>NA</v>
          </cell>
          <cell r="I33108" t="str">
            <v>TV</v>
          </cell>
        </row>
        <row r="33109">
          <cell r="F33109">
            <v>169</v>
          </cell>
          <cell r="H33109" t="str">
            <v>NA</v>
          </cell>
          <cell r="I33109" t="str">
            <v>TV</v>
          </cell>
        </row>
        <row r="33110">
          <cell r="F33110">
            <v>103</v>
          </cell>
          <cell r="H33110" t="str">
            <v>NA</v>
          </cell>
          <cell r="I33110" t="str">
            <v>Bene</v>
          </cell>
        </row>
        <row r="33111">
          <cell r="F33111">
            <v>169</v>
          </cell>
          <cell r="H33111" t="str">
            <v>NA</v>
          </cell>
          <cell r="I33111" t="str">
            <v>Ret-InPay</v>
          </cell>
        </row>
        <row r="33112">
          <cell r="F33112">
            <v>103</v>
          </cell>
          <cell r="H33112" t="str">
            <v>NA</v>
          </cell>
          <cell r="I33112" t="str">
            <v>TV</v>
          </cell>
        </row>
        <row r="33113">
          <cell r="F33113">
            <v>169</v>
          </cell>
          <cell r="H33113" t="str">
            <v>NA</v>
          </cell>
          <cell r="I33113" t="str">
            <v>TV</v>
          </cell>
        </row>
        <row r="33114">
          <cell r="F33114">
            <v>169</v>
          </cell>
          <cell r="H33114" t="str">
            <v>NA</v>
          </cell>
          <cell r="I33114" t="str">
            <v>TV</v>
          </cell>
        </row>
        <row r="33115">
          <cell r="F33115">
            <v>198</v>
          </cell>
          <cell r="H33115" t="str">
            <v>NA</v>
          </cell>
          <cell r="I33115" t="str">
            <v>TV</v>
          </cell>
        </row>
        <row r="33116">
          <cell r="F33116">
            <v>169</v>
          </cell>
          <cell r="H33116" t="str">
            <v>NA</v>
          </cell>
          <cell r="I33116" t="str">
            <v>TV</v>
          </cell>
        </row>
        <row r="33117">
          <cell r="F33117">
            <v>169</v>
          </cell>
          <cell r="H33117" t="str">
            <v>NA</v>
          </cell>
          <cell r="I33117" t="str">
            <v>TV</v>
          </cell>
        </row>
        <row r="33118">
          <cell r="F33118">
            <v>169</v>
          </cell>
          <cell r="H33118" t="str">
            <v>NA</v>
          </cell>
          <cell r="I33118" t="str">
            <v>TV</v>
          </cell>
        </row>
        <row r="33119">
          <cell r="F33119">
            <v>103</v>
          </cell>
          <cell r="H33119" t="str">
            <v>NA</v>
          </cell>
          <cell r="I33119" t="str">
            <v>TV</v>
          </cell>
        </row>
        <row r="33120">
          <cell r="F33120">
            <v>169</v>
          </cell>
          <cell r="H33120" t="str">
            <v>NA</v>
          </cell>
          <cell r="I33120" t="str">
            <v>TV</v>
          </cell>
        </row>
        <row r="33121">
          <cell r="F33121">
            <v>167</v>
          </cell>
          <cell r="H33121" t="str">
            <v>NA</v>
          </cell>
          <cell r="I33121" t="str">
            <v>TV</v>
          </cell>
        </row>
        <row r="33122">
          <cell r="F33122">
            <v>169</v>
          </cell>
          <cell r="H33122" t="str">
            <v>NA</v>
          </cell>
          <cell r="I33122" t="str">
            <v>TV</v>
          </cell>
        </row>
        <row r="33123">
          <cell r="F33123">
            <v>167</v>
          </cell>
          <cell r="H33123" t="str">
            <v>NA</v>
          </cell>
          <cell r="I33123" t="str">
            <v>TV</v>
          </cell>
        </row>
        <row r="33124">
          <cell r="F33124">
            <v>198</v>
          </cell>
          <cell r="H33124" t="str">
            <v>NA</v>
          </cell>
          <cell r="I33124" t="str">
            <v>TV</v>
          </cell>
        </row>
        <row r="33125">
          <cell r="F33125">
            <v>167</v>
          </cell>
          <cell r="H33125" t="str">
            <v>NA</v>
          </cell>
          <cell r="I33125" t="str">
            <v>TV</v>
          </cell>
        </row>
        <row r="33126">
          <cell r="F33126">
            <v>103</v>
          </cell>
          <cell r="H33126" t="str">
            <v>NA</v>
          </cell>
          <cell r="I33126" t="str">
            <v>TV</v>
          </cell>
        </row>
        <row r="33127">
          <cell r="F33127">
            <v>103</v>
          </cell>
          <cell r="H33127" t="str">
            <v>NA</v>
          </cell>
          <cell r="I33127" t="str">
            <v>TV</v>
          </cell>
        </row>
        <row r="33128">
          <cell r="F33128">
            <v>167</v>
          </cell>
          <cell r="H33128" t="str">
            <v>NA</v>
          </cell>
          <cell r="I33128" t="str">
            <v>TV</v>
          </cell>
        </row>
        <row r="33129">
          <cell r="F33129">
            <v>169</v>
          </cell>
          <cell r="H33129" t="str">
            <v>NA</v>
          </cell>
          <cell r="I33129" t="str">
            <v>TV</v>
          </cell>
        </row>
        <row r="33130">
          <cell r="F33130">
            <v>169</v>
          </cell>
          <cell r="H33130" t="str">
            <v>NA</v>
          </cell>
          <cell r="I33130" t="str">
            <v>TV</v>
          </cell>
        </row>
        <row r="33131">
          <cell r="F33131">
            <v>103</v>
          </cell>
          <cell r="H33131" t="str">
            <v>NA</v>
          </cell>
          <cell r="I33131" t="str">
            <v>TV</v>
          </cell>
        </row>
        <row r="33132">
          <cell r="F33132">
            <v>169</v>
          </cell>
          <cell r="H33132" t="str">
            <v>NA</v>
          </cell>
          <cell r="I33132" t="str">
            <v>TV</v>
          </cell>
        </row>
        <row r="33133">
          <cell r="F33133">
            <v>169</v>
          </cell>
          <cell r="H33133" t="str">
            <v>NA</v>
          </cell>
          <cell r="I33133" t="str">
            <v>TV</v>
          </cell>
        </row>
        <row r="33134">
          <cell r="F33134">
            <v>103</v>
          </cell>
          <cell r="H33134" t="str">
            <v>NA</v>
          </cell>
          <cell r="I33134" t="str">
            <v>TV</v>
          </cell>
        </row>
        <row r="33135">
          <cell r="F33135">
            <v>169</v>
          </cell>
          <cell r="H33135" t="str">
            <v>NA</v>
          </cell>
          <cell r="I33135" t="str">
            <v>TV</v>
          </cell>
        </row>
        <row r="33136">
          <cell r="F33136">
            <v>167</v>
          </cell>
          <cell r="H33136" t="str">
            <v>NA</v>
          </cell>
          <cell r="I33136" t="str">
            <v>TV</v>
          </cell>
        </row>
        <row r="33137">
          <cell r="F33137">
            <v>198</v>
          </cell>
          <cell r="H33137" t="str">
            <v>NA</v>
          </cell>
          <cell r="I33137" t="str">
            <v>TV</v>
          </cell>
        </row>
        <row r="33138">
          <cell r="F33138">
            <v>103</v>
          </cell>
          <cell r="H33138" t="str">
            <v>NA</v>
          </cell>
          <cell r="I33138" t="str">
            <v>TV</v>
          </cell>
        </row>
        <row r="33139">
          <cell r="F33139">
            <v>103</v>
          </cell>
          <cell r="H33139" t="str">
            <v>NA</v>
          </cell>
          <cell r="I33139" t="str">
            <v>TV</v>
          </cell>
        </row>
        <row r="33140">
          <cell r="F33140">
            <v>103</v>
          </cell>
          <cell r="H33140" t="str">
            <v>NA</v>
          </cell>
          <cell r="I33140" t="str">
            <v>TV</v>
          </cell>
        </row>
        <row r="33141">
          <cell r="F33141">
            <v>167</v>
          </cell>
          <cell r="H33141" t="str">
            <v>NA</v>
          </cell>
          <cell r="I33141" t="str">
            <v>Ret-InPay</v>
          </cell>
        </row>
        <row r="33142">
          <cell r="F33142">
            <v>167</v>
          </cell>
          <cell r="H33142" t="str">
            <v>NA</v>
          </cell>
          <cell r="I33142" t="str">
            <v>Ret-InPay</v>
          </cell>
        </row>
        <row r="33143">
          <cell r="F33143">
            <v>167</v>
          </cell>
          <cell r="H33143" t="str">
            <v>NA</v>
          </cell>
          <cell r="I33143" t="str">
            <v>Ret-InPay</v>
          </cell>
        </row>
        <row r="33144">
          <cell r="F33144">
            <v>167</v>
          </cell>
          <cell r="H33144" t="str">
            <v>NA</v>
          </cell>
          <cell r="I33144" t="str">
            <v>Bene</v>
          </cell>
        </row>
        <row r="33145">
          <cell r="F33145">
            <v>167</v>
          </cell>
          <cell r="H33145" t="str">
            <v>NA</v>
          </cell>
          <cell r="I33145" t="str">
            <v>Bene</v>
          </cell>
        </row>
        <row r="33146">
          <cell r="F33146">
            <v>167</v>
          </cell>
          <cell r="H33146" t="str">
            <v>NA</v>
          </cell>
          <cell r="I33146" t="str">
            <v>Ret-InPay</v>
          </cell>
        </row>
        <row r="33147">
          <cell r="F33147">
            <v>167</v>
          </cell>
          <cell r="H33147" t="str">
            <v>NA</v>
          </cell>
          <cell r="I33147" t="str">
            <v>Ret-InPay</v>
          </cell>
        </row>
        <row r="33148">
          <cell r="F33148">
            <v>211</v>
          </cell>
          <cell r="H33148" t="str">
            <v>NA</v>
          </cell>
          <cell r="I33148" t="str">
            <v>Ret-InPay</v>
          </cell>
        </row>
        <row r="33149">
          <cell r="F33149">
            <v>167</v>
          </cell>
          <cell r="H33149" t="str">
            <v>NA</v>
          </cell>
          <cell r="I33149" t="str">
            <v>Bene</v>
          </cell>
        </row>
        <row r="33150">
          <cell r="F33150">
            <v>167</v>
          </cell>
          <cell r="H33150" t="str">
            <v>NA</v>
          </cell>
          <cell r="I33150" t="str">
            <v>Ret-InPay</v>
          </cell>
        </row>
        <row r="33151">
          <cell r="F33151">
            <v>167</v>
          </cell>
          <cell r="H33151" t="str">
            <v>NA</v>
          </cell>
          <cell r="I33151" t="str">
            <v>Bene</v>
          </cell>
        </row>
        <row r="33152">
          <cell r="F33152">
            <v>198</v>
          </cell>
          <cell r="H33152" t="str">
            <v>NA</v>
          </cell>
          <cell r="I33152" t="str">
            <v>Bene</v>
          </cell>
        </row>
        <row r="33153">
          <cell r="F33153">
            <v>167</v>
          </cell>
          <cell r="H33153" t="str">
            <v>NA</v>
          </cell>
          <cell r="I33153" t="str">
            <v>Ret-InPay</v>
          </cell>
        </row>
        <row r="33154">
          <cell r="F33154">
            <v>167</v>
          </cell>
          <cell r="H33154" t="str">
            <v>NA</v>
          </cell>
          <cell r="I33154" t="str">
            <v>Ret-InPay</v>
          </cell>
        </row>
        <row r="33155">
          <cell r="F33155">
            <v>167</v>
          </cell>
          <cell r="H33155" t="str">
            <v>NA</v>
          </cell>
          <cell r="I33155" t="str">
            <v>Bene</v>
          </cell>
        </row>
        <row r="33156">
          <cell r="F33156">
            <v>198</v>
          </cell>
          <cell r="H33156" t="str">
            <v>NA</v>
          </cell>
          <cell r="I33156" t="str">
            <v>Bene</v>
          </cell>
        </row>
        <row r="33157">
          <cell r="F33157">
            <v>167</v>
          </cell>
          <cell r="H33157" t="str">
            <v>NA</v>
          </cell>
          <cell r="I33157" t="str">
            <v>Ret-InPay</v>
          </cell>
        </row>
        <row r="33158">
          <cell r="F33158">
            <v>211</v>
          </cell>
          <cell r="H33158" t="str">
            <v>NA</v>
          </cell>
          <cell r="I33158" t="str">
            <v>Ret-InPay</v>
          </cell>
        </row>
        <row r="33159">
          <cell r="F33159">
            <v>167</v>
          </cell>
          <cell r="H33159" t="str">
            <v>NA</v>
          </cell>
          <cell r="I33159" t="str">
            <v>Ret-InPay</v>
          </cell>
        </row>
        <row r="33160">
          <cell r="F33160">
            <v>103</v>
          </cell>
          <cell r="H33160" t="str">
            <v>NA</v>
          </cell>
          <cell r="I33160" t="str">
            <v>Ret-InPay</v>
          </cell>
        </row>
        <row r="33161">
          <cell r="F33161">
            <v>169</v>
          </cell>
          <cell r="H33161" t="str">
            <v>NA</v>
          </cell>
          <cell r="I33161" t="str">
            <v>Ret-InPay</v>
          </cell>
        </row>
        <row r="33162">
          <cell r="F33162">
            <v>167</v>
          </cell>
          <cell r="H33162" t="str">
            <v>NA</v>
          </cell>
          <cell r="I33162" t="str">
            <v>Ret-InPay</v>
          </cell>
        </row>
        <row r="33163">
          <cell r="F33163">
            <v>167</v>
          </cell>
          <cell r="H33163" t="str">
            <v>NA</v>
          </cell>
          <cell r="I33163" t="str">
            <v>Ret-InPay</v>
          </cell>
        </row>
        <row r="33164">
          <cell r="F33164">
            <v>167</v>
          </cell>
          <cell r="H33164" t="str">
            <v>NA</v>
          </cell>
          <cell r="I33164" t="str">
            <v>Ret-InPay</v>
          </cell>
        </row>
        <row r="33165">
          <cell r="F33165">
            <v>167</v>
          </cell>
          <cell r="H33165" t="str">
            <v>NA</v>
          </cell>
          <cell r="I33165" t="str">
            <v>Ret-InPay</v>
          </cell>
        </row>
        <row r="33166">
          <cell r="F33166">
            <v>167</v>
          </cell>
          <cell r="H33166" t="str">
            <v>NA</v>
          </cell>
          <cell r="I33166" t="str">
            <v>Ret-InPay</v>
          </cell>
        </row>
        <row r="33167">
          <cell r="F33167">
            <v>167</v>
          </cell>
          <cell r="H33167" t="str">
            <v>NA</v>
          </cell>
          <cell r="I33167" t="str">
            <v>Ret-InPay</v>
          </cell>
        </row>
        <row r="33168">
          <cell r="F33168">
            <v>198</v>
          </cell>
          <cell r="H33168" t="str">
            <v>NA</v>
          </cell>
          <cell r="I33168" t="str">
            <v>Bene</v>
          </cell>
        </row>
        <row r="33169">
          <cell r="F33169">
            <v>198</v>
          </cell>
          <cell r="H33169" t="str">
            <v>NA</v>
          </cell>
          <cell r="I33169" t="str">
            <v>Bene</v>
          </cell>
        </row>
        <row r="33170">
          <cell r="F33170">
            <v>198</v>
          </cell>
          <cell r="H33170" t="str">
            <v>NA</v>
          </cell>
          <cell r="I33170" t="str">
            <v>Bene</v>
          </cell>
        </row>
        <row r="33171">
          <cell r="F33171">
            <v>167</v>
          </cell>
          <cell r="H33171" t="str">
            <v>NA</v>
          </cell>
          <cell r="I33171" t="str">
            <v>Ret-InPay</v>
          </cell>
        </row>
        <row r="33172">
          <cell r="F33172">
            <v>167</v>
          </cell>
          <cell r="H33172" t="str">
            <v>NA</v>
          </cell>
          <cell r="I33172" t="str">
            <v>Ret-InPay</v>
          </cell>
        </row>
        <row r="33173">
          <cell r="F33173">
            <v>211</v>
          </cell>
          <cell r="H33173" t="str">
            <v>NA</v>
          </cell>
          <cell r="I33173" t="str">
            <v>Ret-InPay</v>
          </cell>
        </row>
        <row r="33174">
          <cell r="F33174">
            <v>169</v>
          </cell>
          <cell r="H33174" t="str">
            <v>NA</v>
          </cell>
          <cell r="I33174" t="str">
            <v>Ret-InPay</v>
          </cell>
        </row>
        <row r="33175">
          <cell r="F33175">
            <v>167</v>
          </cell>
          <cell r="H33175" t="str">
            <v>NA</v>
          </cell>
          <cell r="I33175" t="str">
            <v>Bene</v>
          </cell>
        </row>
        <row r="33176">
          <cell r="F33176">
            <v>167</v>
          </cell>
          <cell r="H33176" t="str">
            <v>NA</v>
          </cell>
          <cell r="I33176" t="str">
            <v>Ret-InPay</v>
          </cell>
        </row>
        <row r="33177">
          <cell r="F33177">
            <v>103</v>
          </cell>
          <cell r="H33177" t="str">
            <v>NA</v>
          </cell>
          <cell r="I33177" t="str">
            <v>Ret-InPay</v>
          </cell>
        </row>
        <row r="33178">
          <cell r="F33178">
            <v>114</v>
          </cell>
          <cell r="H33178" t="str">
            <v>NA</v>
          </cell>
          <cell r="I33178" t="str">
            <v>Ret-InPay</v>
          </cell>
        </row>
        <row r="33179">
          <cell r="F33179">
            <v>167</v>
          </cell>
          <cell r="H33179" t="str">
            <v>NA</v>
          </cell>
          <cell r="I33179" t="str">
            <v>Ret-InPay</v>
          </cell>
        </row>
        <row r="33180">
          <cell r="F33180">
            <v>167</v>
          </cell>
          <cell r="H33180" t="str">
            <v>NA</v>
          </cell>
          <cell r="I33180" t="str">
            <v>Ret-InPay</v>
          </cell>
        </row>
        <row r="33181">
          <cell r="F33181">
            <v>167</v>
          </cell>
          <cell r="H33181" t="str">
            <v>NA</v>
          </cell>
          <cell r="I33181" t="str">
            <v>Bene</v>
          </cell>
        </row>
        <row r="33182">
          <cell r="F33182">
            <v>167</v>
          </cell>
          <cell r="H33182" t="str">
            <v>NA</v>
          </cell>
          <cell r="I33182" t="str">
            <v>Ret-InPay</v>
          </cell>
        </row>
        <row r="33183">
          <cell r="F33183">
            <v>167</v>
          </cell>
          <cell r="H33183" t="str">
            <v>NA</v>
          </cell>
          <cell r="I33183" t="str">
            <v>Bene</v>
          </cell>
        </row>
        <row r="33184">
          <cell r="F33184">
            <v>167</v>
          </cell>
          <cell r="H33184" t="str">
            <v>NA</v>
          </cell>
          <cell r="I33184" t="str">
            <v>Ret-InPay</v>
          </cell>
        </row>
        <row r="33185">
          <cell r="F33185">
            <v>103</v>
          </cell>
          <cell r="H33185" t="str">
            <v>NA</v>
          </cell>
          <cell r="I33185" t="str">
            <v>Ret-InPay</v>
          </cell>
        </row>
        <row r="33186">
          <cell r="F33186">
            <v>167</v>
          </cell>
          <cell r="H33186" t="str">
            <v>NA</v>
          </cell>
          <cell r="I33186" t="str">
            <v>Ret-InPay</v>
          </cell>
        </row>
        <row r="33187">
          <cell r="F33187">
            <v>167</v>
          </cell>
          <cell r="H33187" t="str">
            <v>NA</v>
          </cell>
          <cell r="I33187" t="str">
            <v>Ret-InPay</v>
          </cell>
        </row>
        <row r="33188">
          <cell r="F33188">
            <v>167</v>
          </cell>
          <cell r="H33188" t="str">
            <v>NA</v>
          </cell>
          <cell r="I33188" t="str">
            <v>Bene</v>
          </cell>
        </row>
        <row r="33189">
          <cell r="F33189">
            <v>167</v>
          </cell>
          <cell r="H33189" t="str">
            <v>NA</v>
          </cell>
          <cell r="I33189" t="str">
            <v>Ret-InPay</v>
          </cell>
        </row>
        <row r="33190">
          <cell r="F33190">
            <v>103</v>
          </cell>
          <cell r="H33190" t="str">
            <v>NA</v>
          </cell>
          <cell r="I33190" t="str">
            <v>Ret-InPay</v>
          </cell>
        </row>
        <row r="33191">
          <cell r="F33191">
            <v>167</v>
          </cell>
          <cell r="H33191" t="str">
            <v>NA</v>
          </cell>
          <cell r="I33191" t="str">
            <v>Ret-InPay</v>
          </cell>
        </row>
        <row r="33192">
          <cell r="F33192">
            <v>103</v>
          </cell>
          <cell r="H33192" t="str">
            <v>NA</v>
          </cell>
          <cell r="I33192" t="str">
            <v>Ret-InPay</v>
          </cell>
        </row>
        <row r="33193">
          <cell r="F33193">
            <v>169</v>
          </cell>
          <cell r="H33193" t="str">
            <v>NA</v>
          </cell>
          <cell r="I33193" t="str">
            <v>Ret-InPay</v>
          </cell>
        </row>
        <row r="33194">
          <cell r="F33194">
            <v>169</v>
          </cell>
          <cell r="H33194" t="str">
            <v>NA</v>
          </cell>
          <cell r="I33194" t="str">
            <v>Ret-InPay</v>
          </cell>
        </row>
        <row r="33195">
          <cell r="F33195">
            <v>167</v>
          </cell>
          <cell r="H33195" t="str">
            <v>NA</v>
          </cell>
          <cell r="I33195" t="str">
            <v>Ret-InPay</v>
          </cell>
        </row>
        <row r="33196">
          <cell r="F33196">
            <v>167</v>
          </cell>
          <cell r="H33196" t="str">
            <v>NA</v>
          </cell>
          <cell r="I33196" t="str">
            <v>Bene</v>
          </cell>
        </row>
        <row r="33197">
          <cell r="F33197">
            <v>211</v>
          </cell>
          <cell r="H33197" t="str">
            <v>NA</v>
          </cell>
          <cell r="I33197" t="str">
            <v>Bene</v>
          </cell>
        </row>
        <row r="33198">
          <cell r="F33198">
            <v>167</v>
          </cell>
          <cell r="H33198" t="str">
            <v>NA</v>
          </cell>
          <cell r="I33198" t="str">
            <v>Ret-InPay</v>
          </cell>
        </row>
        <row r="33199">
          <cell r="F33199">
            <v>198</v>
          </cell>
          <cell r="H33199" t="str">
            <v>NA</v>
          </cell>
          <cell r="I33199" t="str">
            <v>Ret-InPay</v>
          </cell>
        </row>
        <row r="33200">
          <cell r="F33200">
            <v>167</v>
          </cell>
          <cell r="H33200" t="str">
            <v>NA</v>
          </cell>
          <cell r="I33200" t="str">
            <v>Ret-InPay</v>
          </cell>
        </row>
        <row r="33201">
          <cell r="F33201">
            <v>167</v>
          </cell>
          <cell r="H33201" t="str">
            <v>NA</v>
          </cell>
          <cell r="I33201" t="str">
            <v>Ret-InPay</v>
          </cell>
        </row>
        <row r="33202">
          <cell r="F33202">
            <v>161</v>
          </cell>
          <cell r="H33202" t="str">
            <v>NA</v>
          </cell>
          <cell r="I33202" t="str">
            <v>TV</v>
          </cell>
        </row>
        <row r="33203">
          <cell r="F33203">
            <v>167</v>
          </cell>
          <cell r="H33203" t="str">
            <v>NA</v>
          </cell>
          <cell r="I33203" t="str">
            <v>Ret-InPay</v>
          </cell>
        </row>
        <row r="33204">
          <cell r="F33204">
            <v>167</v>
          </cell>
          <cell r="H33204" t="str">
            <v>NA</v>
          </cell>
          <cell r="I33204" t="str">
            <v>Ret-InPay</v>
          </cell>
        </row>
        <row r="33205">
          <cell r="F33205">
            <v>103</v>
          </cell>
          <cell r="H33205" t="str">
            <v>NA</v>
          </cell>
          <cell r="I33205" t="str">
            <v>Ret-InPay</v>
          </cell>
        </row>
        <row r="33206">
          <cell r="F33206">
            <v>167</v>
          </cell>
          <cell r="H33206" t="str">
            <v>NA</v>
          </cell>
          <cell r="I33206" t="str">
            <v>Ret-InPay</v>
          </cell>
        </row>
        <row r="33207">
          <cell r="F33207">
            <v>167</v>
          </cell>
          <cell r="H33207" t="str">
            <v>NA</v>
          </cell>
          <cell r="I33207" t="str">
            <v>Ret-InPay</v>
          </cell>
        </row>
        <row r="33208">
          <cell r="F33208">
            <v>103</v>
          </cell>
          <cell r="H33208" t="str">
            <v>NA</v>
          </cell>
          <cell r="I33208" t="str">
            <v>TV</v>
          </cell>
        </row>
        <row r="33209">
          <cell r="F33209">
            <v>103</v>
          </cell>
          <cell r="H33209" t="str">
            <v>NA</v>
          </cell>
          <cell r="I33209" t="str">
            <v>TV</v>
          </cell>
        </row>
        <row r="33210">
          <cell r="F33210">
            <v>167</v>
          </cell>
          <cell r="H33210" t="str">
            <v>NA</v>
          </cell>
          <cell r="I33210" t="str">
            <v>Ret-InPay</v>
          </cell>
        </row>
        <row r="33211">
          <cell r="F33211">
            <v>167</v>
          </cell>
          <cell r="H33211" t="str">
            <v>NA</v>
          </cell>
          <cell r="I33211" t="str">
            <v>Ret-InPay</v>
          </cell>
        </row>
        <row r="33212">
          <cell r="F33212">
            <v>167</v>
          </cell>
          <cell r="H33212" t="str">
            <v>NA</v>
          </cell>
          <cell r="I33212" t="str">
            <v>Ret-InPay</v>
          </cell>
        </row>
        <row r="33213">
          <cell r="F33213">
            <v>167</v>
          </cell>
          <cell r="H33213" t="str">
            <v>NA</v>
          </cell>
          <cell r="I33213" t="str">
            <v>Bene</v>
          </cell>
        </row>
        <row r="33214">
          <cell r="F33214">
            <v>167</v>
          </cell>
          <cell r="H33214" t="str">
            <v>NA</v>
          </cell>
          <cell r="I33214" t="str">
            <v>Ret-InPay</v>
          </cell>
        </row>
        <row r="33215">
          <cell r="F33215">
            <v>169</v>
          </cell>
          <cell r="H33215" t="str">
            <v>NA</v>
          </cell>
          <cell r="I33215" t="str">
            <v>Ret-InPay</v>
          </cell>
        </row>
        <row r="33216">
          <cell r="F33216">
            <v>103</v>
          </cell>
          <cell r="H33216" t="str">
            <v>NA</v>
          </cell>
          <cell r="I33216" t="str">
            <v>Ret-InPay</v>
          </cell>
        </row>
        <row r="33217">
          <cell r="F33217">
            <v>103</v>
          </cell>
          <cell r="H33217" t="str">
            <v>NA</v>
          </cell>
          <cell r="I33217" t="str">
            <v>Ret-InPay</v>
          </cell>
        </row>
        <row r="33218">
          <cell r="F33218">
            <v>198</v>
          </cell>
          <cell r="H33218" t="str">
            <v>NA</v>
          </cell>
          <cell r="I33218" t="str">
            <v>Ret-InPay</v>
          </cell>
        </row>
        <row r="33219">
          <cell r="F33219">
            <v>167</v>
          </cell>
          <cell r="H33219" t="str">
            <v>NA</v>
          </cell>
          <cell r="I33219" t="str">
            <v>Bene</v>
          </cell>
        </row>
        <row r="33220">
          <cell r="F33220">
            <v>167</v>
          </cell>
          <cell r="H33220" t="str">
            <v>NA</v>
          </cell>
          <cell r="I33220" t="str">
            <v>Ret-InPay</v>
          </cell>
        </row>
        <row r="33221">
          <cell r="F33221">
            <v>167</v>
          </cell>
          <cell r="H33221" t="str">
            <v>NA</v>
          </cell>
          <cell r="I33221" t="str">
            <v>Ret-InPay</v>
          </cell>
        </row>
        <row r="33222">
          <cell r="F33222">
            <v>167</v>
          </cell>
          <cell r="H33222" t="str">
            <v>NA</v>
          </cell>
          <cell r="I33222" t="str">
            <v>Ret-InPay</v>
          </cell>
        </row>
        <row r="33223">
          <cell r="F33223">
            <v>103</v>
          </cell>
          <cell r="H33223" t="str">
            <v>NA</v>
          </cell>
          <cell r="I33223" t="str">
            <v>TV</v>
          </cell>
        </row>
        <row r="33224">
          <cell r="F33224">
            <v>167</v>
          </cell>
          <cell r="H33224" t="str">
            <v>NA</v>
          </cell>
          <cell r="I33224" t="str">
            <v>Ret-InPay</v>
          </cell>
        </row>
        <row r="33225">
          <cell r="F33225">
            <v>169</v>
          </cell>
          <cell r="H33225" t="str">
            <v>NA</v>
          </cell>
          <cell r="I33225" t="str">
            <v>TV</v>
          </cell>
        </row>
        <row r="33226">
          <cell r="F33226">
            <v>103</v>
          </cell>
          <cell r="H33226" t="str">
            <v>NA</v>
          </cell>
          <cell r="I33226" t="str">
            <v>TV</v>
          </cell>
        </row>
        <row r="33227">
          <cell r="F33227">
            <v>103</v>
          </cell>
          <cell r="H33227" t="str">
            <v>NA</v>
          </cell>
          <cell r="I33227" t="str">
            <v>TV</v>
          </cell>
        </row>
        <row r="33228">
          <cell r="F33228">
            <v>250</v>
          </cell>
          <cell r="H33228" t="str">
            <v>NA</v>
          </cell>
          <cell r="I33228" t="str">
            <v>Ret-InPay</v>
          </cell>
        </row>
        <row r="33229">
          <cell r="F33229">
            <v>167</v>
          </cell>
          <cell r="H33229" t="str">
            <v>NA</v>
          </cell>
          <cell r="I33229" t="str">
            <v>TV</v>
          </cell>
        </row>
        <row r="33230">
          <cell r="F33230">
            <v>198</v>
          </cell>
          <cell r="H33230" t="str">
            <v>NA</v>
          </cell>
          <cell r="I33230" t="str">
            <v>Ret-InPay</v>
          </cell>
        </row>
        <row r="33231">
          <cell r="F33231">
            <v>103</v>
          </cell>
          <cell r="H33231" t="str">
            <v>NA</v>
          </cell>
          <cell r="I33231" t="str">
            <v>TV</v>
          </cell>
        </row>
        <row r="33232">
          <cell r="F33232">
            <v>169</v>
          </cell>
          <cell r="H33232" t="str">
            <v>NA</v>
          </cell>
          <cell r="I33232" t="str">
            <v>Ret-InPay</v>
          </cell>
        </row>
        <row r="33233">
          <cell r="F33233">
            <v>103</v>
          </cell>
          <cell r="H33233" t="str">
            <v>NA</v>
          </cell>
          <cell r="I33233" t="str">
            <v>TV</v>
          </cell>
        </row>
        <row r="33234">
          <cell r="F33234">
            <v>167</v>
          </cell>
          <cell r="H33234" t="str">
            <v>NA</v>
          </cell>
          <cell r="I33234" t="str">
            <v>Ret-InPay</v>
          </cell>
        </row>
        <row r="33235">
          <cell r="F33235">
            <v>169</v>
          </cell>
          <cell r="H33235" t="str">
            <v>NA</v>
          </cell>
          <cell r="I33235" t="str">
            <v>TV</v>
          </cell>
        </row>
        <row r="33236">
          <cell r="F33236">
            <v>167</v>
          </cell>
          <cell r="H33236" t="str">
            <v>NA</v>
          </cell>
          <cell r="I33236" t="str">
            <v>Ret-InPay</v>
          </cell>
        </row>
        <row r="33237">
          <cell r="F33237">
            <v>167</v>
          </cell>
          <cell r="H33237" t="str">
            <v>NA</v>
          </cell>
          <cell r="I33237" t="str">
            <v>TV</v>
          </cell>
        </row>
        <row r="33238">
          <cell r="F33238">
            <v>169</v>
          </cell>
          <cell r="H33238" t="str">
            <v>NA</v>
          </cell>
          <cell r="I33238" t="str">
            <v>Ret-InPay</v>
          </cell>
        </row>
        <row r="33239">
          <cell r="F33239">
            <v>169</v>
          </cell>
          <cell r="H33239" t="str">
            <v>NA</v>
          </cell>
          <cell r="I33239" t="str">
            <v>TV</v>
          </cell>
        </row>
        <row r="33240">
          <cell r="F33240">
            <v>167</v>
          </cell>
          <cell r="H33240" t="str">
            <v>NA</v>
          </cell>
          <cell r="I33240" t="str">
            <v>Ret-InPay</v>
          </cell>
        </row>
        <row r="33241">
          <cell r="F33241">
            <v>169</v>
          </cell>
          <cell r="H33241" t="str">
            <v>NA</v>
          </cell>
          <cell r="I33241" t="str">
            <v>Ret-InPay</v>
          </cell>
        </row>
        <row r="33242">
          <cell r="F33242">
            <v>103</v>
          </cell>
          <cell r="H33242" t="str">
            <v>NA</v>
          </cell>
          <cell r="I33242" t="str">
            <v>Ret-InPay</v>
          </cell>
        </row>
        <row r="33243">
          <cell r="F33243">
            <v>103</v>
          </cell>
          <cell r="H33243" t="str">
            <v>NA</v>
          </cell>
          <cell r="I33243" t="str">
            <v>TV</v>
          </cell>
        </row>
        <row r="33244">
          <cell r="F33244">
            <v>167</v>
          </cell>
          <cell r="H33244" t="str">
            <v>NA</v>
          </cell>
          <cell r="I33244" t="str">
            <v>TV</v>
          </cell>
        </row>
        <row r="33245">
          <cell r="F33245">
            <v>167</v>
          </cell>
          <cell r="H33245" t="str">
            <v>NA</v>
          </cell>
          <cell r="I33245" t="str">
            <v>TV</v>
          </cell>
        </row>
        <row r="33246">
          <cell r="F33246">
            <v>159</v>
          </cell>
          <cell r="H33246" t="str">
            <v>NA</v>
          </cell>
          <cell r="I33246" t="str">
            <v>TV</v>
          </cell>
        </row>
        <row r="33247">
          <cell r="F33247">
            <v>169</v>
          </cell>
          <cell r="H33247" t="str">
            <v>NA</v>
          </cell>
          <cell r="I33247" t="str">
            <v>TV</v>
          </cell>
        </row>
        <row r="33248">
          <cell r="F33248">
            <v>103</v>
          </cell>
          <cell r="H33248" t="str">
            <v>NA</v>
          </cell>
          <cell r="I33248" t="str">
            <v>Ret-InPay</v>
          </cell>
        </row>
        <row r="33249">
          <cell r="F33249">
            <v>167</v>
          </cell>
          <cell r="H33249" t="str">
            <v>NA</v>
          </cell>
          <cell r="I33249" t="str">
            <v>TV</v>
          </cell>
        </row>
        <row r="33250">
          <cell r="F33250">
            <v>167</v>
          </cell>
          <cell r="H33250" t="str">
            <v>NA</v>
          </cell>
          <cell r="I33250" t="str">
            <v>TV</v>
          </cell>
        </row>
        <row r="33251">
          <cell r="F33251">
            <v>167</v>
          </cell>
          <cell r="H33251" t="str">
            <v>NA</v>
          </cell>
          <cell r="I33251" t="str">
            <v>TV</v>
          </cell>
        </row>
        <row r="33252">
          <cell r="F33252">
            <v>167</v>
          </cell>
          <cell r="H33252" t="str">
            <v>NA</v>
          </cell>
          <cell r="I33252" t="str">
            <v>TV</v>
          </cell>
        </row>
        <row r="33253">
          <cell r="F33253">
            <v>167</v>
          </cell>
          <cell r="H33253" t="str">
            <v>NA</v>
          </cell>
          <cell r="I33253" t="str">
            <v>TV</v>
          </cell>
        </row>
        <row r="33254">
          <cell r="F33254">
            <v>169</v>
          </cell>
          <cell r="H33254" t="str">
            <v>NA</v>
          </cell>
          <cell r="I33254" t="str">
            <v>TV</v>
          </cell>
        </row>
        <row r="33255">
          <cell r="F33255">
            <v>103</v>
          </cell>
          <cell r="H33255" t="str">
            <v>NA</v>
          </cell>
          <cell r="I33255" t="str">
            <v>Bene</v>
          </cell>
        </row>
        <row r="33256">
          <cell r="F33256">
            <v>169</v>
          </cell>
          <cell r="H33256" t="str">
            <v>NA</v>
          </cell>
          <cell r="I33256" t="str">
            <v>TV</v>
          </cell>
        </row>
        <row r="33257">
          <cell r="F33257">
            <v>167</v>
          </cell>
          <cell r="H33257" t="str">
            <v>NA</v>
          </cell>
          <cell r="I33257" t="str">
            <v>TV</v>
          </cell>
        </row>
        <row r="33258">
          <cell r="F33258">
            <v>169</v>
          </cell>
          <cell r="H33258" t="str">
            <v>NA</v>
          </cell>
          <cell r="I33258" t="str">
            <v>TV</v>
          </cell>
        </row>
        <row r="33259">
          <cell r="F33259">
            <v>103</v>
          </cell>
          <cell r="H33259" t="str">
            <v>NA</v>
          </cell>
          <cell r="I33259" t="str">
            <v>TV</v>
          </cell>
        </row>
        <row r="33260">
          <cell r="F33260">
            <v>167</v>
          </cell>
          <cell r="H33260" t="str">
            <v>NA</v>
          </cell>
          <cell r="I33260" t="str">
            <v>TV</v>
          </cell>
        </row>
        <row r="33261">
          <cell r="F33261">
            <v>103</v>
          </cell>
          <cell r="H33261" t="str">
            <v>NA</v>
          </cell>
          <cell r="I33261" t="str">
            <v>TV</v>
          </cell>
        </row>
        <row r="33262">
          <cell r="F33262">
            <v>167</v>
          </cell>
          <cell r="H33262" t="str">
            <v>NA</v>
          </cell>
          <cell r="I33262" t="str">
            <v>TV</v>
          </cell>
        </row>
        <row r="33263">
          <cell r="F33263">
            <v>167</v>
          </cell>
          <cell r="H33263" t="str">
            <v>NA</v>
          </cell>
          <cell r="I33263" t="str">
            <v>TV</v>
          </cell>
        </row>
        <row r="33264">
          <cell r="F33264">
            <v>167</v>
          </cell>
          <cell r="H33264" t="str">
            <v>NA</v>
          </cell>
          <cell r="I33264" t="str">
            <v>TV</v>
          </cell>
        </row>
        <row r="33265">
          <cell r="F33265">
            <v>103</v>
          </cell>
          <cell r="H33265" t="str">
            <v>NA</v>
          </cell>
          <cell r="I33265" t="str">
            <v>TV</v>
          </cell>
        </row>
        <row r="33266">
          <cell r="F33266">
            <v>211</v>
          </cell>
          <cell r="H33266" t="str">
            <v>NA</v>
          </cell>
          <cell r="I33266" t="str">
            <v>Bene</v>
          </cell>
        </row>
        <row r="33267">
          <cell r="F33267">
            <v>167</v>
          </cell>
          <cell r="H33267" t="str">
            <v>NA</v>
          </cell>
          <cell r="I33267" t="str">
            <v>Ret-InPay</v>
          </cell>
        </row>
        <row r="33268">
          <cell r="F33268">
            <v>103</v>
          </cell>
          <cell r="H33268" t="str">
            <v>NA</v>
          </cell>
          <cell r="I33268" t="str">
            <v>TV</v>
          </cell>
        </row>
        <row r="33269">
          <cell r="F33269">
            <v>167</v>
          </cell>
          <cell r="H33269" t="str">
            <v>NA</v>
          </cell>
          <cell r="I33269" t="str">
            <v>Ret-InPay</v>
          </cell>
        </row>
        <row r="33270">
          <cell r="F33270">
            <v>167</v>
          </cell>
          <cell r="H33270" t="str">
            <v>NA</v>
          </cell>
          <cell r="I33270" t="str">
            <v>Bene</v>
          </cell>
        </row>
        <row r="33271">
          <cell r="F33271">
            <v>198</v>
          </cell>
          <cell r="H33271" t="str">
            <v>NA</v>
          </cell>
          <cell r="I33271" t="str">
            <v>Bene</v>
          </cell>
        </row>
        <row r="33272">
          <cell r="F33272">
            <v>167</v>
          </cell>
          <cell r="H33272" t="str">
            <v>NA</v>
          </cell>
          <cell r="I33272" t="str">
            <v>Ret-InPay</v>
          </cell>
        </row>
        <row r="33273">
          <cell r="F33273">
            <v>167</v>
          </cell>
          <cell r="H33273" t="str">
            <v>NA</v>
          </cell>
          <cell r="I33273" t="str">
            <v>Ret-InPay</v>
          </cell>
        </row>
        <row r="33274">
          <cell r="F33274">
            <v>167</v>
          </cell>
          <cell r="H33274" t="str">
            <v>NA</v>
          </cell>
          <cell r="I33274" t="str">
            <v>Bene</v>
          </cell>
        </row>
        <row r="33275">
          <cell r="F33275">
            <v>167</v>
          </cell>
          <cell r="H33275" t="str">
            <v>NA</v>
          </cell>
          <cell r="I33275" t="str">
            <v>Bene</v>
          </cell>
        </row>
        <row r="33276">
          <cell r="F33276">
            <v>211</v>
          </cell>
          <cell r="H33276" t="str">
            <v>NA</v>
          </cell>
          <cell r="I33276" t="str">
            <v>Ret-InPay</v>
          </cell>
        </row>
        <row r="33277">
          <cell r="F33277">
            <v>167</v>
          </cell>
          <cell r="H33277" t="str">
            <v>NA</v>
          </cell>
          <cell r="I33277" t="str">
            <v>Ret-InPay</v>
          </cell>
        </row>
        <row r="33278">
          <cell r="F33278">
            <v>167</v>
          </cell>
          <cell r="H33278" t="str">
            <v>NA</v>
          </cell>
          <cell r="I33278" t="str">
            <v>Ret-InPay</v>
          </cell>
        </row>
        <row r="33279">
          <cell r="F33279">
            <v>167</v>
          </cell>
          <cell r="H33279" t="str">
            <v>NA</v>
          </cell>
          <cell r="I33279" t="str">
            <v>Bene</v>
          </cell>
        </row>
        <row r="33280">
          <cell r="F33280">
            <v>169</v>
          </cell>
          <cell r="H33280" t="str">
            <v>NA</v>
          </cell>
          <cell r="I33280" t="str">
            <v>Bene</v>
          </cell>
        </row>
        <row r="33281">
          <cell r="F33281">
            <v>198</v>
          </cell>
          <cell r="H33281" t="str">
            <v>NA</v>
          </cell>
          <cell r="I33281" t="str">
            <v>Bene</v>
          </cell>
        </row>
        <row r="33282">
          <cell r="F33282">
            <v>167</v>
          </cell>
          <cell r="H33282" t="str">
            <v>NA</v>
          </cell>
          <cell r="I33282" t="str">
            <v>Ret-InPay</v>
          </cell>
        </row>
        <row r="33283">
          <cell r="F33283">
            <v>167</v>
          </cell>
          <cell r="H33283" t="str">
            <v>NA</v>
          </cell>
          <cell r="I33283" t="str">
            <v>Ret-InPay</v>
          </cell>
        </row>
        <row r="33284">
          <cell r="F33284">
            <v>167</v>
          </cell>
          <cell r="H33284" t="str">
            <v>NA</v>
          </cell>
          <cell r="I33284" t="str">
            <v>Ret-InPay</v>
          </cell>
        </row>
        <row r="33285">
          <cell r="F33285">
            <v>167</v>
          </cell>
          <cell r="H33285" t="str">
            <v>NA</v>
          </cell>
          <cell r="I33285" t="str">
            <v>Ret-InPay</v>
          </cell>
        </row>
        <row r="33286">
          <cell r="F33286">
            <v>167</v>
          </cell>
          <cell r="H33286" t="str">
            <v>NA</v>
          </cell>
          <cell r="I33286" t="str">
            <v>Bene</v>
          </cell>
        </row>
        <row r="33287">
          <cell r="F33287">
            <v>167</v>
          </cell>
          <cell r="H33287" t="str">
            <v>NA</v>
          </cell>
          <cell r="I33287" t="str">
            <v>Ret-InPay</v>
          </cell>
        </row>
        <row r="33288">
          <cell r="F33288">
            <v>167</v>
          </cell>
          <cell r="H33288" t="str">
            <v>NA</v>
          </cell>
          <cell r="I33288" t="str">
            <v>Bene</v>
          </cell>
        </row>
        <row r="33289">
          <cell r="F33289">
            <v>167</v>
          </cell>
          <cell r="H33289" t="str">
            <v>NA</v>
          </cell>
          <cell r="I33289" t="str">
            <v>Bene</v>
          </cell>
        </row>
        <row r="33290">
          <cell r="F33290">
            <v>167</v>
          </cell>
          <cell r="H33290" t="str">
            <v>NA</v>
          </cell>
          <cell r="I33290" t="str">
            <v>Ret-InPay</v>
          </cell>
        </row>
        <row r="33291">
          <cell r="F33291">
            <v>167</v>
          </cell>
          <cell r="H33291" t="str">
            <v>NA</v>
          </cell>
          <cell r="I33291" t="str">
            <v>Ret-InPay</v>
          </cell>
        </row>
        <row r="33292">
          <cell r="F33292">
            <v>167</v>
          </cell>
          <cell r="H33292" t="str">
            <v>NA</v>
          </cell>
          <cell r="I33292" t="str">
            <v>Bene</v>
          </cell>
        </row>
        <row r="33293">
          <cell r="F33293">
            <v>167</v>
          </cell>
          <cell r="H33293" t="str">
            <v>NA</v>
          </cell>
          <cell r="I33293" t="str">
            <v>Ret-InPay</v>
          </cell>
        </row>
        <row r="33294">
          <cell r="F33294">
            <v>167</v>
          </cell>
          <cell r="H33294" t="str">
            <v>NA</v>
          </cell>
          <cell r="I33294" t="str">
            <v>Ret-InPay</v>
          </cell>
        </row>
        <row r="33295">
          <cell r="F33295">
            <v>167</v>
          </cell>
          <cell r="H33295" t="str">
            <v>NA</v>
          </cell>
          <cell r="I33295" t="str">
            <v>Ret-InPay</v>
          </cell>
        </row>
        <row r="33296">
          <cell r="F33296">
            <v>167</v>
          </cell>
          <cell r="H33296" t="str">
            <v>NA</v>
          </cell>
          <cell r="I33296" t="str">
            <v>Ret-InPay</v>
          </cell>
        </row>
        <row r="33297">
          <cell r="F33297">
            <v>167</v>
          </cell>
          <cell r="H33297" t="str">
            <v>NA</v>
          </cell>
          <cell r="I33297" t="str">
            <v>Ret-InPay</v>
          </cell>
        </row>
        <row r="33298">
          <cell r="F33298">
            <v>250</v>
          </cell>
          <cell r="H33298" t="str">
            <v>NA</v>
          </cell>
          <cell r="I33298" t="str">
            <v>Bene</v>
          </cell>
        </row>
        <row r="33299">
          <cell r="F33299">
            <v>167</v>
          </cell>
          <cell r="H33299" t="str">
            <v>NA</v>
          </cell>
          <cell r="I33299" t="str">
            <v>Ret-InPay</v>
          </cell>
        </row>
        <row r="33300">
          <cell r="F33300">
            <v>167</v>
          </cell>
          <cell r="H33300" t="str">
            <v>NA</v>
          </cell>
          <cell r="I33300" t="str">
            <v>Ret-InPay</v>
          </cell>
        </row>
        <row r="33301">
          <cell r="F33301">
            <v>169</v>
          </cell>
          <cell r="H33301" t="str">
            <v>NA</v>
          </cell>
          <cell r="I33301" t="str">
            <v>Ret-InPay</v>
          </cell>
        </row>
        <row r="33302">
          <cell r="F33302">
            <v>167</v>
          </cell>
          <cell r="H33302" t="str">
            <v>NA</v>
          </cell>
          <cell r="I33302" t="str">
            <v>Ret-InPay</v>
          </cell>
        </row>
        <row r="33303">
          <cell r="F33303">
            <v>167</v>
          </cell>
          <cell r="H33303" t="str">
            <v>NA</v>
          </cell>
          <cell r="I33303" t="str">
            <v>Bene</v>
          </cell>
        </row>
        <row r="33304">
          <cell r="F33304">
            <v>167</v>
          </cell>
          <cell r="H33304" t="str">
            <v>NA</v>
          </cell>
          <cell r="I33304" t="str">
            <v>Ret-InPay</v>
          </cell>
        </row>
        <row r="33305">
          <cell r="F33305">
            <v>167</v>
          </cell>
          <cell r="H33305" t="str">
            <v>NA</v>
          </cell>
          <cell r="I33305" t="str">
            <v>Bene</v>
          </cell>
        </row>
        <row r="33306">
          <cell r="F33306">
            <v>167</v>
          </cell>
          <cell r="H33306" t="str">
            <v>NA</v>
          </cell>
          <cell r="I33306" t="str">
            <v>Ret-InPay</v>
          </cell>
        </row>
        <row r="33307">
          <cell r="F33307">
            <v>167</v>
          </cell>
          <cell r="H33307" t="str">
            <v>NA</v>
          </cell>
          <cell r="I33307" t="str">
            <v>Ret-InPay</v>
          </cell>
        </row>
        <row r="33308">
          <cell r="F33308">
            <v>167</v>
          </cell>
          <cell r="H33308" t="str">
            <v>NA</v>
          </cell>
          <cell r="I33308" t="str">
            <v>Bene</v>
          </cell>
        </row>
        <row r="33309">
          <cell r="F33309">
            <v>167</v>
          </cell>
          <cell r="H33309" t="str">
            <v>NA</v>
          </cell>
          <cell r="I33309" t="str">
            <v>Bene</v>
          </cell>
        </row>
        <row r="33310">
          <cell r="F33310">
            <v>167</v>
          </cell>
          <cell r="H33310" t="str">
            <v>NA</v>
          </cell>
          <cell r="I33310" t="str">
            <v>Ret-InPay</v>
          </cell>
        </row>
        <row r="33311">
          <cell r="F33311">
            <v>167</v>
          </cell>
          <cell r="H33311" t="str">
            <v>NA</v>
          </cell>
          <cell r="I33311" t="str">
            <v>Ret-InPay</v>
          </cell>
        </row>
        <row r="33312">
          <cell r="F33312">
            <v>167</v>
          </cell>
          <cell r="H33312" t="str">
            <v>NA</v>
          </cell>
          <cell r="I33312" t="str">
            <v>Ret-InPay</v>
          </cell>
        </row>
        <row r="33313">
          <cell r="F33313">
            <v>167</v>
          </cell>
          <cell r="H33313" t="str">
            <v>NA</v>
          </cell>
          <cell r="I33313" t="str">
            <v>Ret-InPay</v>
          </cell>
        </row>
        <row r="33314">
          <cell r="F33314">
            <v>167</v>
          </cell>
          <cell r="H33314" t="str">
            <v>NA</v>
          </cell>
          <cell r="I33314" t="str">
            <v>Ret-InPay</v>
          </cell>
        </row>
        <row r="33315">
          <cell r="F33315">
            <v>167</v>
          </cell>
          <cell r="H33315" t="str">
            <v>NA</v>
          </cell>
          <cell r="I33315" t="str">
            <v>Ret-InPay</v>
          </cell>
        </row>
        <row r="33316">
          <cell r="F33316">
            <v>167</v>
          </cell>
          <cell r="H33316" t="str">
            <v>NA</v>
          </cell>
          <cell r="I33316" t="str">
            <v>Ret-InPay</v>
          </cell>
        </row>
        <row r="33317">
          <cell r="F33317">
            <v>167</v>
          </cell>
          <cell r="H33317" t="str">
            <v>NA</v>
          </cell>
          <cell r="I33317" t="str">
            <v>Bene</v>
          </cell>
        </row>
        <row r="33318">
          <cell r="F33318">
            <v>167</v>
          </cell>
          <cell r="H33318" t="str">
            <v>NA</v>
          </cell>
          <cell r="I33318" t="str">
            <v>Ret-InPay</v>
          </cell>
        </row>
        <row r="33319">
          <cell r="F33319">
            <v>211</v>
          </cell>
          <cell r="H33319" t="str">
            <v>NA</v>
          </cell>
          <cell r="I33319" t="str">
            <v>Ret-InPay</v>
          </cell>
        </row>
        <row r="33320">
          <cell r="F33320">
            <v>103</v>
          </cell>
          <cell r="H33320" t="str">
            <v>NA</v>
          </cell>
          <cell r="I33320" t="str">
            <v>TV</v>
          </cell>
        </row>
        <row r="33321">
          <cell r="F33321">
            <v>167</v>
          </cell>
          <cell r="H33321" t="str">
            <v>NA</v>
          </cell>
          <cell r="I33321" t="str">
            <v>Bene</v>
          </cell>
        </row>
        <row r="33322">
          <cell r="F33322">
            <v>211</v>
          </cell>
          <cell r="H33322" t="str">
            <v>NA</v>
          </cell>
          <cell r="I33322" t="str">
            <v>Ret-InPay</v>
          </cell>
        </row>
        <row r="33323">
          <cell r="F33323">
            <v>167</v>
          </cell>
          <cell r="H33323" t="str">
            <v>NA</v>
          </cell>
          <cell r="I33323" t="str">
            <v>Ret-InPay</v>
          </cell>
        </row>
        <row r="33324">
          <cell r="F33324">
            <v>167</v>
          </cell>
          <cell r="H33324" t="str">
            <v>NA</v>
          </cell>
          <cell r="I33324" t="str">
            <v>Ret-InPay</v>
          </cell>
        </row>
        <row r="33325">
          <cell r="F33325">
            <v>167</v>
          </cell>
          <cell r="H33325" t="str">
            <v>NA</v>
          </cell>
          <cell r="I33325" t="str">
            <v>Ret-InPay</v>
          </cell>
        </row>
        <row r="33326">
          <cell r="F33326">
            <v>198</v>
          </cell>
          <cell r="H33326" t="str">
            <v>NA</v>
          </cell>
          <cell r="I33326" t="str">
            <v>Bene</v>
          </cell>
        </row>
        <row r="33327">
          <cell r="F33327">
            <v>167</v>
          </cell>
          <cell r="H33327" t="str">
            <v>NA</v>
          </cell>
          <cell r="I33327" t="str">
            <v>Ret-InPay</v>
          </cell>
        </row>
        <row r="33328">
          <cell r="F33328">
            <v>169</v>
          </cell>
          <cell r="H33328" t="str">
            <v>NA</v>
          </cell>
          <cell r="I33328" t="str">
            <v>Ret-InPay</v>
          </cell>
        </row>
        <row r="33329">
          <cell r="F33329">
            <v>167</v>
          </cell>
          <cell r="H33329" t="str">
            <v>NA</v>
          </cell>
          <cell r="I33329" t="str">
            <v>Ret-InPay</v>
          </cell>
        </row>
        <row r="33330">
          <cell r="F33330">
            <v>159</v>
          </cell>
          <cell r="H33330" t="str">
            <v>NA</v>
          </cell>
          <cell r="I33330" t="str">
            <v>Ret-InPay</v>
          </cell>
        </row>
        <row r="33331">
          <cell r="F33331">
            <v>167</v>
          </cell>
          <cell r="H33331" t="str">
            <v>NA</v>
          </cell>
          <cell r="I33331" t="str">
            <v>Ret-InPay</v>
          </cell>
        </row>
        <row r="33332">
          <cell r="F33332">
            <v>103</v>
          </cell>
          <cell r="H33332" t="str">
            <v>NA</v>
          </cell>
          <cell r="I33332" t="str">
            <v>Ret-InPay</v>
          </cell>
        </row>
        <row r="33333">
          <cell r="F33333">
            <v>167</v>
          </cell>
          <cell r="H33333" t="str">
            <v>NA</v>
          </cell>
          <cell r="I33333" t="str">
            <v>Bene</v>
          </cell>
        </row>
        <row r="33334">
          <cell r="F33334">
            <v>103</v>
          </cell>
          <cell r="H33334" t="str">
            <v>NA</v>
          </cell>
          <cell r="I33334" t="str">
            <v>Ret-InPay</v>
          </cell>
        </row>
        <row r="33335">
          <cell r="F33335">
            <v>103</v>
          </cell>
          <cell r="H33335" t="str">
            <v>NA</v>
          </cell>
          <cell r="I33335" t="str">
            <v>Ret-InPay</v>
          </cell>
        </row>
        <row r="33336">
          <cell r="F33336">
            <v>167</v>
          </cell>
          <cell r="H33336" t="str">
            <v>NA</v>
          </cell>
          <cell r="I33336" t="str">
            <v>Ret-InPay</v>
          </cell>
        </row>
        <row r="33337">
          <cell r="F33337">
            <v>167</v>
          </cell>
          <cell r="H33337" t="str">
            <v>NA</v>
          </cell>
          <cell r="I33337" t="str">
            <v>Ret-InPay</v>
          </cell>
        </row>
        <row r="33338">
          <cell r="F33338">
            <v>169</v>
          </cell>
          <cell r="H33338" t="str">
            <v>NA</v>
          </cell>
          <cell r="I33338" t="str">
            <v>Ret-InPay</v>
          </cell>
        </row>
        <row r="33339">
          <cell r="F33339">
            <v>167</v>
          </cell>
          <cell r="H33339" t="str">
            <v>NA</v>
          </cell>
          <cell r="I33339" t="str">
            <v>Bene</v>
          </cell>
        </row>
        <row r="33340">
          <cell r="F33340">
            <v>167</v>
          </cell>
          <cell r="H33340" t="str">
            <v>NA</v>
          </cell>
          <cell r="I33340" t="str">
            <v>Ret-InPay</v>
          </cell>
        </row>
        <row r="33341">
          <cell r="F33341">
            <v>167</v>
          </cell>
          <cell r="H33341" t="str">
            <v>NA</v>
          </cell>
          <cell r="I33341" t="str">
            <v>Ret-InPay</v>
          </cell>
        </row>
        <row r="33342">
          <cell r="F33342">
            <v>167</v>
          </cell>
          <cell r="H33342" t="str">
            <v>NA</v>
          </cell>
          <cell r="I33342" t="str">
            <v>Bene</v>
          </cell>
        </row>
        <row r="33343">
          <cell r="F33343">
            <v>114</v>
          </cell>
          <cell r="H33343" t="str">
            <v>NA</v>
          </cell>
          <cell r="I33343" t="str">
            <v>Ret-InPay</v>
          </cell>
        </row>
        <row r="33344">
          <cell r="F33344">
            <v>211</v>
          </cell>
          <cell r="H33344" t="str">
            <v>NA</v>
          </cell>
          <cell r="I33344" t="str">
            <v>Ret-InPay</v>
          </cell>
        </row>
        <row r="33345">
          <cell r="F33345">
            <v>103</v>
          </cell>
          <cell r="H33345" t="str">
            <v>NA</v>
          </cell>
          <cell r="I33345" t="str">
            <v>Ret-InPay</v>
          </cell>
        </row>
        <row r="33346">
          <cell r="F33346">
            <v>167</v>
          </cell>
          <cell r="H33346" t="str">
            <v>NA</v>
          </cell>
          <cell r="I33346" t="str">
            <v>Ret-InPay</v>
          </cell>
        </row>
        <row r="33347">
          <cell r="F33347">
            <v>167</v>
          </cell>
          <cell r="H33347" t="str">
            <v>NA</v>
          </cell>
          <cell r="I33347" t="str">
            <v>Bene</v>
          </cell>
        </row>
        <row r="33348">
          <cell r="F33348">
            <v>167</v>
          </cell>
          <cell r="H33348" t="str">
            <v>NA</v>
          </cell>
          <cell r="I33348" t="str">
            <v>Ret-InPay</v>
          </cell>
        </row>
        <row r="33349">
          <cell r="F33349">
            <v>169</v>
          </cell>
          <cell r="H33349" t="str">
            <v>NA</v>
          </cell>
          <cell r="I33349" t="str">
            <v>Ret-InPay</v>
          </cell>
        </row>
        <row r="33350">
          <cell r="F33350">
            <v>103</v>
          </cell>
          <cell r="H33350" t="str">
            <v>NA</v>
          </cell>
          <cell r="I33350" t="str">
            <v>Ret-InPay</v>
          </cell>
        </row>
        <row r="33351">
          <cell r="F33351">
            <v>169</v>
          </cell>
          <cell r="H33351" t="str">
            <v>NA</v>
          </cell>
          <cell r="I33351" t="str">
            <v>Ret-InPay</v>
          </cell>
        </row>
        <row r="33352">
          <cell r="F33352">
            <v>103</v>
          </cell>
          <cell r="H33352" t="str">
            <v>NA</v>
          </cell>
          <cell r="I33352" t="str">
            <v>Ret-InPay</v>
          </cell>
        </row>
        <row r="33353">
          <cell r="F33353">
            <v>167</v>
          </cell>
          <cell r="H33353" t="str">
            <v>NA</v>
          </cell>
          <cell r="I33353" t="str">
            <v>TV</v>
          </cell>
        </row>
        <row r="33354">
          <cell r="F33354">
            <v>167</v>
          </cell>
          <cell r="H33354" t="str">
            <v>NA</v>
          </cell>
          <cell r="I33354" t="str">
            <v>Ret-InPay</v>
          </cell>
        </row>
        <row r="33355">
          <cell r="F33355">
            <v>167</v>
          </cell>
          <cell r="H33355" t="str">
            <v>NA</v>
          </cell>
          <cell r="I33355" t="str">
            <v>Ret-InPay</v>
          </cell>
        </row>
        <row r="33356">
          <cell r="F33356">
            <v>161</v>
          </cell>
          <cell r="H33356" t="str">
            <v>NA</v>
          </cell>
          <cell r="I33356" t="str">
            <v>Ret-InPay</v>
          </cell>
        </row>
        <row r="33357">
          <cell r="F33357">
            <v>169</v>
          </cell>
          <cell r="H33357" t="str">
            <v>NA</v>
          </cell>
          <cell r="I33357" t="str">
            <v>Ret-InPay</v>
          </cell>
        </row>
        <row r="33358">
          <cell r="F33358">
            <v>119</v>
          </cell>
          <cell r="H33358" t="str">
            <v>NA</v>
          </cell>
          <cell r="I33358" t="str">
            <v>TV</v>
          </cell>
        </row>
        <row r="33359">
          <cell r="F33359">
            <v>167</v>
          </cell>
          <cell r="H33359" t="str">
            <v>NA</v>
          </cell>
          <cell r="I33359" t="str">
            <v>Bene</v>
          </cell>
        </row>
        <row r="33360">
          <cell r="F33360">
            <v>159</v>
          </cell>
          <cell r="H33360" t="str">
            <v>NA</v>
          </cell>
          <cell r="I33360" t="str">
            <v>Bene</v>
          </cell>
        </row>
        <row r="33361">
          <cell r="F33361">
            <v>103</v>
          </cell>
          <cell r="H33361" t="str">
            <v>NA</v>
          </cell>
          <cell r="I33361" t="str">
            <v>TV</v>
          </cell>
        </row>
        <row r="33362">
          <cell r="F33362">
            <v>114</v>
          </cell>
          <cell r="H33362" t="str">
            <v>NA</v>
          </cell>
          <cell r="I33362" t="str">
            <v>Ret-InPay</v>
          </cell>
        </row>
        <row r="33363">
          <cell r="F33363">
            <v>169</v>
          </cell>
          <cell r="H33363" t="str">
            <v>NA</v>
          </cell>
          <cell r="I33363" t="str">
            <v>Ret-InPay</v>
          </cell>
        </row>
        <row r="33364">
          <cell r="F33364">
            <v>103</v>
          </cell>
          <cell r="H33364" t="str">
            <v>NA</v>
          </cell>
          <cell r="I33364" t="str">
            <v>TV</v>
          </cell>
        </row>
        <row r="33365">
          <cell r="F33365">
            <v>167</v>
          </cell>
          <cell r="H33365" t="str">
            <v>NA</v>
          </cell>
          <cell r="I33365" t="str">
            <v>Ret-InPay</v>
          </cell>
        </row>
        <row r="33366">
          <cell r="F33366">
            <v>114</v>
          </cell>
          <cell r="H33366" t="str">
            <v>NA</v>
          </cell>
          <cell r="I33366" t="str">
            <v>TV</v>
          </cell>
        </row>
        <row r="33367">
          <cell r="F33367">
            <v>167</v>
          </cell>
          <cell r="H33367" t="str">
            <v>NA</v>
          </cell>
          <cell r="I33367" t="str">
            <v>Ret-InPay</v>
          </cell>
        </row>
        <row r="33368">
          <cell r="F33368">
            <v>167</v>
          </cell>
          <cell r="H33368" t="str">
            <v>NA</v>
          </cell>
          <cell r="I33368" t="str">
            <v>Ret-InPay</v>
          </cell>
        </row>
        <row r="33369">
          <cell r="F33369">
            <v>167</v>
          </cell>
          <cell r="H33369" t="str">
            <v>NA</v>
          </cell>
          <cell r="I33369" t="str">
            <v>TV</v>
          </cell>
        </row>
        <row r="33370">
          <cell r="F33370">
            <v>169</v>
          </cell>
          <cell r="H33370" t="str">
            <v>NA</v>
          </cell>
          <cell r="I33370" t="str">
            <v>Ret-InPay</v>
          </cell>
        </row>
        <row r="33371">
          <cell r="F33371">
            <v>167</v>
          </cell>
          <cell r="H33371" t="str">
            <v>NA</v>
          </cell>
          <cell r="I33371" t="str">
            <v>TV</v>
          </cell>
        </row>
        <row r="33372">
          <cell r="F33372">
            <v>167</v>
          </cell>
          <cell r="H33372" t="str">
            <v>NA</v>
          </cell>
          <cell r="I33372" t="str">
            <v>TV</v>
          </cell>
        </row>
        <row r="33373">
          <cell r="F33373">
            <v>169</v>
          </cell>
          <cell r="H33373" t="str">
            <v>NA</v>
          </cell>
          <cell r="I33373" t="str">
            <v>TV</v>
          </cell>
        </row>
        <row r="33374">
          <cell r="F33374">
            <v>169</v>
          </cell>
          <cell r="H33374" t="str">
            <v>NA</v>
          </cell>
          <cell r="I33374" t="str">
            <v>TV</v>
          </cell>
        </row>
        <row r="33375">
          <cell r="F33375">
            <v>103</v>
          </cell>
          <cell r="H33375" t="str">
            <v>NA</v>
          </cell>
          <cell r="I33375" t="str">
            <v>TV</v>
          </cell>
        </row>
        <row r="33376">
          <cell r="F33376">
            <v>169</v>
          </cell>
          <cell r="H33376" t="str">
            <v>NA</v>
          </cell>
          <cell r="I33376" t="str">
            <v>TV</v>
          </cell>
        </row>
        <row r="33377">
          <cell r="F33377">
            <v>169</v>
          </cell>
          <cell r="H33377" t="str">
            <v>NA</v>
          </cell>
          <cell r="I33377" t="str">
            <v>Ret-InPay</v>
          </cell>
        </row>
        <row r="33378">
          <cell r="F33378">
            <v>167</v>
          </cell>
          <cell r="H33378" t="str">
            <v>NA</v>
          </cell>
          <cell r="I33378" t="str">
            <v>TV</v>
          </cell>
        </row>
        <row r="33379">
          <cell r="F33379">
            <v>167</v>
          </cell>
          <cell r="H33379" t="str">
            <v>NA</v>
          </cell>
          <cell r="I33379" t="str">
            <v>Bene</v>
          </cell>
        </row>
        <row r="33380">
          <cell r="F33380">
            <v>167</v>
          </cell>
          <cell r="H33380" t="str">
            <v>NA</v>
          </cell>
          <cell r="I33380" t="str">
            <v>TV</v>
          </cell>
        </row>
        <row r="33381">
          <cell r="F33381">
            <v>167</v>
          </cell>
          <cell r="H33381" t="str">
            <v>NA</v>
          </cell>
          <cell r="I33381" t="str">
            <v>TV</v>
          </cell>
        </row>
        <row r="33382">
          <cell r="F33382">
            <v>167</v>
          </cell>
          <cell r="H33382" t="str">
            <v>NA</v>
          </cell>
          <cell r="I33382" t="str">
            <v>TV</v>
          </cell>
        </row>
        <row r="33383">
          <cell r="F33383">
            <v>103</v>
          </cell>
          <cell r="H33383" t="str">
            <v>NA</v>
          </cell>
          <cell r="I33383" t="str">
            <v>TV</v>
          </cell>
        </row>
        <row r="33384">
          <cell r="F33384">
            <v>169</v>
          </cell>
          <cell r="H33384" t="str">
            <v>NA</v>
          </cell>
          <cell r="I33384" t="str">
            <v>TV</v>
          </cell>
        </row>
        <row r="33385">
          <cell r="F33385">
            <v>167</v>
          </cell>
          <cell r="H33385" t="str">
            <v>NA</v>
          </cell>
          <cell r="I33385" t="str">
            <v>TV</v>
          </cell>
        </row>
        <row r="33386">
          <cell r="F33386">
            <v>103</v>
          </cell>
          <cell r="H33386" t="str">
            <v>NA</v>
          </cell>
          <cell r="I33386" t="str">
            <v>TV</v>
          </cell>
        </row>
        <row r="33387">
          <cell r="F33387">
            <v>211</v>
          </cell>
          <cell r="H33387" t="str">
            <v>NA</v>
          </cell>
          <cell r="I33387" t="str">
            <v>Ret-InPay</v>
          </cell>
        </row>
        <row r="33388">
          <cell r="F33388">
            <v>211</v>
          </cell>
          <cell r="H33388" t="str">
            <v>NA</v>
          </cell>
          <cell r="I33388" t="str">
            <v>TV</v>
          </cell>
        </row>
        <row r="33389">
          <cell r="F33389">
            <v>103</v>
          </cell>
          <cell r="H33389" t="str">
            <v>NA</v>
          </cell>
          <cell r="I33389" t="str">
            <v>TV</v>
          </cell>
        </row>
        <row r="33390">
          <cell r="F33390">
            <v>167</v>
          </cell>
          <cell r="H33390" t="str">
            <v>NA</v>
          </cell>
          <cell r="I33390" t="str">
            <v>TV</v>
          </cell>
        </row>
        <row r="33391">
          <cell r="F33391">
            <v>167</v>
          </cell>
          <cell r="H33391" t="str">
            <v>NA</v>
          </cell>
          <cell r="I33391" t="str">
            <v>TV</v>
          </cell>
        </row>
        <row r="33392">
          <cell r="F33392">
            <v>211</v>
          </cell>
          <cell r="H33392" t="str">
            <v>NA</v>
          </cell>
          <cell r="I33392" t="str">
            <v>TV</v>
          </cell>
        </row>
        <row r="33393">
          <cell r="F33393">
            <v>211</v>
          </cell>
          <cell r="H33393" t="str">
            <v>NA</v>
          </cell>
          <cell r="I33393" t="str">
            <v>TV</v>
          </cell>
        </row>
        <row r="33394">
          <cell r="F33394">
            <v>167</v>
          </cell>
          <cell r="H33394" t="str">
            <v>NA</v>
          </cell>
          <cell r="I33394" t="str">
            <v>TV</v>
          </cell>
        </row>
        <row r="33395">
          <cell r="F33395">
            <v>103</v>
          </cell>
          <cell r="H33395" t="str">
            <v>NA</v>
          </cell>
          <cell r="I33395" t="str">
            <v>TV</v>
          </cell>
        </row>
        <row r="33396">
          <cell r="F33396">
            <v>114</v>
          </cell>
          <cell r="H33396" t="str">
            <v>NA</v>
          </cell>
          <cell r="I33396" t="str">
            <v>TV</v>
          </cell>
        </row>
        <row r="33397">
          <cell r="F33397">
            <v>159</v>
          </cell>
          <cell r="H33397" t="str">
            <v>NA</v>
          </cell>
          <cell r="I33397" t="str">
            <v>TV</v>
          </cell>
        </row>
        <row r="33398">
          <cell r="F33398">
            <v>167</v>
          </cell>
          <cell r="H33398" t="str">
            <v>NA</v>
          </cell>
          <cell r="I33398" t="str">
            <v>TV</v>
          </cell>
        </row>
        <row r="33399">
          <cell r="F33399">
            <v>103</v>
          </cell>
          <cell r="H33399" t="str">
            <v>NA</v>
          </cell>
          <cell r="I33399" t="str">
            <v>TV</v>
          </cell>
        </row>
        <row r="33400">
          <cell r="F33400">
            <v>167</v>
          </cell>
          <cell r="H33400" t="str">
            <v>NA</v>
          </cell>
          <cell r="I33400" t="str">
            <v>Ret-InPay</v>
          </cell>
        </row>
        <row r="33401">
          <cell r="F33401">
            <v>167</v>
          </cell>
          <cell r="H33401" t="str">
            <v>NA</v>
          </cell>
          <cell r="I33401" t="str">
            <v>Bene</v>
          </cell>
        </row>
        <row r="33402">
          <cell r="F33402">
            <v>167</v>
          </cell>
          <cell r="H33402" t="str">
            <v>NA</v>
          </cell>
          <cell r="I33402" t="str">
            <v>Ret-InPay</v>
          </cell>
        </row>
        <row r="33403">
          <cell r="F33403">
            <v>167</v>
          </cell>
          <cell r="H33403" t="str">
            <v>NA</v>
          </cell>
          <cell r="I33403" t="str">
            <v>Bene</v>
          </cell>
        </row>
        <row r="33404">
          <cell r="F33404">
            <v>167</v>
          </cell>
          <cell r="H33404" t="str">
            <v>NA</v>
          </cell>
          <cell r="I33404" t="str">
            <v>Bene</v>
          </cell>
        </row>
        <row r="33405">
          <cell r="F33405">
            <v>103</v>
          </cell>
          <cell r="H33405" t="str">
            <v>NA</v>
          </cell>
          <cell r="I33405" t="str">
            <v>TV</v>
          </cell>
        </row>
        <row r="33406">
          <cell r="F33406">
            <v>167</v>
          </cell>
          <cell r="H33406" t="str">
            <v>NA</v>
          </cell>
          <cell r="I33406" t="str">
            <v>Ret-InPay</v>
          </cell>
        </row>
        <row r="33407">
          <cell r="F33407">
            <v>167</v>
          </cell>
          <cell r="H33407" t="str">
            <v>NA</v>
          </cell>
          <cell r="I33407" t="str">
            <v>Ret-InPay</v>
          </cell>
        </row>
        <row r="33408">
          <cell r="F33408">
            <v>167</v>
          </cell>
          <cell r="H33408" t="str">
            <v>NA</v>
          </cell>
          <cell r="I33408" t="str">
            <v>Bene</v>
          </cell>
        </row>
        <row r="33409">
          <cell r="F33409">
            <v>167</v>
          </cell>
          <cell r="H33409" t="str">
            <v>NA</v>
          </cell>
          <cell r="I33409" t="str">
            <v>Bene</v>
          </cell>
        </row>
        <row r="33410">
          <cell r="F33410">
            <v>167</v>
          </cell>
          <cell r="H33410" t="str">
            <v>NA</v>
          </cell>
          <cell r="I33410" t="str">
            <v>Ret-InPay</v>
          </cell>
        </row>
        <row r="33411">
          <cell r="F33411">
            <v>167</v>
          </cell>
          <cell r="H33411" t="str">
            <v>NA</v>
          </cell>
          <cell r="I33411" t="str">
            <v>Ret-InPay</v>
          </cell>
        </row>
        <row r="33412">
          <cell r="F33412">
            <v>167</v>
          </cell>
          <cell r="H33412" t="str">
            <v>NA</v>
          </cell>
          <cell r="I33412" t="str">
            <v>Ret-InPay</v>
          </cell>
        </row>
        <row r="33413">
          <cell r="F33413">
            <v>167</v>
          </cell>
          <cell r="H33413" t="str">
            <v>NA</v>
          </cell>
          <cell r="I33413" t="str">
            <v>Ret-InPay</v>
          </cell>
        </row>
        <row r="33414">
          <cell r="F33414">
            <v>167</v>
          </cell>
          <cell r="H33414" t="str">
            <v>NA</v>
          </cell>
          <cell r="I33414" t="str">
            <v>Bene</v>
          </cell>
        </row>
        <row r="33415">
          <cell r="F33415">
            <v>167</v>
          </cell>
          <cell r="H33415" t="str">
            <v>NA</v>
          </cell>
          <cell r="I33415" t="str">
            <v>Ret-InPay</v>
          </cell>
        </row>
        <row r="33416">
          <cell r="F33416">
            <v>167</v>
          </cell>
          <cell r="H33416" t="str">
            <v>NA</v>
          </cell>
          <cell r="I33416" t="str">
            <v>Ret-InPay</v>
          </cell>
        </row>
        <row r="33417">
          <cell r="F33417">
            <v>167</v>
          </cell>
          <cell r="H33417" t="str">
            <v>NA</v>
          </cell>
          <cell r="I33417" t="str">
            <v>Ret-InPay</v>
          </cell>
        </row>
        <row r="33418">
          <cell r="F33418">
            <v>167</v>
          </cell>
          <cell r="H33418" t="str">
            <v>NA</v>
          </cell>
          <cell r="I33418" t="str">
            <v>Ret-InPay</v>
          </cell>
        </row>
        <row r="33419">
          <cell r="F33419">
            <v>167</v>
          </cell>
          <cell r="H33419" t="str">
            <v>NA</v>
          </cell>
          <cell r="I33419" t="str">
            <v>Ret-InPay</v>
          </cell>
        </row>
        <row r="33420">
          <cell r="F33420">
            <v>198</v>
          </cell>
          <cell r="H33420" t="str">
            <v>NA</v>
          </cell>
          <cell r="I33420" t="str">
            <v>Bene</v>
          </cell>
        </row>
        <row r="33421">
          <cell r="F33421">
            <v>167</v>
          </cell>
          <cell r="H33421" t="str">
            <v>NA</v>
          </cell>
          <cell r="I33421" t="str">
            <v>Bene</v>
          </cell>
        </row>
        <row r="33422">
          <cell r="F33422">
            <v>167</v>
          </cell>
          <cell r="H33422" t="str">
            <v>NA</v>
          </cell>
          <cell r="I33422" t="str">
            <v>Ret-InPay</v>
          </cell>
        </row>
        <row r="33423">
          <cell r="F33423">
            <v>167</v>
          </cell>
          <cell r="H33423" t="str">
            <v>NA</v>
          </cell>
          <cell r="I33423" t="str">
            <v>Ret-InPay</v>
          </cell>
        </row>
        <row r="33424">
          <cell r="F33424">
            <v>211</v>
          </cell>
          <cell r="H33424" t="str">
            <v>NA</v>
          </cell>
          <cell r="I33424" t="str">
            <v>Ret-InPay</v>
          </cell>
        </row>
        <row r="33425">
          <cell r="F33425">
            <v>167</v>
          </cell>
          <cell r="H33425" t="str">
            <v>NA</v>
          </cell>
          <cell r="I33425" t="str">
            <v>Ret-InPay</v>
          </cell>
        </row>
        <row r="33426">
          <cell r="F33426">
            <v>167</v>
          </cell>
          <cell r="H33426" t="str">
            <v>NA</v>
          </cell>
          <cell r="I33426" t="str">
            <v>Ret-InPay</v>
          </cell>
        </row>
        <row r="33427">
          <cell r="F33427">
            <v>167</v>
          </cell>
          <cell r="H33427" t="str">
            <v>NA</v>
          </cell>
          <cell r="I33427" t="str">
            <v>Ret-InPay</v>
          </cell>
        </row>
        <row r="33428">
          <cell r="F33428">
            <v>167</v>
          </cell>
          <cell r="H33428" t="str">
            <v>NA</v>
          </cell>
          <cell r="I33428" t="str">
            <v>Ret-InPay</v>
          </cell>
        </row>
        <row r="33429">
          <cell r="F33429">
            <v>167</v>
          </cell>
          <cell r="H33429" t="str">
            <v>NA</v>
          </cell>
          <cell r="I33429" t="str">
            <v>Bene</v>
          </cell>
        </row>
        <row r="33430">
          <cell r="F33430">
            <v>167</v>
          </cell>
          <cell r="H33430" t="str">
            <v>NA</v>
          </cell>
          <cell r="I33430" t="str">
            <v>Bene</v>
          </cell>
        </row>
        <row r="33431">
          <cell r="F33431">
            <v>103</v>
          </cell>
          <cell r="H33431" t="str">
            <v>NA</v>
          </cell>
          <cell r="I33431" t="str">
            <v>Bene</v>
          </cell>
        </row>
        <row r="33432">
          <cell r="F33432">
            <v>167</v>
          </cell>
          <cell r="H33432" t="str">
            <v>NA</v>
          </cell>
          <cell r="I33432" t="str">
            <v>Ret-InPay</v>
          </cell>
        </row>
        <row r="33433">
          <cell r="F33433">
            <v>167</v>
          </cell>
          <cell r="H33433" t="str">
            <v>NA</v>
          </cell>
          <cell r="I33433" t="str">
            <v>Bene</v>
          </cell>
        </row>
        <row r="33434">
          <cell r="F33434">
            <v>167</v>
          </cell>
          <cell r="H33434" t="str">
            <v>NA</v>
          </cell>
          <cell r="I33434" t="str">
            <v>Ret-InPay</v>
          </cell>
        </row>
        <row r="33435">
          <cell r="F33435">
            <v>167</v>
          </cell>
          <cell r="H33435" t="str">
            <v>NA</v>
          </cell>
          <cell r="I33435" t="str">
            <v>Bene</v>
          </cell>
        </row>
        <row r="33436">
          <cell r="F33436">
            <v>167</v>
          </cell>
          <cell r="H33436" t="str">
            <v>NA</v>
          </cell>
          <cell r="I33436" t="str">
            <v>Bene</v>
          </cell>
        </row>
        <row r="33437">
          <cell r="F33437">
            <v>167</v>
          </cell>
          <cell r="H33437" t="str">
            <v>NA</v>
          </cell>
          <cell r="I33437" t="str">
            <v>Ret-InPay</v>
          </cell>
        </row>
        <row r="33438">
          <cell r="F33438">
            <v>167</v>
          </cell>
          <cell r="H33438" t="str">
            <v>NA</v>
          </cell>
          <cell r="I33438" t="str">
            <v>Ret-InPay</v>
          </cell>
        </row>
        <row r="33439">
          <cell r="F33439">
            <v>211</v>
          </cell>
          <cell r="H33439" t="str">
            <v>NA</v>
          </cell>
          <cell r="I33439" t="str">
            <v>Ret-InPay</v>
          </cell>
        </row>
        <row r="33440">
          <cell r="F33440">
            <v>167</v>
          </cell>
          <cell r="H33440" t="str">
            <v>NA</v>
          </cell>
          <cell r="I33440" t="str">
            <v>Ret-InPay</v>
          </cell>
        </row>
        <row r="33441">
          <cell r="F33441">
            <v>167</v>
          </cell>
          <cell r="H33441" t="str">
            <v>NA</v>
          </cell>
          <cell r="I33441" t="str">
            <v>Ret-InPay</v>
          </cell>
        </row>
        <row r="33442">
          <cell r="F33442">
            <v>198</v>
          </cell>
          <cell r="H33442" t="str">
            <v>NA</v>
          </cell>
          <cell r="I33442" t="str">
            <v>Bene</v>
          </cell>
        </row>
        <row r="33443">
          <cell r="F33443">
            <v>167</v>
          </cell>
          <cell r="H33443" t="str">
            <v>NA</v>
          </cell>
          <cell r="I33443" t="str">
            <v>Ret-InPay</v>
          </cell>
        </row>
        <row r="33444">
          <cell r="F33444">
            <v>211</v>
          </cell>
          <cell r="H33444" t="str">
            <v>NA</v>
          </cell>
          <cell r="I33444" t="str">
            <v>Ret-InPay</v>
          </cell>
        </row>
        <row r="33445">
          <cell r="F33445">
            <v>198</v>
          </cell>
          <cell r="H33445" t="str">
            <v>NA</v>
          </cell>
          <cell r="I33445" t="str">
            <v>Bene</v>
          </cell>
        </row>
        <row r="33446">
          <cell r="F33446">
            <v>103</v>
          </cell>
          <cell r="H33446" t="str">
            <v>NA</v>
          </cell>
          <cell r="I33446" t="str">
            <v>Ret-InPay</v>
          </cell>
        </row>
        <row r="33447">
          <cell r="F33447">
            <v>198</v>
          </cell>
          <cell r="H33447" t="str">
            <v>NA</v>
          </cell>
          <cell r="I33447" t="str">
            <v>Ret-InPay</v>
          </cell>
        </row>
        <row r="33448">
          <cell r="F33448">
            <v>167</v>
          </cell>
          <cell r="H33448" t="str">
            <v>NA</v>
          </cell>
          <cell r="I33448" t="str">
            <v>Bene</v>
          </cell>
        </row>
        <row r="33449">
          <cell r="F33449">
            <v>211</v>
          </cell>
          <cell r="H33449" t="str">
            <v>NA</v>
          </cell>
          <cell r="I33449" t="str">
            <v>Ret-InPay</v>
          </cell>
        </row>
        <row r="33450">
          <cell r="F33450">
            <v>211</v>
          </cell>
          <cell r="H33450" t="str">
            <v>NA</v>
          </cell>
          <cell r="I33450" t="str">
            <v>Bene</v>
          </cell>
        </row>
        <row r="33451">
          <cell r="F33451">
            <v>198</v>
          </cell>
          <cell r="H33451" t="str">
            <v>NA</v>
          </cell>
          <cell r="I33451" t="str">
            <v>Ret-InPay</v>
          </cell>
        </row>
        <row r="33452">
          <cell r="F33452">
            <v>211</v>
          </cell>
          <cell r="H33452" t="str">
            <v>NA</v>
          </cell>
          <cell r="I33452" t="str">
            <v>Ret-InPay</v>
          </cell>
        </row>
        <row r="33453">
          <cell r="F33453">
            <v>167</v>
          </cell>
          <cell r="H33453" t="str">
            <v>NA</v>
          </cell>
          <cell r="I33453" t="str">
            <v>Ret-InPay</v>
          </cell>
        </row>
        <row r="33454">
          <cell r="F33454">
            <v>167</v>
          </cell>
          <cell r="H33454" t="str">
            <v>NA</v>
          </cell>
          <cell r="I33454" t="str">
            <v>Ret-InPay</v>
          </cell>
        </row>
        <row r="33455">
          <cell r="F33455">
            <v>167</v>
          </cell>
          <cell r="H33455" t="str">
            <v>NA</v>
          </cell>
          <cell r="I33455" t="str">
            <v>Ret-InPay</v>
          </cell>
        </row>
        <row r="33456">
          <cell r="F33456">
            <v>103</v>
          </cell>
          <cell r="H33456" t="str">
            <v>NA</v>
          </cell>
          <cell r="I33456" t="str">
            <v>Ret-InPay</v>
          </cell>
        </row>
        <row r="33457">
          <cell r="F33457">
            <v>225</v>
          </cell>
          <cell r="H33457" t="str">
            <v>NA</v>
          </cell>
          <cell r="I33457" t="str">
            <v>Ret-InPay</v>
          </cell>
        </row>
        <row r="33458">
          <cell r="F33458">
            <v>211</v>
          </cell>
          <cell r="H33458" t="str">
            <v>NA</v>
          </cell>
          <cell r="I33458" t="str">
            <v>Ret-InPay</v>
          </cell>
        </row>
        <row r="33459">
          <cell r="F33459">
            <v>167</v>
          </cell>
          <cell r="H33459" t="str">
            <v>NA</v>
          </cell>
          <cell r="I33459" t="str">
            <v>Ret-InPay</v>
          </cell>
        </row>
        <row r="33460">
          <cell r="F33460">
            <v>167</v>
          </cell>
          <cell r="H33460" t="str">
            <v>NA</v>
          </cell>
          <cell r="I33460" t="str">
            <v>Ret-InPay</v>
          </cell>
        </row>
        <row r="33461">
          <cell r="F33461">
            <v>103</v>
          </cell>
          <cell r="H33461" t="str">
            <v>NA</v>
          </cell>
          <cell r="I33461" t="str">
            <v>Ret-InPay</v>
          </cell>
        </row>
        <row r="33462">
          <cell r="F33462">
            <v>167</v>
          </cell>
          <cell r="H33462" t="str">
            <v>NA</v>
          </cell>
          <cell r="I33462" t="str">
            <v>Ret-InPay</v>
          </cell>
        </row>
        <row r="33463">
          <cell r="F33463">
            <v>103</v>
          </cell>
          <cell r="H33463" t="str">
            <v>NA</v>
          </cell>
          <cell r="I33463" t="str">
            <v>Ret-InPay</v>
          </cell>
        </row>
        <row r="33464">
          <cell r="F33464">
            <v>211</v>
          </cell>
          <cell r="H33464" t="str">
            <v>NA</v>
          </cell>
          <cell r="I33464" t="str">
            <v>Ret-InPay</v>
          </cell>
        </row>
        <row r="33465">
          <cell r="F33465">
            <v>167</v>
          </cell>
          <cell r="H33465" t="str">
            <v>NA</v>
          </cell>
          <cell r="I33465" t="str">
            <v>Ret-InPay</v>
          </cell>
        </row>
        <row r="33466">
          <cell r="F33466">
            <v>198</v>
          </cell>
          <cell r="H33466" t="str">
            <v>NA</v>
          </cell>
          <cell r="I33466" t="str">
            <v>TV</v>
          </cell>
        </row>
        <row r="33467">
          <cell r="F33467">
            <v>167</v>
          </cell>
          <cell r="H33467" t="str">
            <v>NA</v>
          </cell>
          <cell r="I33467" t="str">
            <v>Ret-InPay</v>
          </cell>
        </row>
        <row r="33468">
          <cell r="F33468">
            <v>211</v>
          </cell>
          <cell r="H33468" t="str">
            <v>NA</v>
          </cell>
          <cell r="I33468" t="str">
            <v>Ret-InPay</v>
          </cell>
        </row>
        <row r="33469">
          <cell r="F33469">
            <v>211</v>
          </cell>
          <cell r="H33469" t="str">
            <v>NA</v>
          </cell>
          <cell r="I33469" t="str">
            <v>Ret-InPay</v>
          </cell>
        </row>
        <row r="33470">
          <cell r="F33470">
            <v>103</v>
          </cell>
          <cell r="H33470" t="str">
            <v>NA</v>
          </cell>
          <cell r="I33470" t="str">
            <v>TV</v>
          </cell>
        </row>
        <row r="33471">
          <cell r="F33471">
            <v>167</v>
          </cell>
          <cell r="H33471" t="str">
            <v>NA</v>
          </cell>
          <cell r="I33471" t="str">
            <v>TV</v>
          </cell>
        </row>
        <row r="33472">
          <cell r="F33472">
            <v>103</v>
          </cell>
          <cell r="H33472" t="str">
            <v>NA</v>
          </cell>
          <cell r="I33472" t="str">
            <v>Ret-InPay</v>
          </cell>
        </row>
        <row r="33473">
          <cell r="F33473">
            <v>167</v>
          </cell>
          <cell r="H33473" t="str">
            <v>NA</v>
          </cell>
          <cell r="I33473" t="str">
            <v>TV</v>
          </cell>
        </row>
        <row r="33474">
          <cell r="F33474">
            <v>211</v>
          </cell>
          <cell r="H33474" t="str">
            <v>NA</v>
          </cell>
          <cell r="I33474" t="str">
            <v>Ret-InPay</v>
          </cell>
        </row>
        <row r="33475">
          <cell r="F33475">
            <v>114</v>
          </cell>
          <cell r="H33475" t="str">
            <v>NA</v>
          </cell>
          <cell r="I33475" t="str">
            <v>Ret-InPay</v>
          </cell>
        </row>
        <row r="33476">
          <cell r="F33476">
            <v>169</v>
          </cell>
          <cell r="H33476" t="str">
            <v>NA</v>
          </cell>
          <cell r="I33476" t="str">
            <v>Bene</v>
          </cell>
        </row>
        <row r="33477">
          <cell r="F33477">
            <v>167</v>
          </cell>
          <cell r="H33477" t="str">
            <v>NA</v>
          </cell>
          <cell r="I33477" t="str">
            <v>Ret-InPay</v>
          </cell>
        </row>
        <row r="33478">
          <cell r="F33478">
            <v>211</v>
          </cell>
          <cell r="H33478" t="str">
            <v>NA</v>
          </cell>
          <cell r="I33478" t="str">
            <v>Ret-InPay</v>
          </cell>
        </row>
        <row r="33479">
          <cell r="F33479">
            <v>167</v>
          </cell>
          <cell r="H33479" t="str">
            <v>NA</v>
          </cell>
          <cell r="I33479" t="str">
            <v>TV</v>
          </cell>
        </row>
        <row r="33480">
          <cell r="F33480">
            <v>167</v>
          </cell>
          <cell r="H33480" t="str">
            <v>NA</v>
          </cell>
          <cell r="I33480" t="str">
            <v>Ret-InPay</v>
          </cell>
        </row>
        <row r="33481">
          <cell r="F33481">
            <v>167</v>
          </cell>
          <cell r="H33481" t="str">
            <v>NA</v>
          </cell>
          <cell r="I33481" t="str">
            <v>TV</v>
          </cell>
        </row>
        <row r="33482">
          <cell r="F33482">
            <v>211</v>
          </cell>
          <cell r="H33482" t="str">
            <v>NA</v>
          </cell>
          <cell r="I33482" t="str">
            <v>TV</v>
          </cell>
        </row>
        <row r="33483">
          <cell r="F33483">
            <v>167</v>
          </cell>
          <cell r="H33483" t="str">
            <v>NA</v>
          </cell>
          <cell r="I33483" t="str">
            <v>TV</v>
          </cell>
        </row>
        <row r="33484">
          <cell r="F33484">
            <v>167</v>
          </cell>
          <cell r="H33484" t="str">
            <v>NA</v>
          </cell>
          <cell r="I33484" t="str">
            <v>TV</v>
          </cell>
        </row>
        <row r="33485">
          <cell r="F33485">
            <v>167</v>
          </cell>
          <cell r="H33485" t="str">
            <v>NA</v>
          </cell>
          <cell r="I33485" t="str">
            <v>TV</v>
          </cell>
        </row>
        <row r="33486">
          <cell r="F33486">
            <v>103</v>
          </cell>
          <cell r="H33486" t="str">
            <v>NA</v>
          </cell>
          <cell r="I33486" t="str">
            <v>TV</v>
          </cell>
        </row>
        <row r="33487">
          <cell r="F33487">
            <v>167</v>
          </cell>
          <cell r="H33487" t="str">
            <v>NA</v>
          </cell>
          <cell r="I33487" t="str">
            <v>TV</v>
          </cell>
        </row>
        <row r="33488">
          <cell r="F33488">
            <v>198</v>
          </cell>
          <cell r="H33488" t="str">
            <v>NA</v>
          </cell>
          <cell r="I33488" t="str">
            <v>Ret-InPay</v>
          </cell>
        </row>
        <row r="33489">
          <cell r="F33489">
            <v>103</v>
          </cell>
          <cell r="H33489" t="str">
            <v>NA</v>
          </cell>
          <cell r="I33489" t="str">
            <v>TV</v>
          </cell>
        </row>
        <row r="33490">
          <cell r="F33490">
            <v>167</v>
          </cell>
          <cell r="H33490" t="str">
            <v>NA</v>
          </cell>
          <cell r="I33490" t="str">
            <v>TV</v>
          </cell>
        </row>
        <row r="33491">
          <cell r="F33491">
            <v>103</v>
          </cell>
          <cell r="H33491" t="str">
            <v>NA</v>
          </cell>
          <cell r="I33491" t="str">
            <v>Bene</v>
          </cell>
        </row>
        <row r="33492">
          <cell r="F33492">
            <v>211</v>
          </cell>
          <cell r="H33492" t="str">
            <v>NA</v>
          </cell>
          <cell r="I33492" t="str">
            <v>Ret-InPay</v>
          </cell>
        </row>
        <row r="33493">
          <cell r="F33493">
            <v>167</v>
          </cell>
          <cell r="H33493" t="str">
            <v>NA</v>
          </cell>
          <cell r="I33493" t="str">
            <v>TV</v>
          </cell>
        </row>
        <row r="33494">
          <cell r="F33494">
            <v>103</v>
          </cell>
          <cell r="H33494" t="str">
            <v>NA</v>
          </cell>
          <cell r="I33494" t="str">
            <v>TV</v>
          </cell>
        </row>
        <row r="33495">
          <cell r="F33495">
            <v>211</v>
          </cell>
          <cell r="H33495" t="str">
            <v>NA</v>
          </cell>
          <cell r="I33495" t="str">
            <v>TV</v>
          </cell>
        </row>
        <row r="33496">
          <cell r="F33496">
            <v>167</v>
          </cell>
          <cell r="H33496" t="str">
            <v>NA</v>
          </cell>
          <cell r="I33496" t="str">
            <v>TV</v>
          </cell>
        </row>
        <row r="33497">
          <cell r="F33497">
            <v>181</v>
          </cell>
          <cell r="H33497" t="str">
            <v>NA</v>
          </cell>
          <cell r="I33497" t="str">
            <v>TV</v>
          </cell>
        </row>
        <row r="33498">
          <cell r="F33498">
            <v>167</v>
          </cell>
          <cell r="H33498" t="str">
            <v>NA</v>
          </cell>
          <cell r="I33498" t="str">
            <v>TV</v>
          </cell>
        </row>
        <row r="33499">
          <cell r="F33499">
            <v>167</v>
          </cell>
          <cell r="H33499" t="str">
            <v>NA</v>
          </cell>
          <cell r="I33499" t="str">
            <v>TV</v>
          </cell>
        </row>
        <row r="33500">
          <cell r="F33500">
            <v>167</v>
          </cell>
          <cell r="H33500" t="str">
            <v>NA</v>
          </cell>
          <cell r="I33500" t="str">
            <v>Ret-InPay</v>
          </cell>
        </row>
        <row r="33501">
          <cell r="F33501">
            <v>167</v>
          </cell>
          <cell r="H33501" t="str">
            <v>NA</v>
          </cell>
          <cell r="I33501" t="str">
            <v>Bene</v>
          </cell>
        </row>
        <row r="33502">
          <cell r="F33502">
            <v>211</v>
          </cell>
          <cell r="H33502" t="str">
            <v>NA</v>
          </cell>
          <cell r="I33502" t="str">
            <v>TV</v>
          </cell>
        </row>
        <row r="33503">
          <cell r="F33503">
            <v>211</v>
          </cell>
          <cell r="H33503" t="str">
            <v>NA</v>
          </cell>
          <cell r="I33503" t="str">
            <v>TV</v>
          </cell>
        </row>
        <row r="33504">
          <cell r="F33504">
            <v>211</v>
          </cell>
          <cell r="H33504" t="str">
            <v>NA</v>
          </cell>
          <cell r="I33504" t="str">
            <v>TV</v>
          </cell>
        </row>
        <row r="33505">
          <cell r="F33505">
            <v>159</v>
          </cell>
          <cell r="H33505" t="str">
            <v>NA</v>
          </cell>
          <cell r="I33505" t="str">
            <v>TV</v>
          </cell>
        </row>
        <row r="33506">
          <cell r="F33506">
            <v>103</v>
          </cell>
          <cell r="H33506" t="str">
            <v>NA</v>
          </cell>
          <cell r="I33506" t="str">
            <v>TV</v>
          </cell>
        </row>
        <row r="33507">
          <cell r="F33507">
            <v>211</v>
          </cell>
          <cell r="H33507" t="str">
            <v>NA</v>
          </cell>
          <cell r="I33507" t="str">
            <v>TV</v>
          </cell>
        </row>
        <row r="33508">
          <cell r="F33508">
            <v>103</v>
          </cell>
          <cell r="H33508" t="str">
            <v>NA</v>
          </cell>
          <cell r="I33508" t="str">
            <v>TV</v>
          </cell>
        </row>
        <row r="33509">
          <cell r="F33509">
            <v>167</v>
          </cell>
          <cell r="H33509" t="str">
            <v>NA</v>
          </cell>
          <cell r="I33509" t="str">
            <v>TV</v>
          </cell>
        </row>
        <row r="33510">
          <cell r="F33510">
            <v>114</v>
          </cell>
          <cell r="H33510" t="str">
            <v>NA</v>
          </cell>
          <cell r="I33510" t="str">
            <v>TV</v>
          </cell>
        </row>
        <row r="33511">
          <cell r="F33511">
            <v>103</v>
          </cell>
          <cell r="H33511" t="str">
            <v>NA</v>
          </cell>
          <cell r="I33511" t="str">
            <v>TV</v>
          </cell>
        </row>
        <row r="33512">
          <cell r="F33512">
            <v>167</v>
          </cell>
          <cell r="H33512" t="str">
            <v>NA</v>
          </cell>
          <cell r="I33512" t="str">
            <v>TV</v>
          </cell>
        </row>
        <row r="33513">
          <cell r="F33513">
            <v>103</v>
          </cell>
          <cell r="H33513" t="str">
            <v>NA</v>
          </cell>
          <cell r="I33513" t="str">
            <v>TV</v>
          </cell>
        </row>
        <row r="33514">
          <cell r="F33514">
            <v>167</v>
          </cell>
          <cell r="H33514" t="str">
            <v>NA</v>
          </cell>
          <cell r="I33514" t="str">
            <v>Ret-InPay</v>
          </cell>
        </row>
        <row r="33515">
          <cell r="F33515">
            <v>167</v>
          </cell>
          <cell r="H33515" t="str">
            <v>NA</v>
          </cell>
          <cell r="I33515" t="str">
            <v>Bene</v>
          </cell>
        </row>
        <row r="33516">
          <cell r="F33516">
            <v>167</v>
          </cell>
          <cell r="H33516" t="str">
            <v>NA</v>
          </cell>
          <cell r="I33516" t="str">
            <v>Ret-InPay</v>
          </cell>
        </row>
        <row r="33517">
          <cell r="F33517">
            <v>167</v>
          </cell>
          <cell r="H33517" t="str">
            <v>NA</v>
          </cell>
          <cell r="I33517" t="str">
            <v>Ret-InPay</v>
          </cell>
        </row>
        <row r="33518">
          <cell r="F33518">
            <v>167</v>
          </cell>
          <cell r="H33518" t="str">
            <v>NA</v>
          </cell>
          <cell r="I33518" t="str">
            <v>Ret-InPay</v>
          </cell>
        </row>
        <row r="33519">
          <cell r="F33519">
            <v>103</v>
          </cell>
          <cell r="H33519" t="str">
            <v>NA</v>
          </cell>
          <cell r="I33519" t="str">
            <v>Ret-InPay</v>
          </cell>
        </row>
        <row r="33520">
          <cell r="F33520">
            <v>167</v>
          </cell>
          <cell r="H33520" t="str">
            <v>NA</v>
          </cell>
          <cell r="I33520" t="str">
            <v>Ret-InPay</v>
          </cell>
        </row>
        <row r="33521">
          <cell r="F33521">
            <v>167</v>
          </cell>
          <cell r="H33521" t="str">
            <v>NA</v>
          </cell>
          <cell r="I33521" t="str">
            <v>Ret-InPay</v>
          </cell>
        </row>
        <row r="33522">
          <cell r="F33522">
            <v>167</v>
          </cell>
          <cell r="H33522" t="str">
            <v>NA</v>
          </cell>
          <cell r="I33522" t="str">
            <v>Ret-InPay</v>
          </cell>
        </row>
        <row r="33523">
          <cell r="F33523">
            <v>167</v>
          </cell>
          <cell r="H33523" t="str">
            <v>NA</v>
          </cell>
          <cell r="I33523" t="str">
            <v>Bene</v>
          </cell>
        </row>
        <row r="33524">
          <cell r="F33524">
            <v>167</v>
          </cell>
          <cell r="H33524" t="str">
            <v>NA</v>
          </cell>
          <cell r="I33524" t="str">
            <v>Bene</v>
          </cell>
        </row>
        <row r="33525">
          <cell r="F33525">
            <v>167</v>
          </cell>
          <cell r="H33525" t="str">
            <v>NA</v>
          </cell>
          <cell r="I33525" t="str">
            <v>Ret-InPay</v>
          </cell>
        </row>
        <row r="33526">
          <cell r="F33526">
            <v>167</v>
          </cell>
          <cell r="H33526" t="str">
            <v>NA</v>
          </cell>
          <cell r="I33526" t="str">
            <v>Ret-InPay</v>
          </cell>
        </row>
        <row r="33527">
          <cell r="F33527">
            <v>167</v>
          </cell>
          <cell r="H33527" t="str">
            <v>NA</v>
          </cell>
          <cell r="I33527" t="str">
            <v>Ret-InPay</v>
          </cell>
        </row>
        <row r="33528">
          <cell r="F33528">
            <v>167</v>
          </cell>
          <cell r="H33528" t="str">
            <v>NA</v>
          </cell>
          <cell r="I33528" t="str">
            <v>Bene</v>
          </cell>
        </row>
        <row r="33529">
          <cell r="F33529">
            <v>198</v>
          </cell>
          <cell r="H33529" t="str">
            <v>NA</v>
          </cell>
          <cell r="I33529" t="str">
            <v>Bene</v>
          </cell>
        </row>
        <row r="33530">
          <cell r="F33530">
            <v>167</v>
          </cell>
          <cell r="H33530" t="str">
            <v>NA</v>
          </cell>
          <cell r="I33530" t="str">
            <v>Ret-InPay</v>
          </cell>
        </row>
        <row r="33531">
          <cell r="F33531">
            <v>211</v>
          </cell>
          <cell r="H33531" t="str">
            <v>NA</v>
          </cell>
          <cell r="I33531" t="str">
            <v>Ret-InPay</v>
          </cell>
        </row>
        <row r="33532">
          <cell r="F33532">
            <v>167</v>
          </cell>
          <cell r="H33532" t="str">
            <v>NA</v>
          </cell>
          <cell r="I33532" t="str">
            <v>Ret-InPay</v>
          </cell>
        </row>
        <row r="33533">
          <cell r="F33533">
            <v>198</v>
          </cell>
          <cell r="H33533" t="str">
            <v>NA</v>
          </cell>
          <cell r="I33533" t="str">
            <v>Bene</v>
          </cell>
        </row>
        <row r="33534">
          <cell r="F33534">
            <v>167</v>
          </cell>
          <cell r="H33534" t="str">
            <v>NA</v>
          </cell>
          <cell r="I33534" t="str">
            <v>Bene</v>
          </cell>
        </row>
        <row r="33535">
          <cell r="F33535">
            <v>167</v>
          </cell>
          <cell r="H33535" t="str">
            <v>NA</v>
          </cell>
          <cell r="I33535" t="str">
            <v>Ret-InPay</v>
          </cell>
        </row>
        <row r="33536">
          <cell r="F33536">
            <v>167</v>
          </cell>
          <cell r="H33536" t="str">
            <v>NA</v>
          </cell>
          <cell r="I33536" t="str">
            <v>Bene</v>
          </cell>
        </row>
        <row r="33537">
          <cell r="F33537">
            <v>167</v>
          </cell>
          <cell r="H33537" t="str">
            <v>NA</v>
          </cell>
          <cell r="I33537" t="str">
            <v>Ret-InPay</v>
          </cell>
        </row>
        <row r="33538">
          <cell r="F33538">
            <v>167</v>
          </cell>
          <cell r="H33538" t="str">
            <v>NA</v>
          </cell>
          <cell r="I33538" t="str">
            <v>Ret-InPay</v>
          </cell>
        </row>
        <row r="33539">
          <cell r="F33539">
            <v>167</v>
          </cell>
          <cell r="H33539" t="str">
            <v>NA</v>
          </cell>
          <cell r="I33539" t="str">
            <v>Ret-InPay</v>
          </cell>
        </row>
        <row r="33540">
          <cell r="F33540">
            <v>167</v>
          </cell>
          <cell r="H33540" t="str">
            <v>NA</v>
          </cell>
          <cell r="I33540" t="str">
            <v>Ret-InPay</v>
          </cell>
        </row>
        <row r="33541">
          <cell r="F33541">
            <v>167</v>
          </cell>
          <cell r="H33541" t="str">
            <v>NA</v>
          </cell>
          <cell r="I33541" t="str">
            <v>Bene</v>
          </cell>
        </row>
        <row r="33542">
          <cell r="F33542">
            <v>167</v>
          </cell>
          <cell r="H33542" t="str">
            <v>NA</v>
          </cell>
          <cell r="I33542" t="str">
            <v>Ret-InPay</v>
          </cell>
        </row>
        <row r="33543">
          <cell r="F33543">
            <v>167</v>
          </cell>
          <cell r="H33543" t="str">
            <v>NA</v>
          </cell>
          <cell r="I33543" t="str">
            <v>Bene</v>
          </cell>
        </row>
        <row r="33544">
          <cell r="F33544">
            <v>167</v>
          </cell>
          <cell r="H33544" t="str">
            <v>NA</v>
          </cell>
          <cell r="I33544" t="str">
            <v>Ret-InPay</v>
          </cell>
        </row>
        <row r="33545">
          <cell r="F33545">
            <v>167</v>
          </cell>
          <cell r="H33545" t="str">
            <v>NA</v>
          </cell>
          <cell r="I33545" t="str">
            <v>Ret-InPay</v>
          </cell>
        </row>
        <row r="33546">
          <cell r="F33546">
            <v>167</v>
          </cell>
          <cell r="H33546" t="str">
            <v>NA</v>
          </cell>
          <cell r="I33546" t="str">
            <v>Ret-InPay</v>
          </cell>
        </row>
        <row r="33547">
          <cell r="F33547">
            <v>167</v>
          </cell>
          <cell r="H33547" t="str">
            <v>NA</v>
          </cell>
          <cell r="I33547" t="str">
            <v>Ret-InPay</v>
          </cell>
        </row>
        <row r="33548">
          <cell r="F33548">
            <v>167</v>
          </cell>
          <cell r="H33548" t="str">
            <v>NA</v>
          </cell>
          <cell r="I33548" t="str">
            <v>Ret-InPay</v>
          </cell>
        </row>
        <row r="33549">
          <cell r="F33549">
            <v>167</v>
          </cell>
          <cell r="H33549" t="str">
            <v>NA</v>
          </cell>
          <cell r="I33549" t="str">
            <v>Ret-InPay</v>
          </cell>
        </row>
        <row r="33550">
          <cell r="F33550">
            <v>167</v>
          </cell>
          <cell r="H33550" t="str">
            <v>NA</v>
          </cell>
          <cell r="I33550" t="str">
            <v>Bene</v>
          </cell>
        </row>
        <row r="33551">
          <cell r="F33551">
            <v>211</v>
          </cell>
          <cell r="H33551" t="str">
            <v>NA</v>
          </cell>
          <cell r="I33551" t="str">
            <v>Ret-InPay</v>
          </cell>
        </row>
        <row r="33552">
          <cell r="F33552">
            <v>167</v>
          </cell>
          <cell r="H33552" t="str">
            <v>NA</v>
          </cell>
          <cell r="I33552" t="str">
            <v>Ret-InPay</v>
          </cell>
        </row>
        <row r="33553">
          <cell r="F33553">
            <v>167</v>
          </cell>
          <cell r="H33553" t="str">
            <v>NA</v>
          </cell>
          <cell r="I33553" t="str">
            <v>Ret-InPay</v>
          </cell>
        </row>
        <row r="33554">
          <cell r="F33554">
            <v>167</v>
          </cell>
          <cell r="H33554" t="str">
            <v>NA</v>
          </cell>
          <cell r="I33554" t="str">
            <v>Ret-InPay</v>
          </cell>
        </row>
        <row r="33555">
          <cell r="F33555">
            <v>167</v>
          </cell>
          <cell r="H33555" t="str">
            <v>NA</v>
          </cell>
          <cell r="I33555" t="str">
            <v>Bene</v>
          </cell>
        </row>
        <row r="33556">
          <cell r="F33556">
            <v>167</v>
          </cell>
          <cell r="H33556" t="str">
            <v>NA</v>
          </cell>
          <cell r="I33556" t="str">
            <v>Ret-InPay</v>
          </cell>
        </row>
        <row r="33557">
          <cell r="F33557">
            <v>167</v>
          </cell>
          <cell r="H33557" t="str">
            <v>NA</v>
          </cell>
          <cell r="I33557" t="str">
            <v>Ret-InPay</v>
          </cell>
        </row>
        <row r="33558">
          <cell r="F33558">
            <v>167</v>
          </cell>
          <cell r="H33558" t="str">
            <v>NA</v>
          </cell>
          <cell r="I33558" t="str">
            <v>Ret-InPay</v>
          </cell>
        </row>
        <row r="33559">
          <cell r="F33559">
            <v>103</v>
          </cell>
          <cell r="H33559" t="str">
            <v>NA</v>
          </cell>
          <cell r="I33559" t="str">
            <v>Ret-InPay</v>
          </cell>
        </row>
        <row r="33560">
          <cell r="F33560">
            <v>167</v>
          </cell>
          <cell r="H33560" t="str">
            <v>NA</v>
          </cell>
          <cell r="I33560" t="str">
            <v>Ret-InPay</v>
          </cell>
        </row>
        <row r="33561">
          <cell r="F33561">
            <v>167</v>
          </cell>
          <cell r="H33561" t="str">
            <v>NA</v>
          </cell>
          <cell r="I33561" t="str">
            <v>Ret-InPay</v>
          </cell>
        </row>
        <row r="33562">
          <cell r="F33562">
            <v>167</v>
          </cell>
          <cell r="H33562" t="str">
            <v>NA</v>
          </cell>
          <cell r="I33562" t="str">
            <v>Bene</v>
          </cell>
        </row>
        <row r="33563">
          <cell r="F33563">
            <v>211</v>
          </cell>
          <cell r="H33563" t="str">
            <v>NA</v>
          </cell>
          <cell r="I33563" t="str">
            <v>Ret-InPay</v>
          </cell>
        </row>
        <row r="33564">
          <cell r="F33564">
            <v>167</v>
          </cell>
          <cell r="H33564" t="str">
            <v>NA</v>
          </cell>
          <cell r="I33564" t="str">
            <v>Ret-InPay</v>
          </cell>
        </row>
        <row r="33565">
          <cell r="F33565">
            <v>167</v>
          </cell>
          <cell r="H33565" t="str">
            <v>NA</v>
          </cell>
          <cell r="I33565" t="str">
            <v>Ret-InPay</v>
          </cell>
        </row>
        <row r="33566">
          <cell r="F33566">
            <v>167</v>
          </cell>
          <cell r="H33566" t="str">
            <v>NA</v>
          </cell>
          <cell r="I33566" t="str">
            <v>Ret-InPay</v>
          </cell>
        </row>
        <row r="33567">
          <cell r="F33567">
            <v>167</v>
          </cell>
          <cell r="H33567" t="str">
            <v>NA</v>
          </cell>
          <cell r="I33567" t="str">
            <v>Ret-InPay</v>
          </cell>
        </row>
        <row r="33568">
          <cell r="F33568">
            <v>120</v>
          </cell>
          <cell r="H33568" t="str">
            <v>NA</v>
          </cell>
          <cell r="I33568" t="str">
            <v>Ret-InPay</v>
          </cell>
        </row>
        <row r="33569">
          <cell r="F33569">
            <v>167</v>
          </cell>
          <cell r="H33569" t="str">
            <v>NA</v>
          </cell>
          <cell r="I33569" t="str">
            <v>Ret-InPay</v>
          </cell>
        </row>
        <row r="33570">
          <cell r="F33570">
            <v>167</v>
          </cell>
          <cell r="H33570" t="str">
            <v>NA</v>
          </cell>
          <cell r="I33570" t="str">
            <v>Bene</v>
          </cell>
        </row>
        <row r="33571">
          <cell r="F33571">
            <v>103</v>
          </cell>
          <cell r="H33571" t="str">
            <v>NA</v>
          </cell>
          <cell r="I33571" t="str">
            <v>Bene</v>
          </cell>
        </row>
        <row r="33572">
          <cell r="F33572">
            <v>167</v>
          </cell>
          <cell r="H33572" t="str">
            <v>NA</v>
          </cell>
          <cell r="I33572" t="str">
            <v>Ret-InPay</v>
          </cell>
        </row>
        <row r="33573">
          <cell r="F33573">
            <v>293</v>
          </cell>
          <cell r="H33573" t="str">
            <v>NA</v>
          </cell>
          <cell r="I33573" t="str">
            <v>Ret-InPay</v>
          </cell>
        </row>
        <row r="33574">
          <cell r="F33574">
            <v>103</v>
          </cell>
          <cell r="H33574" t="str">
            <v>NA</v>
          </cell>
          <cell r="I33574" t="str">
            <v>Ret-InPay</v>
          </cell>
        </row>
        <row r="33575">
          <cell r="F33575">
            <v>167</v>
          </cell>
          <cell r="H33575" t="str">
            <v>NA</v>
          </cell>
          <cell r="I33575" t="str">
            <v>Ret-InPay</v>
          </cell>
        </row>
        <row r="33576">
          <cell r="F33576">
            <v>211</v>
          </cell>
          <cell r="H33576" t="str">
            <v>NA</v>
          </cell>
          <cell r="I33576" t="str">
            <v>Ret-InPay</v>
          </cell>
        </row>
        <row r="33577">
          <cell r="F33577">
            <v>167</v>
          </cell>
          <cell r="H33577" t="str">
            <v>NA</v>
          </cell>
          <cell r="I33577" t="str">
            <v>Ret-InPay</v>
          </cell>
        </row>
        <row r="33578">
          <cell r="F33578">
            <v>167</v>
          </cell>
          <cell r="H33578" t="str">
            <v>NA</v>
          </cell>
          <cell r="I33578" t="str">
            <v>Ret-InPay</v>
          </cell>
        </row>
        <row r="33579">
          <cell r="F33579">
            <v>211</v>
          </cell>
          <cell r="H33579" t="str">
            <v>NA</v>
          </cell>
          <cell r="I33579" t="str">
            <v>Ret-InPay</v>
          </cell>
        </row>
        <row r="33580">
          <cell r="F33580">
            <v>211</v>
          </cell>
          <cell r="H33580" t="str">
            <v>NA</v>
          </cell>
          <cell r="I33580" t="str">
            <v>Ret-InPay</v>
          </cell>
        </row>
        <row r="33581">
          <cell r="F33581">
            <v>167</v>
          </cell>
          <cell r="H33581" t="str">
            <v>NA</v>
          </cell>
          <cell r="I33581" t="str">
            <v>Bene</v>
          </cell>
        </row>
        <row r="33582">
          <cell r="F33582">
            <v>167</v>
          </cell>
          <cell r="H33582" t="str">
            <v>NA</v>
          </cell>
          <cell r="I33582" t="str">
            <v>Ret-InPay</v>
          </cell>
        </row>
        <row r="33583">
          <cell r="F33583">
            <v>167</v>
          </cell>
          <cell r="H33583" t="str">
            <v>NA</v>
          </cell>
          <cell r="I33583" t="str">
            <v>Ret-InPay</v>
          </cell>
        </row>
        <row r="33584">
          <cell r="F33584">
            <v>211</v>
          </cell>
          <cell r="H33584" t="str">
            <v>NA</v>
          </cell>
          <cell r="I33584" t="str">
            <v>Ret-InPay</v>
          </cell>
        </row>
        <row r="33585">
          <cell r="F33585">
            <v>167</v>
          </cell>
          <cell r="H33585" t="str">
            <v>NA</v>
          </cell>
          <cell r="I33585" t="str">
            <v>Ret-InPay</v>
          </cell>
        </row>
        <row r="33586">
          <cell r="F33586">
            <v>103</v>
          </cell>
          <cell r="H33586" t="str">
            <v>NA</v>
          </cell>
          <cell r="I33586" t="str">
            <v>TV</v>
          </cell>
        </row>
        <row r="33587">
          <cell r="F33587">
            <v>167</v>
          </cell>
          <cell r="H33587" t="str">
            <v>NA</v>
          </cell>
          <cell r="I33587" t="str">
            <v>Ret-InPay</v>
          </cell>
        </row>
        <row r="33588">
          <cell r="F33588">
            <v>211</v>
          </cell>
          <cell r="H33588" t="str">
            <v>NA</v>
          </cell>
          <cell r="I33588" t="str">
            <v>Ret-InPay</v>
          </cell>
        </row>
        <row r="33589">
          <cell r="F33589">
            <v>103</v>
          </cell>
          <cell r="H33589" t="str">
            <v>NA</v>
          </cell>
          <cell r="I33589" t="str">
            <v>Ret-InPay</v>
          </cell>
        </row>
        <row r="33590">
          <cell r="F33590">
            <v>211</v>
          </cell>
          <cell r="H33590" t="str">
            <v>NA</v>
          </cell>
          <cell r="I33590" t="str">
            <v>Ret-InPay</v>
          </cell>
        </row>
        <row r="33591">
          <cell r="F33591">
            <v>181</v>
          </cell>
          <cell r="H33591" t="str">
            <v>NA</v>
          </cell>
          <cell r="I33591" t="str">
            <v>Bene</v>
          </cell>
        </row>
        <row r="33592">
          <cell r="F33592">
            <v>167</v>
          </cell>
          <cell r="H33592" t="str">
            <v>NA</v>
          </cell>
          <cell r="I33592" t="str">
            <v>TV</v>
          </cell>
        </row>
        <row r="33593">
          <cell r="F33593">
            <v>211</v>
          </cell>
          <cell r="H33593" t="str">
            <v>NA</v>
          </cell>
          <cell r="I33593" t="str">
            <v>TV</v>
          </cell>
        </row>
        <row r="33594">
          <cell r="F33594">
            <v>103</v>
          </cell>
          <cell r="H33594" t="str">
            <v>NA</v>
          </cell>
          <cell r="I33594" t="str">
            <v>Bene</v>
          </cell>
        </row>
        <row r="33595">
          <cell r="F33595">
            <v>167</v>
          </cell>
          <cell r="H33595" t="str">
            <v>NA</v>
          </cell>
          <cell r="I33595" t="str">
            <v>Ret-InPay</v>
          </cell>
        </row>
        <row r="33596">
          <cell r="F33596">
            <v>198</v>
          </cell>
          <cell r="H33596" t="str">
            <v>NA</v>
          </cell>
          <cell r="I33596" t="str">
            <v>TV</v>
          </cell>
        </row>
        <row r="33597">
          <cell r="F33597">
            <v>103</v>
          </cell>
          <cell r="H33597" t="str">
            <v>NA</v>
          </cell>
          <cell r="I33597" t="str">
            <v>TV</v>
          </cell>
        </row>
        <row r="33598">
          <cell r="F33598">
            <v>211</v>
          </cell>
          <cell r="H33598" t="str">
            <v>NA</v>
          </cell>
          <cell r="I33598" t="str">
            <v>TV</v>
          </cell>
        </row>
        <row r="33599">
          <cell r="F33599">
            <v>211</v>
          </cell>
          <cell r="H33599" t="str">
            <v>NA</v>
          </cell>
          <cell r="I33599" t="str">
            <v>TV</v>
          </cell>
        </row>
        <row r="33600">
          <cell r="F33600">
            <v>167</v>
          </cell>
          <cell r="H33600" t="str">
            <v>NA</v>
          </cell>
          <cell r="I33600" t="str">
            <v>Ret-InPay</v>
          </cell>
        </row>
        <row r="33601">
          <cell r="F33601">
            <v>103</v>
          </cell>
          <cell r="H33601" t="str">
            <v>NA</v>
          </cell>
          <cell r="I33601" t="str">
            <v>TV</v>
          </cell>
        </row>
        <row r="33602">
          <cell r="F33602">
            <v>167</v>
          </cell>
          <cell r="H33602" t="str">
            <v>NA</v>
          </cell>
          <cell r="I33602" t="str">
            <v>Bene</v>
          </cell>
        </row>
        <row r="33603">
          <cell r="F33603">
            <v>167</v>
          </cell>
          <cell r="H33603" t="str">
            <v>NA</v>
          </cell>
          <cell r="I33603" t="str">
            <v>TV</v>
          </cell>
        </row>
        <row r="33604">
          <cell r="F33604">
            <v>167</v>
          </cell>
          <cell r="H33604" t="str">
            <v>NA</v>
          </cell>
          <cell r="I33604" t="str">
            <v>Ret-InPay</v>
          </cell>
        </row>
        <row r="33605">
          <cell r="F33605">
            <v>167</v>
          </cell>
          <cell r="H33605" t="str">
            <v>NA</v>
          </cell>
          <cell r="I33605" t="str">
            <v>TV</v>
          </cell>
        </row>
        <row r="33606">
          <cell r="F33606">
            <v>211</v>
          </cell>
          <cell r="H33606" t="str">
            <v>NA</v>
          </cell>
          <cell r="I33606" t="str">
            <v>TV</v>
          </cell>
        </row>
        <row r="33607">
          <cell r="F33607">
            <v>211</v>
          </cell>
          <cell r="H33607" t="str">
            <v>NA</v>
          </cell>
          <cell r="I33607" t="str">
            <v>Ret-InPay</v>
          </cell>
        </row>
        <row r="33608">
          <cell r="F33608">
            <v>211</v>
          </cell>
          <cell r="H33608" t="str">
            <v>NA</v>
          </cell>
          <cell r="I33608" t="str">
            <v>TV</v>
          </cell>
        </row>
        <row r="33609">
          <cell r="F33609">
            <v>211</v>
          </cell>
          <cell r="H33609" t="str">
            <v>NA</v>
          </cell>
          <cell r="I33609" t="str">
            <v>TV</v>
          </cell>
        </row>
        <row r="33610">
          <cell r="F33610">
            <v>211</v>
          </cell>
          <cell r="H33610" t="str">
            <v>NA</v>
          </cell>
          <cell r="I33610" t="str">
            <v>TV</v>
          </cell>
        </row>
        <row r="33611">
          <cell r="F33611">
            <v>211</v>
          </cell>
          <cell r="H33611" t="str">
            <v>NA</v>
          </cell>
          <cell r="I33611" t="str">
            <v>TV</v>
          </cell>
        </row>
        <row r="33612">
          <cell r="F33612">
            <v>198</v>
          </cell>
          <cell r="H33612" t="str">
            <v>NA</v>
          </cell>
          <cell r="I33612" t="str">
            <v>TV</v>
          </cell>
        </row>
        <row r="33613">
          <cell r="F33613">
            <v>167</v>
          </cell>
          <cell r="H33613" t="str">
            <v>NA</v>
          </cell>
          <cell r="I33613" t="str">
            <v>TV</v>
          </cell>
        </row>
        <row r="33614">
          <cell r="F33614">
            <v>147</v>
          </cell>
          <cell r="H33614" t="str">
            <v>NA</v>
          </cell>
          <cell r="I33614" t="str">
            <v>Bene</v>
          </cell>
        </row>
        <row r="33615">
          <cell r="F33615">
            <v>211</v>
          </cell>
          <cell r="H33615" t="str">
            <v>NA</v>
          </cell>
          <cell r="I33615" t="str">
            <v>TV</v>
          </cell>
        </row>
        <row r="33616">
          <cell r="F33616">
            <v>167</v>
          </cell>
          <cell r="H33616" t="str">
            <v>NA</v>
          </cell>
          <cell r="I33616" t="str">
            <v>Ret-InPay</v>
          </cell>
        </row>
        <row r="33617">
          <cell r="F33617">
            <v>198</v>
          </cell>
          <cell r="H33617" t="str">
            <v>NA</v>
          </cell>
          <cell r="I33617" t="str">
            <v>TV</v>
          </cell>
        </row>
        <row r="33618">
          <cell r="F33618">
            <v>211</v>
          </cell>
          <cell r="H33618" t="str">
            <v>NA</v>
          </cell>
          <cell r="I33618" t="str">
            <v>Bene</v>
          </cell>
        </row>
        <row r="33619">
          <cell r="F33619">
            <v>211</v>
          </cell>
          <cell r="H33619" t="str">
            <v>NA</v>
          </cell>
          <cell r="I33619" t="str">
            <v>TV</v>
          </cell>
        </row>
        <row r="33620">
          <cell r="F33620">
            <v>171</v>
          </cell>
          <cell r="H33620" t="str">
            <v>NA</v>
          </cell>
          <cell r="I33620" t="str">
            <v>TV</v>
          </cell>
        </row>
        <row r="33621">
          <cell r="F33621">
            <v>167</v>
          </cell>
          <cell r="H33621" t="str">
            <v>NA</v>
          </cell>
          <cell r="I33621" t="str">
            <v>TV</v>
          </cell>
        </row>
        <row r="33622">
          <cell r="F33622">
            <v>198</v>
          </cell>
          <cell r="H33622" t="str">
            <v>NA</v>
          </cell>
          <cell r="I33622" t="str">
            <v>TV</v>
          </cell>
        </row>
        <row r="33623">
          <cell r="F33623">
            <v>103</v>
          </cell>
          <cell r="H33623" t="str">
            <v>NA</v>
          </cell>
          <cell r="I33623" t="str">
            <v>TV</v>
          </cell>
        </row>
        <row r="33624">
          <cell r="F33624">
            <v>103</v>
          </cell>
          <cell r="H33624" t="str">
            <v>NA</v>
          </cell>
          <cell r="I33624" t="str">
            <v>TV</v>
          </cell>
        </row>
        <row r="33625">
          <cell r="F33625">
            <v>167</v>
          </cell>
          <cell r="H33625" t="str">
            <v>NA</v>
          </cell>
          <cell r="I33625" t="str">
            <v>TV</v>
          </cell>
        </row>
        <row r="33626">
          <cell r="F33626">
            <v>198</v>
          </cell>
          <cell r="H33626" t="str">
            <v>NA</v>
          </cell>
          <cell r="I33626" t="str">
            <v>TV</v>
          </cell>
        </row>
        <row r="33627">
          <cell r="F33627">
            <v>103</v>
          </cell>
          <cell r="H33627" t="str">
            <v>NA</v>
          </cell>
          <cell r="I33627" t="str">
            <v>TV</v>
          </cell>
        </row>
        <row r="33628">
          <cell r="F33628">
            <v>211</v>
          </cell>
          <cell r="H33628" t="str">
            <v>NA</v>
          </cell>
          <cell r="I33628" t="str">
            <v>TV</v>
          </cell>
        </row>
        <row r="33629">
          <cell r="F33629">
            <v>292</v>
          </cell>
          <cell r="H33629" t="str">
            <v>NA</v>
          </cell>
          <cell r="I33629" t="str">
            <v>TV</v>
          </cell>
        </row>
        <row r="33630">
          <cell r="F33630">
            <v>198</v>
          </cell>
          <cell r="H33630" t="str">
            <v>NA</v>
          </cell>
          <cell r="I33630" t="str">
            <v>TV</v>
          </cell>
        </row>
        <row r="33631">
          <cell r="F33631">
            <v>167</v>
          </cell>
          <cell r="H33631" t="str">
            <v>NA</v>
          </cell>
          <cell r="I33631" t="str">
            <v>TV</v>
          </cell>
        </row>
        <row r="33632">
          <cell r="F33632">
            <v>103</v>
          </cell>
          <cell r="H33632" t="str">
            <v>NA</v>
          </cell>
          <cell r="I33632" t="str">
            <v>TV</v>
          </cell>
        </row>
        <row r="33633">
          <cell r="F33633">
            <v>114</v>
          </cell>
          <cell r="H33633" t="str">
            <v>NA</v>
          </cell>
          <cell r="I33633" t="str">
            <v>TV</v>
          </cell>
        </row>
        <row r="33634">
          <cell r="F33634">
            <v>167</v>
          </cell>
          <cell r="H33634" t="str">
            <v>NA</v>
          </cell>
          <cell r="I33634" t="str">
            <v>TV</v>
          </cell>
        </row>
        <row r="33635">
          <cell r="F33635">
            <v>167</v>
          </cell>
          <cell r="H33635" t="str">
            <v>NA</v>
          </cell>
          <cell r="I33635" t="str">
            <v>TV</v>
          </cell>
        </row>
        <row r="33636">
          <cell r="F33636">
            <v>103</v>
          </cell>
          <cell r="H33636" t="str">
            <v>NA</v>
          </cell>
          <cell r="I33636" t="str">
            <v>TV</v>
          </cell>
        </row>
        <row r="33637">
          <cell r="F33637">
            <v>103</v>
          </cell>
          <cell r="H33637" t="str">
            <v>NA</v>
          </cell>
          <cell r="I33637" t="str">
            <v>TV</v>
          </cell>
        </row>
        <row r="33638">
          <cell r="F33638">
            <v>103</v>
          </cell>
          <cell r="H33638" t="str">
            <v>NA</v>
          </cell>
          <cell r="I33638" t="str">
            <v>TV</v>
          </cell>
        </row>
        <row r="33639">
          <cell r="F33639">
            <v>198</v>
          </cell>
          <cell r="H33639" t="str">
            <v>NA</v>
          </cell>
          <cell r="I33639" t="str">
            <v>TV</v>
          </cell>
        </row>
        <row r="33640">
          <cell r="F33640">
            <v>103</v>
          </cell>
          <cell r="H33640" t="str">
            <v>NA</v>
          </cell>
          <cell r="I33640" t="str">
            <v>TV</v>
          </cell>
        </row>
        <row r="33641">
          <cell r="F33641">
            <v>167</v>
          </cell>
          <cell r="H33641" t="str">
            <v>NA</v>
          </cell>
          <cell r="I33641" t="str">
            <v>TV</v>
          </cell>
        </row>
        <row r="33642">
          <cell r="F33642">
            <v>198</v>
          </cell>
          <cell r="H33642" t="str">
            <v>NA</v>
          </cell>
          <cell r="I33642" t="str">
            <v>Bene</v>
          </cell>
        </row>
        <row r="33643">
          <cell r="F33643">
            <v>198</v>
          </cell>
          <cell r="H33643" t="str">
            <v>NA</v>
          </cell>
          <cell r="I33643" t="str">
            <v>Ret-InPay</v>
          </cell>
        </row>
        <row r="33644">
          <cell r="F33644">
            <v>198</v>
          </cell>
          <cell r="H33644" t="str">
            <v>NA</v>
          </cell>
          <cell r="I33644" t="str">
            <v>Bene</v>
          </cell>
        </row>
        <row r="33645">
          <cell r="F33645">
            <v>198</v>
          </cell>
          <cell r="H33645" t="str">
            <v>NA</v>
          </cell>
          <cell r="I33645" t="str">
            <v>Ret-InPay</v>
          </cell>
        </row>
        <row r="33646">
          <cell r="F33646">
            <v>198</v>
          </cell>
          <cell r="H33646" t="str">
            <v>NA</v>
          </cell>
          <cell r="I33646" t="str">
            <v>Ret-InPay</v>
          </cell>
        </row>
        <row r="33647">
          <cell r="F33647">
            <v>198</v>
          </cell>
          <cell r="H33647" t="str">
            <v>NA</v>
          </cell>
          <cell r="I33647" t="str">
            <v>Bene</v>
          </cell>
        </row>
        <row r="33648">
          <cell r="F33648">
            <v>198</v>
          </cell>
          <cell r="H33648" t="str">
            <v>NA</v>
          </cell>
          <cell r="I33648" t="str">
            <v>Bene</v>
          </cell>
        </row>
        <row r="33649">
          <cell r="F33649">
            <v>198</v>
          </cell>
          <cell r="H33649" t="str">
            <v>NA</v>
          </cell>
          <cell r="I33649" t="str">
            <v>Bene</v>
          </cell>
        </row>
        <row r="33650">
          <cell r="F33650">
            <v>198</v>
          </cell>
          <cell r="H33650" t="str">
            <v>NA</v>
          </cell>
          <cell r="I33650" t="str">
            <v>Ret-InPay</v>
          </cell>
        </row>
        <row r="33651">
          <cell r="F33651">
            <v>103</v>
          </cell>
          <cell r="H33651" t="str">
            <v>NA</v>
          </cell>
          <cell r="I33651" t="str">
            <v>Ret-InPay</v>
          </cell>
        </row>
        <row r="33652">
          <cell r="F33652">
            <v>198</v>
          </cell>
          <cell r="H33652" t="str">
            <v>NA</v>
          </cell>
          <cell r="I33652" t="str">
            <v>Ret-InPay</v>
          </cell>
        </row>
        <row r="33653">
          <cell r="F33653">
            <v>198</v>
          </cell>
          <cell r="H33653" t="str">
            <v>NA</v>
          </cell>
          <cell r="I33653" t="str">
            <v>Bene</v>
          </cell>
        </row>
        <row r="33654">
          <cell r="F33654">
            <v>198</v>
          </cell>
          <cell r="H33654" t="str">
            <v>NA</v>
          </cell>
          <cell r="I33654" t="str">
            <v>Bene</v>
          </cell>
        </row>
        <row r="33655">
          <cell r="F33655">
            <v>167</v>
          </cell>
          <cell r="H33655" t="str">
            <v>NA</v>
          </cell>
          <cell r="I33655" t="str">
            <v>Bene</v>
          </cell>
        </row>
        <row r="33656">
          <cell r="F33656">
            <v>198</v>
          </cell>
          <cell r="H33656" t="str">
            <v>NA</v>
          </cell>
          <cell r="I33656" t="str">
            <v>Ret-InPay</v>
          </cell>
        </row>
        <row r="33657">
          <cell r="F33657">
            <v>167</v>
          </cell>
          <cell r="H33657" t="str">
            <v>NA</v>
          </cell>
          <cell r="I33657" t="str">
            <v>Bene</v>
          </cell>
        </row>
        <row r="33658">
          <cell r="F33658">
            <v>198</v>
          </cell>
          <cell r="H33658" t="str">
            <v>NA</v>
          </cell>
          <cell r="I33658" t="str">
            <v>Ret-InPay</v>
          </cell>
        </row>
        <row r="33659">
          <cell r="F33659">
            <v>198</v>
          </cell>
          <cell r="H33659" t="str">
            <v>NA</v>
          </cell>
          <cell r="I33659" t="str">
            <v>Bene</v>
          </cell>
        </row>
        <row r="33660">
          <cell r="F33660">
            <v>198</v>
          </cell>
          <cell r="H33660" t="str">
            <v>NA</v>
          </cell>
          <cell r="I33660" t="str">
            <v>Ret-InPay</v>
          </cell>
        </row>
        <row r="33661">
          <cell r="F33661">
            <v>167</v>
          </cell>
          <cell r="H33661" t="str">
            <v>NA</v>
          </cell>
          <cell r="I33661" t="str">
            <v>Bene</v>
          </cell>
        </row>
        <row r="33662">
          <cell r="F33662">
            <v>198</v>
          </cell>
          <cell r="H33662" t="str">
            <v>NA</v>
          </cell>
          <cell r="I33662" t="str">
            <v>Ret-InPay</v>
          </cell>
        </row>
        <row r="33663">
          <cell r="F33663">
            <v>198</v>
          </cell>
          <cell r="H33663" t="str">
            <v>NA</v>
          </cell>
          <cell r="I33663" t="str">
            <v>Ret-InPay</v>
          </cell>
        </row>
        <row r="33664">
          <cell r="F33664">
            <v>103</v>
          </cell>
          <cell r="H33664" t="str">
            <v>NA</v>
          </cell>
          <cell r="I33664" t="str">
            <v>Ret-InPay</v>
          </cell>
        </row>
        <row r="33665">
          <cell r="F33665">
            <v>198</v>
          </cell>
          <cell r="H33665" t="str">
            <v>NA</v>
          </cell>
          <cell r="I33665" t="str">
            <v>Ret-InPay</v>
          </cell>
        </row>
        <row r="33666">
          <cell r="F33666">
            <v>198</v>
          </cell>
          <cell r="H33666" t="str">
            <v>NA</v>
          </cell>
          <cell r="I33666" t="str">
            <v>Ret-InPay</v>
          </cell>
        </row>
        <row r="33667">
          <cell r="F33667">
            <v>198</v>
          </cell>
          <cell r="H33667" t="str">
            <v>NA</v>
          </cell>
          <cell r="I33667" t="str">
            <v>Ret-InPay</v>
          </cell>
        </row>
        <row r="33668">
          <cell r="F33668">
            <v>167</v>
          </cell>
          <cell r="H33668" t="str">
            <v>NA</v>
          </cell>
          <cell r="I33668" t="str">
            <v>Bene</v>
          </cell>
        </row>
        <row r="33669">
          <cell r="F33669">
            <v>198</v>
          </cell>
          <cell r="H33669" t="str">
            <v>NA</v>
          </cell>
          <cell r="I33669" t="str">
            <v>Ret-InPay</v>
          </cell>
        </row>
        <row r="33670">
          <cell r="F33670">
            <v>198</v>
          </cell>
          <cell r="H33670" t="str">
            <v>NA</v>
          </cell>
          <cell r="I33670" t="str">
            <v>Bene</v>
          </cell>
        </row>
        <row r="33671">
          <cell r="F33671">
            <v>198</v>
          </cell>
          <cell r="H33671" t="str">
            <v>NA</v>
          </cell>
          <cell r="I33671" t="str">
            <v>Ret-InPay</v>
          </cell>
        </row>
        <row r="33672">
          <cell r="F33672">
            <v>167</v>
          </cell>
          <cell r="H33672" t="str">
            <v>NA</v>
          </cell>
          <cell r="I33672" t="str">
            <v>Bene</v>
          </cell>
        </row>
        <row r="33673">
          <cell r="F33673">
            <v>198</v>
          </cell>
          <cell r="H33673" t="str">
            <v>NA</v>
          </cell>
          <cell r="I33673" t="str">
            <v>Ret-InPay</v>
          </cell>
        </row>
        <row r="33674">
          <cell r="F33674">
            <v>198</v>
          </cell>
          <cell r="H33674" t="str">
            <v>NA</v>
          </cell>
          <cell r="I33674" t="str">
            <v>Ret-InPay</v>
          </cell>
        </row>
        <row r="33675">
          <cell r="F33675">
            <v>198</v>
          </cell>
          <cell r="H33675" t="str">
            <v>NA</v>
          </cell>
          <cell r="I33675" t="str">
            <v>Ret-InPay</v>
          </cell>
        </row>
        <row r="33676">
          <cell r="F33676">
            <v>198</v>
          </cell>
          <cell r="H33676" t="str">
            <v>NA</v>
          </cell>
          <cell r="I33676" t="str">
            <v>Bene</v>
          </cell>
        </row>
        <row r="33677">
          <cell r="F33677">
            <v>167</v>
          </cell>
          <cell r="H33677" t="str">
            <v>NA</v>
          </cell>
          <cell r="I33677" t="str">
            <v>Bene</v>
          </cell>
        </row>
        <row r="33678">
          <cell r="F33678">
            <v>198</v>
          </cell>
          <cell r="H33678" t="str">
            <v>NA</v>
          </cell>
          <cell r="I33678" t="str">
            <v>Ret-InPay</v>
          </cell>
        </row>
        <row r="33679">
          <cell r="F33679">
            <v>211</v>
          </cell>
          <cell r="H33679" t="str">
            <v>NA</v>
          </cell>
          <cell r="I33679" t="str">
            <v>Ret-InPay</v>
          </cell>
        </row>
        <row r="33680">
          <cell r="F33680">
            <v>198</v>
          </cell>
          <cell r="H33680" t="str">
            <v>NA</v>
          </cell>
          <cell r="I33680" t="str">
            <v>Ret-InPay</v>
          </cell>
        </row>
        <row r="33681">
          <cell r="F33681">
            <v>198</v>
          </cell>
          <cell r="H33681" t="str">
            <v>NA</v>
          </cell>
          <cell r="I33681" t="str">
            <v>Bene</v>
          </cell>
        </row>
        <row r="33682">
          <cell r="F33682">
            <v>198</v>
          </cell>
          <cell r="H33682" t="str">
            <v>NA</v>
          </cell>
          <cell r="I33682" t="str">
            <v>Ret-InPay</v>
          </cell>
        </row>
        <row r="33683">
          <cell r="F33683">
            <v>167</v>
          </cell>
          <cell r="H33683" t="str">
            <v>NA</v>
          </cell>
          <cell r="I33683" t="str">
            <v>Bene</v>
          </cell>
        </row>
        <row r="33684">
          <cell r="F33684">
            <v>198</v>
          </cell>
          <cell r="H33684" t="str">
            <v>NA</v>
          </cell>
          <cell r="I33684" t="str">
            <v>Ret-InPay</v>
          </cell>
        </row>
        <row r="33685">
          <cell r="F33685">
            <v>167</v>
          </cell>
          <cell r="H33685" t="str">
            <v>NA</v>
          </cell>
          <cell r="I33685" t="str">
            <v>Bene</v>
          </cell>
        </row>
        <row r="33686">
          <cell r="F33686">
            <v>198</v>
          </cell>
          <cell r="H33686" t="str">
            <v>NA</v>
          </cell>
          <cell r="I33686" t="str">
            <v>Ret-InPay</v>
          </cell>
        </row>
        <row r="33687">
          <cell r="F33687">
            <v>198</v>
          </cell>
          <cell r="H33687" t="str">
            <v>NA</v>
          </cell>
          <cell r="I33687" t="str">
            <v>Ret-InPay</v>
          </cell>
        </row>
        <row r="33688">
          <cell r="F33688">
            <v>114</v>
          </cell>
          <cell r="H33688" t="str">
            <v>NA</v>
          </cell>
          <cell r="I33688" t="str">
            <v>Bene</v>
          </cell>
        </row>
        <row r="33689">
          <cell r="F33689">
            <v>198</v>
          </cell>
          <cell r="H33689" t="str">
            <v>NA</v>
          </cell>
          <cell r="I33689" t="str">
            <v>Ret-InPay</v>
          </cell>
        </row>
        <row r="33690">
          <cell r="F33690">
            <v>198</v>
          </cell>
          <cell r="H33690" t="str">
            <v>NA</v>
          </cell>
          <cell r="I33690" t="str">
            <v>Ret-InPay</v>
          </cell>
        </row>
        <row r="33691">
          <cell r="F33691">
            <v>198</v>
          </cell>
          <cell r="H33691" t="str">
            <v>NA</v>
          </cell>
          <cell r="I33691" t="str">
            <v>Bene</v>
          </cell>
        </row>
        <row r="33692">
          <cell r="F33692">
            <v>103</v>
          </cell>
          <cell r="H33692" t="str">
            <v>NA</v>
          </cell>
          <cell r="I33692" t="str">
            <v>Ret-InPay</v>
          </cell>
        </row>
        <row r="33693">
          <cell r="F33693">
            <v>198</v>
          </cell>
          <cell r="H33693" t="str">
            <v>NA</v>
          </cell>
          <cell r="I33693" t="str">
            <v>Ret-InPay</v>
          </cell>
        </row>
        <row r="33694">
          <cell r="F33694">
            <v>167</v>
          </cell>
          <cell r="H33694" t="str">
            <v>NA</v>
          </cell>
          <cell r="I33694" t="str">
            <v>Bene</v>
          </cell>
        </row>
        <row r="33695">
          <cell r="F33695">
            <v>103</v>
          </cell>
          <cell r="H33695" t="str">
            <v>NA</v>
          </cell>
          <cell r="I33695" t="str">
            <v>Ret-InPay</v>
          </cell>
        </row>
        <row r="33696">
          <cell r="F33696">
            <v>211</v>
          </cell>
          <cell r="H33696" t="str">
            <v>NA</v>
          </cell>
          <cell r="I33696" t="str">
            <v>Ret-InPay</v>
          </cell>
        </row>
        <row r="33697">
          <cell r="F33697">
            <v>198</v>
          </cell>
          <cell r="H33697" t="str">
            <v>NA</v>
          </cell>
          <cell r="I33697" t="str">
            <v>Ret-InPay</v>
          </cell>
        </row>
        <row r="33698">
          <cell r="F33698">
            <v>198</v>
          </cell>
          <cell r="H33698" t="str">
            <v>NA</v>
          </cell>
          <cell r="I33698" t="str">
            <v>Ret-InPay</v>
          </cell>
        </row>
        <row r="33699">
          <cell r="F33699">
            <v>103</v>
          </cell>
          <cell r="H33699" t="str">
            <v>NA</v>
          </cell>
          <cell r="I33699" t="str">
            <v>Ret-InPay</v>
          </cell>
        </row>
        <row r="33700">
          <cell r="F33700">
            <v>198</v>
          </cell>
          <cell r="H33700" t="str">
            <v>NA</v>
          </cell>
          <cell r="I33700" t="str">
            <v>Ret-InPay</v>
          </cell>
        </row>
        <row r="33701">
          <cell r="F33701">
            <v>167</v>
          </cell>
          <cell r="H33701" t="str">
            <v>NA</v>
          </cell>
          <cell r="I33701" t="str">
            <v>Bene</v>
          </cell>
        </row>
        <row r="33702">
          <cell r="F33702">
            <v>103</v>
          </cell>
          <cell r="H33702" t="str">
            <v>NA</v>
          </cell>
          <cell r="I33702" t="str">
            <v>Ret-InPay</v>
          </cell>
        </row>
        <row r="33703">
          <cell r="F33703">
            <v>198</v>
          </cell>
          <cell r="H33703" t="str">
            <v>NA</v>
          </cell>
          <cell r="I33703" t="str">
            <v>Ret-InPay</v>
          </cell>
        </row>
        <row r="33704">
          <cell r="F33704">
            <v>167</v>
          </cell>
          <cell r="H33704" t="str">
            <v>NA</v>
          </cell>
          <cell r="I33704" t="str">
            <v>Bene</v>
          </cell>
        </row>
        <row r="33705">
          <cell r="F33705">
            <v>211</v>
          </cell>
          <cell r="H33705" t="str">
            <v>NA</v>
          </cell>
          <cell r="I33705" t="str">
            <v>Ret-InPay</v>
          </cell>
        </row>
        <row r="33706">
          <cell r="F33706">
            <v>198</v>
          </cell>
          <cell r="H33706" t="str">
            <v>NA</v>
          </cell>
          <cell r="I33706" t="str">
            <v>Ret-InPay</v>
          </cell>
        </row>
        <row r="33707">
          <cell r="F33707">
            <v>198</v>
          </cell>
          <cell r="H33707" t="str">
            <v>NA</v>
          </cell>
          <cell r="I33707" t="str">
            <v>Ret-InPay</v>
          </cell>
        </row>
        <row r="33708">
          <cell r="F33708">
            <v>198</v>
          </cell>
          <cell r="H33708" t="str">
            <v>NA</v>
          </cell>
          <cell r="I33708" t="str">
            <v>Ret-InPay</v>
          </cell>
        </row>
        <row r="33709">
          <cell r="F33709">
            <v>167</v>
          </cell>
          <cell r="H33709" t="str">
            <v>NA</v>
          </cell>
          <cell r="I33709" t="str">
            <v>Bene</v>
          </cell>
        </row>
        <row r="33710">
          <cell r="F33710">
            <v>211</v>
          </cell>
          <cell r="H33710" t="str">
            <v>NA</v>
          </cell>
          <cell r="I33710" t="str">
            <v>Ret-InPay</v>
          </cell>
        </row>
        <row r="33711">
          <cell r="F33711">
            <v>211</v>
          </cell>
          <cell r="H33711" t="str">
            <v>NA</v>
          </cell>
          <cell r="I33711" t="str">
            <v>Ret-InPay</v>
          </cell>
        </row>
        <row r="33712">
          <cell r="F33712">
            <v>211</v>
          </cell>
          <cell r="H33712" t="str">
            <v>NA</v>
          </cell>
          <cell r="I33712" t="str">
            <v>Ret-InPay</v>
          </cell>
        </row>
        <row r="33713">
          <cell r="F33713">
            <v>198</v>
          </cell>
          <cell r="H33713" t="str">
            <v>NA</v>
          </cell>
          <cell r="I33713" t="str">
            <v>Ret-InPay</v>
          </cell>
        </row>
        <row r="33714">
          <cell r="F33714">
            <v>211</v>
          </cell>
          <cell r="H33714" t="str">
            <v>NA</v>
          </cell>
          <cell r="I33714" t="str">
            <v>Ret-InPay</v>
          </cell>
        </row>
        <row r="33715">
          <cell r="F33715">
            <v>211</v>
          </cell>
          <cell r="H33715" t="str">
            <v>NA</v>
          </cell>
          <cell r="I33715" t="str">
            <v>Ret-InPay</v>
          </cell>
        </row>
        <row r="33716">
          <cell r="F33716">
            <v>198</v>
          </cell>
          <cell r="H33716" t="str">
            <v>NA</v>
          </cell>
          <cell r="I33716" t="str">
            <v>Ret-InPay</v>
          </cell>
        </row>
        <row r="33717">
          <cell r="F33717">
            <v>198</v>
          </cell>
          <cell r="H33717" t="str">
            <v>NA</v>
          </cell>
          <cell r="I33717" t="str">
            <v>Ret-InPay</v>
          </cell>
        </row>
        <row r="33718">
          <cell r="F33718">
            <v>211</v>
          </cell>
          <cell r="H33718" t="str">
            <v>NA</v>
          </cell>
          <cell r="I33718" t="str">
            <v>Ret-InPay</v>
          </cell>
        </row>
        <row r="33719">
          <cell r="F33719">
            <v>167</v>
          </cell>
          <cell r="H33719" t="str">
            <v>NA</v>
          </cell>
          <cell r="I33719" t="str">
            <v>Ret-InPay</v>
          </cell>
        </row>
        <row r="33720">
          <cell r="F33720">
            <v>167</v>
          </cell>
          <cell r="H33720" t="str">
            <v>NA</v>
          </cell>
          <cell r="I33720" t="str">
            <v>Bene</v>
          </cell>
        </row>
        <row r="33721">
          <cell r="F33721">
            <v>167</v>
          </cell>
          <cell r="H33721" t="str">
            <v>NA</v>
          </cell>
          <cell r="I33721" t="str">
            <v>Bene</v>
          </cell>
        </row>
        <row r="33722">
          <cell r="F33722">
            <v>167</v>
          </cell>
          <cell r="H33722" t="str">
            <v>NA</v>
          </cell>
          <cell r="I33722" t="str">
            <v>Ret-InPay</v>
          </cell>
        </row>
        <row r="33723">
          <cell r="F33723">
            <v>198</v>
          </cell>
          <cell r="H33723" t="str">
            <v>NA</v>
          </cell>
          <cell r="I33723" t="str">
            <v>Ret-InPay</v>
          </cell>
        </row>
        <row r="33724">
          <cell r="F33724">
            <v>190</v>
          </cell>
          <cell r="H33724" t="str">
            <v>NA</v>
          </cell>
          <cell r="I33724" t="str">
            <v>Ret-InPay</v>
          </cell>
        </row>
        <row r="33725">
          <cell r="F33725">
            <v>211</v>
          </cell>
          <cell r="H33725" t="str">
            <v>NA</v>
          </cell>
          <cell r="I33725" t="str">
            <v>Ret-InPay</v>
          </cell>
        </row>
        <row r="33726">
          <cell r="F33726">
            <v>211</v>
          </cell>
          <cell r="H33726" t="str">
            <v>NA</v>
          </cell>
          <cell r="I33726" t="str">
            <v>Ret-InPay</v>
          </cell>
        </row>
        <row r="33727">
          <cell r="F33727">
            <v>211</v>
          </cell>
          <cell r="H33727" t="str">
            <v>NA</v>
          </cell>
          <cell r="I33727" t="str">
            <v>Ret-InPay</v>
          </cell>
        </row>
        <row r="33728">
          <cell r="F33728">
            <v>167</v>
          </cell>
          <cell r="H33728" t="str">
            <v>NA</v>
          </cell>
          <cell r="I33728" t="str">
            <v>Ret-InPay</v>
          </cell>
        </row>
        <row r="33729">
          <cell r="F33729">
            <v>103</v>
          </cell>
          <cell r="H33729" t="str">
            <v>NA</v>
          </cell>
          <cell r="I33729" t="str">
            <v>Bene</v>
          </cell>
        </row>
        <row r="33730">
          <cell r="F33730">
            <v>211</v>
          </cell>
          <cell r="H33730" t="str">
            <v>NA</v>
          </cell>
          <cell r="I33730" t="str">
            <v>Ret-InPay</v>
          </cell>
        </row>
        <row r="33731">
          <cell r="F33731">
            <v>211</v>
          </cell>
          <cell r="H33731" t="str">
            <v>NA</v>
          </cell>
          <cell r="I33731" t="str">
            <v>Ret-InPay</v>
          </cell>
        </row>
        <row r="33732">
          <cell r="F33732">
            <v>167</v>
          </cell>
          <cell r="H33732" t="str">
            <v>NA</v>
          </cell>
          <cell r="I33732" t="str">
            <v>Bene</v>
          </cell>
        </row>
        <row r="33733">
          <cell r="F33733">
            <v>103</v>
          </cell>
          <cell r="H33733" t="str">
            <v>NA</v>
          </cell>
          <cell r="I33733" t="str">
            <v>Bene</v>
          </cell>
        </row>
        <row r="33734">
          <cell r="F33734">
            <v>198</v>
          </cell>
          <cell r="H33734" t="str">
            <v>NA</v>
          </cell>
          <cell r="I33734" t="str">
            <v>Ret-InPay</v>
          </cell>
        </row>
        <row r="33735">
          <cell r="F33735">
            <v>198</v>
          </cell>
          <cell r="H33735" t="str">
            <v>NA</v>
          </cell>
          <cell r="I33735" t="str">
            <v>Ret-InPay</v>
          </cell>
        </row>
        <row r="33736">
          <cell r="F33736">
            <v>211</v>
          </cell>
          <cell r="H33736" t="str">
            <v>NA</v>
          </cell>
          <cell r="I33736" t="str">
            <v>Ret-InPay</v>
          </cell>
        </row>
        <row r="33737">
          <cell r="F33737">
            <v>167</v>
          </cell>
          <cell r="H33737" t="str">
            <v>NA</v>
          </cell>
          <cell r="I33737" t="str">
            <v>TV</v>
          </cell>
        </row>
        <row r="33738">
          <cell r="F33738">
            <v>167</v>
          </cell>
          <cell r="H33738" t="str">
            <v>NA</v>
          </cell>
          <cell r="I33738" t="str">
            <v>TV</v>
          </cell>
        </row>
        <row r="33739">
          <cell r="F33739">
            <v>198</v>
          </cell>
          <cell r="H33739" t="str">
            <v>NA</v>
          </cell>
          <cell r="I33739" t="str">
            <v>Bene</v>
          </cell>
        </row>
        <row r="33740">
          <cell r="F33740">
            <v>198</v>
          </cell>
          <cell r="H33740" t="str">
            <v>NA</v>
          </cell>
          <cell r="I33740" t="str">
            <v>Ret-InPay</v>
          </cell>
        </row>
        <row r="33741">
          <cell r="F33741">
            <v>103</v>
          </cell>
          <cell r="H33741" t="str">
            <v>NA</v>
          </cell>
          <cell r="I33741" t="str">
            <v>Ret-InPay</v>
          </cell>
        </row>
        <row r="33742">
          <cell r="F33742">
            <v>198</v>
          </cell>
          <cell r="H33742" t="str">
            <v>NA</v>
          </cell>
          <cell r="I33742" t="str">
            <v>Ret-InPay</v>
          </cell>
        </row>
        <row r="33743">
          <cell r="F33743">
            <v>198</v>
          </cell>
          <cell r="H33743" t="str">
            <v>NA</v>
          </cell>
          <cell r="I33743" t="str">
            <v>Ret-InPay</v>
          </cell>
        </row>
        <row r="33744">
          <cell r="F33744">
            <v>198</v>
          </cell>
          <cell r="H33744" t="str">
            <v>NA</v>
          </cell>
          <cell r="I33744" t="str">
            <v>TV</v>
          </cell>
        </row>
        <row r="33745">
          <cell r="F33745">
            <v>211</v>
          </cell>
          <cell r="H33745" t="str">
            <v>NA</v>
          </cell>
          <cell r="I33745" t="str">
            <v>Ret-InPay</v>
          </cell>
        </row>
        <row r="33746">
          <cell r="F33746">
            <v>198</v>
          </cell>
          <cell r="H33746" t="str">
            <v>NA</v>
          </cell>
          <cell r="I33746" t="str">
            <v>Ret-InPay</v>
          </cell>
        </row>
        <row r="33747">
          <cell r="F33747">
            <v>198</v>
          </cell>
          <cell r="H33747" t="str">
            <v>NA</v>
          </cell>
          <cell r="I33747" t="str">
            <v>Ret-InPay</v>
          </cell>
        </row>
        <row r="33748">
          <cell r="F33748">
            <v>103</v>
          </cell>
          <cell r="H33748" t="str">
            <v>NA</v>
          </cell>
          <cell r="I33748" t="str">
            <v>Ret-InPay</v>
          </cell>
        </row>
        <row r="33749">
          <cell r="F33749">
            <v>198</v>
          </cell>
          <cell r="H33749" t="str">
            <v>NA</v>
          </cell>
          <cell r="I33749" t="str">
            <v>Ret-InPay</v>
          </cell>
        </row>
        <row r="33750">
          <cell r="F33750">
            <v>103</v>
          </cell>
          <cell r="H33750" t="str">
            <v>NA</v>
          </cell>
          <cell r="I33750" t="str">
            <v>Ret-InPay</v>
          </cell>
        </row>
        <row r="33751">
          <cell r="F33751">
            <v>103</v>
          </cell>
          <cell r="H33751" t="str">
            <v>NA</v>
          </cell>
          <cell r="I33751" t="str">
            <v>Ret-InPay</v>
          </cell>
        </row>
        <row r="33752">
          <cell r="F33752">
            <v>211</v>
          </cell>
          <cell r="H33752" t="str">
            <v>NA</v>
          </cell>
          <cell r="I33752" t="str">
            <v>Ret-InPay</v>
          </cell>
        </row>
        <row r="33753">
          <cell r="F33753">
            <v>167</v>
          </cell>
          <cell r="H33753" t="str">
            <v>NA</v>
          </cell>
          <cell r="I33753" t="str">
            <v>Ret-InPay</v>
          </cell>
        </row>
        <row r="33754">
          <cell r="F33754">
            <v>198</v>
          </cell>
          <cell r="H33754" t="str">
            <v>NA</v>
          </cell>
          <cell r="I33754" t="str">
            <v>TV</v>
          </cell>
        </row>
        <row r="33755">
          <cell r="F33755">
            <v>198</v>
          </cell>
          <cell r="H33755" t="str">
            <v>NA</v>
          </cell>
          <cell r="I33755" t="str">
            <v>TV</v>
          </cell>
        </row>
        <row r="33756">
          <cell r="F33756">
            <v>211</v>
          </cell>
          <cell r="H33756" t="str">
            <v>NA</v>
          </cell>
          <cell r="I33756" t="str">
            <v>TV</v>
          </cell>
        </row>
        <row r="33757">
          <cell r="F33757">
            <v>211</v>
          </cell>
          <cell r="H33757" t="str">
            <v>NA</v>
          </cell>
          <cell r="I33757" t="str">
            <v>TV</v>
          </cell>
        </row>
        <row r="33758">
          <cell r="F33758">
            <v>211</v>
          </cell>
          <cell r="H33758" t="str">
            <v>NA</v>
          </cell>
          <cell r="I33758" t="str">
            <v>TV</v>
          </cell>
        </row>
        <row r="33759">
          <cell r="F33759">
            <v>198</v>
          </cell>
          <cell r="H33759" t="str">
            <v>NA</v>
          </cell>
          <cell r="I33759" t="str">
            <v>TV</v>
          </cell>
        </row>
        <row r="33760">
          <cell r="F33760">
            <v>211</v>
          </cell>
          <cell r="H33760" t="str">
            <v>NA</v>
          </cell>
          <cell r="I33760" t="str">
            <v>TV</v>
          </cell>
        </row>
        <row r="33761">
          <cell r="F33761">
            <v>198</v>
          </cell>
          <cell r="H33761" t="str">
            <v>NA</v>
          </cell>
          <cell r="I33761" t="str">
            <v>TV</v>
          </cell>
        </row>
        <row r="33762">
          <cell r="F33762">
            <v>211</v>
          </cell>
          <cell r="H33762" t="str">
            <v>NA</v>
          </cell>
          <cell r="I33762" t="str">
            <v>TV</v>
          </cell>
        </row>
        <row r="33763">
          <cell r="F33763">
            <v>167</v>
          </cell>
          <cell r="H33763" t="str">
            <v>NA</v>
          </cell>
          <cell r="I33763" t="str">
            <v>TV</v>
          </cell>
        </row>
        <row r="33764">
          <cell r="F33764">
            <v>211</v>
          </cell>
          <cell r="H33764" t="str">
            <v>NA</v>
          </cell>
          <cell r="I33764" t="str">
            <v>TV</v>
          </cell>
        </row>
        <row r="33765">
          <cell r="F33765">
            <v>198</v>
          </cell>
          <cell r="H33765" t="str">
            <v>NA</v>
          </cell>
          <cell r="I33765" t="str">
            <v>TV</v>
          </cell>
        </row>
        <row r="33766">
          <cell r="F33766">
            <v>198</v>
          </cell>
          <cell r="H33766" t="str">
            <v>NA</v>
          </cell>
          <cell r="I33766" t="str">
            <v>TV</v>
          </cell>
        </row>
        <row r="33767">
          <cell r="F33767">
            <v>103</v>
          </cell>
          <cell r="H33767" t="str">
            <v>NA</v>
          </cell>
          <cell r="I33767" t="str">
            <v>TV</v>
          </cell>
        </row>
        <row r="33768">
          <cell r="F33768">
            <v>198</v>
          </cell>
          <cell r="H33768" t="str">
            <v>NA</v>
          </cell>
          <cell r="I33768" t="str">
            <v>TV</v>
          </cell>
        </row>
        <row r="33769">
          <cell r="F33769">
            <v>211</v>
          </cell>
          <cell r="H33769" t="str">
            <v>NA</v>
          </cell>
          <cell r="I33769" t="str">
            <v>TV</v>
          </cell>
        </row>
        <row r="33770">
          <cell r="F33770">
            <v>198</v>
          </cell>
          <cell r="H33770" t="str">
            <v>NA</v>
          </cell>
          <cell r="I33770" t="str">
            <v>TV</v>
          </cell>
        </row>
        <row r="33771">
          <cell r="F33771">
            <v>103</v>
          </cell>
          <cell r="H33771" t="str">
            <v>NA</v>
          </cell>
          <cell r="I33771" t="str">
            <v>TV</v>
          </cell>
        </row>
        <row r="33772">
          <cell r="F33772">
            <v>103</v>
          </cell>
          <cell r="H33772" t="str">
            <v>NA</v>
          </cell>
          <cell r="I33772" t="str">
            <v>TV</v>
          </cell>
        </row>
        <row r="33773">
          <cell r="F33773">
            <v>167</v>
          </cell>
          <cell r="H33773" t="str">
            <v>NA</v>
          </cell>
          <cell r="I33773" t="str">
            <v>TV</v>
          </cell>
        </row>
        <row r="33774">
          <cell r="F33774">
            <v>167</v>
          </cell>
          <cell r="H33774" t="str">
            <v>NA</v>
          </cell>
          <cell r="I33774" t="str">
            <v>TV</v>
          </cell>
        </row>
        <row r="33775">
          <cell r="F33775">
            <v>190</v>
          </cell>
          <cell r="H33775" t="str">
            <v>NA</v>
          </cell>
          <cell r="I33775" t="str">
            <v>TV</v>
          </cell>
        </row>
        <row r="33776">
          <cell r="F33776">
            <v>211</v>
          </cell>
          <cell r="H33776" t="str">
            <v>NA</v>
          </cell>
          <cell r="I33776" t="str">
            <v>TV</v>
          </cell>
        </row>
        <row r="33777">
          <cell r="F33777">
            <v>211</v>
          </cell>
          <cell r="H33777" t="str">
            <v>NA</v>
          </cell>
          <cell r="I33777" t="str">
            <v>TV</v>
          </cell>
        </row>
        <row r="33778">
          <cell r="F33778">
            <v>211</v>
          </cell>
          <cell r="H33778" t="str">
            <v>NA</v>
          </cell>
          <cell r="I33778" t="str">
            <v>Ret-InPay</v>
          </cell>
        </row>
        <row r="33779">
          <cell r="F33779">
            <v>211</v>
          </cell>
          <cell r="H33779" t="str">
            <v>NA</v>
          </cell>
          <cell r="I33779" t="str">
            <v>TV</v>
          </cell>
        </row>
        <row r="33780">
          <cell r="F33780">
            <v>211</v>
          </cell>
          <cell r="H33780" t="str">
            <v>NA</v>
          </cell>
          <cell r="I33780" t="str">
            <v>TV</v>
          </cell>
        </row>
        <row r="33781">
          <cell r="F33781">
            <v>211</v>
          </cell>
          <cell r="H33781" t="str">
            <v>NA</v>
          </cell>
          <cell r="I33781" t="str">
            <v>TV</v>
          </cell>
        </row>
        <row r="33782">
          <cell r="F33782">
            <v>211</v>
          </cell>
          <cell r="H33782" t="str">
            <v>NA</v>
          </cell>
          <cell r="I33782" t="str">
            <v>TV</v>
          </cell>
        </row>
        <row r="33783">
          <cell r="F33783">
            <v>211</v>
          </cell>
          <cell r="H33783" t="str">
            <v>NA</v>
          </cell>
          <cell r="I33783" t="str">
            <v>Ret-InPay</v>
          </cell>
        </row>
        <row r="33784">
          <cell r="F33784">
            <v>119</v>
          </cell>
          <cell r="H33784" t="str">
            <v>NA</v>
          </cell>
          <cell r="I33784" t="str">
            <v>Ret-InPay</v>
          </cell>
        </row>
        <row r="33785">
          <cell r="F33785">
            <v>119</v>
          </cell>
          <cell r="H33785" t="str">
            <v>NA</v>
          </cell>
          <cell r="I33785" t="str">
            <v>Ret-InPay</v>
          </cell>
        </row>
        <row r="33786">
          <cell r="F33786">
            <v>211</v>
          </cell>
          <cell r="H33786" t="str">
            <v>NA</v>
          </cell>
          <cell r="I33786" t="str">
            <v>TV</v>
          </cell>
        </row>
        <row r="33787">
          <cell r="F33787">
            <v>168</v>
          </cell>
          <cell r="H33787" t="str">
            <v>NA</v>
          </cell>
          <cell r="I33787" t="str">
            <v>TV</v>
          </cell>
        </row>
        <row r="33788">
          <cell r="F33788">
            <v>147</v>
          </cell>
          <cell r="H33788" t="str">
            <v>NA</v>
          </cell>
          <cell r="I33788" t="str">
            <v>Bene</v>
          </cell>
        </row>
        <row r="33789">
          <cell r="F33789">
            <v>211</v>
          </cell>
          <cell r="H33789" t="str">
            <v>NA</v>
          </cell>
          <cell r="I33789" t="str">
            <v>Ret-InPay</v>
          </cell>
        </row>
        <row r="33790">
          <cell r="F33790">
            <v>211</v>
          </cell>
          <cell r="H33790" t="str">
            <v>NA</v>
          </cell>
          <cell r="I33790" t="str">
            <v>TV</v>
          </cell>
        </row>
        <row r="33791">
          <cell r="F33791">
            <v>211</v>
          </cell>
          <cell r="H33791" t="str">
            <v>NA</v>
          </cell>
          <cell r="I33791" t="str">
            <v>Ret-InPay</v>
          </cell>
        </row>
        <row r="33792">
          <cell r="F33792">
            <v>211</v>
          </cell>
          <cell r="H33792" t="str">
            <v>NA</v>
          </cell>
          <cell r="I33792" t="str">
            <v>Ret-InPay</v>
          </cell>
        </row>
        <row r="33793">
          <cell r="F33793">
            <v>171</v>
          </cell>
          <cell r="H33793" t="str">
            <v>NA</v>
          </cell>
          <cell r="I33793" t="str">
            <v>TV</v>
          </cell>
        </row>
        <row r="33794">
          <cell r="F33794">
            <v>211</v>
          </cell>
          <cell r="H33794" t="str">
            <v>NA</v>
          </cell>
          <cell r="I33794" t="str">
            <v>TV</v>
          </cell>
        </row>
        <row r="33795">
          <cell r="F33795">
            <v>211</v>
          </cell>
          <cell r="H33795" t="str">
            <v>NA</v>
          </cell>
          <cell r="I33795" t="str">
            <v>Ret-InPay</v>
          </cell>
        </row>
        <row r="33796">
          <cell r="F33796">
            <v>211</v>
          </cell>
          <cell r="H33796" t="str">
            <v>NA</v>
          </cell>
          <cell r="I33796" t="str">
            <v>TV</v>
          </cell>
        </row>
        <row r="33797">
          <cell r="F33797">
            <v>211</v>
          </cell>
          <cell r="H33797" t="str">
            <v>NA</v>
          </cell>
          <cell r="I33797" t="str">
            <v>TV</v>
          </cell>
        </row>
        <row r="33798">
          <cell r="F33798">
            <v>103</v>
          </cell>
          <cell r="H33798" t="str">
            <v>NA</v>
          </cell>
          <cell r="I33798" t="str">
            <v>TV</v>
          </cell>
        </row>
        <row r="33799">
          <cell r="F33799">
            <v>119</v>
          </cell>
          <cell r="H33799" t="str">
            <v>NA</v>
          </cell>
          <cell r="I33799" t="str">
            <v>TV</v>
          </cell>
        </row>
        <row r="33800">
          <cell r="F33800">
            <v>161</v>
          </cell>
          <cell r="H33800" t="str">
            <v>NA</v>
          </cell>
          <cell r="I33800" t="str">
            <v>TV</v>
          </cell>
        </row>
        <row r="33801">
          <cell r="F33801">
            <v>103</v>
          </cell>
          <cell r="H33801" t="str">
            <v>NA</v>
          </cell>
          <cell r="I33801" t="str">
            <v>TV</v>
          </cell>
        </row>
        <row r="33802">
          <cell r="F33802">
            <v>103</v>
          </cell>
          <cell r="H33802" t="str">
            <v>NA</v>
          </cell>
          <cell r="I33802" t="str">
            <v>TV</v>
          </cell>
        </row>
        <row r="33803">
          <cell r="F33803">
            <v>103</v>
          </cell>
          <cell r="H33803" t="str">
            <v>NA</v>
          </cell>
          <cell r="I33803" t="str">
            <v>Bene</v>
          </cell>
        </row>
        <row r="33804">
          <cell r="F33804">
            <v>168</v>
          </cell>
          <cell r="H33804" t="str">
            <v>NA</v>
          </cell>
          <cell r="I33804" t="str">
            <v>TV</v>
          </cell>
        </row>
        <row r="33805">
          <cell r="F33805">
            <v>168</v>
          </cell>
          <cell r="H33805" t="str">
            <v>NA</v>
          </cell>
          <cell r="I33805" t="str">
            <v>Ret-InPay</v>
          </cell>
        </row>
        <row r="33806">
          <cell r="F33806">
            <v>119</v>
          </cell>
          <cell r="H33806" t="str">
            <v>NA</v>
          </cell>
          <cell r="I33806" t="str">
            <v>TV</v>
          </cell>
        </row>
        <row r="33807">
          <cell r="F33807">
            <v>211</v>
          </cell>
          <cell r="H33807" t="str">
            <v>NA</v>
          </cell>
          <cell r="I33807" t="str">
            <v>Ret-InPay</v>
          </cell>
        </row>
        <row r="33808">
          <cell r="F33808">
            <v>211</v>
          </cell>
          <cell r="H33808" t="str">
            <v>NA</v>
          </cell>
          <cell r="I33808" t="str">
            <v>Ret-InPay</v>
          </cell>
        </row>
        <row r="33809">
          <cell r="F33809">
            <v>147</v>
          </cell>
          <cell r="H33809" t="str">
            <v>NA</v>
          </cell>
          <cell r="I33809" t="str">
            <v>Bene</v>
          </cell>
        </row>
        <row r="33810">
          <cell r="F33810">
            <v>103</v>
          </cell>
          <cell r="H33810" t="str">
            <v>NA</v>
          </cell>
          <cell r="I33810" t="str">
            <v>TV</v>
          </cell>
        </row>
        <row r="33811">
          <cell r="F33811">
            <v>211</v>
          </cell>
          <cell r="H33811" t="str">
            <v>NA</v>
          </cell>
          <cell r="I33811" t="str">
            <v>Ret-InPay</v>
          </cell>
        </row>
        <row r="33812">
          <cell r="F33812">
            <v>168</v>
          </cell>
          <cell r="H33812" t="str">
            <v>NA</v>
          </cell>
          <cell r="I33812" t="str">
            <v>Bene</v>
          </cell>
        </row>
        <row r="33813">
          <cell r="F33813">
            <v>147</v>
          </cell>
          <cell r="H33813" t="str">
            <v>NA</v>
          </cell>
          <cell r="I33813" t="str">
            <v>Bene</v>
          </cell>
        </row>
        <row r="33814">
          <cell r="F33814">
            <v>132</v>
          </cell>
          <cell r="H33814" t="str">
            <v>NA</v>
          </cell>
          <cell r="I33814" t="str">
            <v>TV</v>
          </cell>
        </row>
        <row r="33815">
          <cell r="F33815">
            <v>168</v>
          </cell>
          <cell r="H33815" t="str">
            <v>NA</v>
          </cell>
          <cell r="I33815" t="str">
            <v>Ret-InPay</v>
          </cell>
        </row>
        <row r="33816">
          <cell r="F33816">
            <v>168</v>
          </cell>
          <cell r="H33816" t="str">
            <v>NA</v>
          </cell>
          <cell r="I33816" t="str">
            <v>Bene</v>
          </cell>
        </row>
        <row r="33817">
          <cell r="F33817">
            <v>211</v>
          </cell>
          <cell r="H33817" t="str">
            <v>NA</v>
          </cell>
          <cell r="I33817" t="str">
            <v>Ret-InPay</v>
          </cell>
        </row>
        <row r="33818">
          <cell r="F33818">
            <v>211</v>
          </cell>
          <cell r="H33818" t="str">
            <v>NA</v>
          </cell>
          <cell r="I33818" t="str">
            <v>Ret-InPay</v>
          </cell>
        </row>
        <row r="33819">
          <cell r="F33819">
            <v>211</v>
          </cell>
          <cell r="H33819" t="str">
            <v>NA</v>
          </cell>
          <cell r="I33819" t="str">
            <v>Ret-InPay</v>
          </cell>
        </row>
        <row r="33820">
          <cell r="F33820">
            <v>211</v>
          </cell>
          <cell r="H33820" t="str">
            <v>NA</v>
          </cell>
          <cell r="I33820" t="str">
            <v>Bene</v>
          </cell>
        </row>
        <row r="33821">
          <cell r="F33821">
            <v>211</v>
          </cell>
          <cell r="H33821" t="str">
            <v>NA</v>
          </cell>
          <cell r="I33821" t="str">
            <v>Bene</v>
          </cell>
        </row>
        <row r="33822">
          <cell r="F33822">
            <v>211</v>
          </cell>
          <cell r="H33822" t="str">
            <v>NA</v>
          </cell>
          <cell r="I33822" t="str">
            <v>Ret-InPay</v>
          </cell>
        </row>
        <row r="33823">
          <cell r="F33823">
            <v>211</v>
          </cell>
          <cell r="H33823" t="str">
            <v>NA</v>
          </cell>
          <cell r="I33823" t="str">
            <v>Ret-InPay</v>
          </cell>
        </row>
        <row r="33824">
          <cell r="F33824">
            <v>211</v>
          </cell>
          <cell r="H33824" t="str">
            <v>NA</v>
          </cell>
          <cell r="I33824" t="str">
            <v>Bene</v>
          </cell>
        </row>
        <row r="33825">
          <cell r="F33825">
            <v>211</v>
          </cell>
          <cell r="H33825" t="str">
            <v>NA</v>
          </cell>
          <cell r="I33825" t="str">
            <v>Ret-InPay</v>
          </cell>
        </row>
        <row r="33826">
          <cell r="F33826">
            <v>147</v>
          </cell>
          <cell r="H33826" t="str">
            <v>NA</v>
          </cell>
          <cell r="I33826" t="str">
            <v>Bene</v>
          </cell>
        </row>
        <row r="33827">
          <cell r="F33827">
            <v>211</v>
          </cell>
          <cell r="H33827" t="str">
            <v>NA</v>
          </cell>
          <cell r="I33827" t="str">
            <v>Ret-InPay</v>
          </cell>
        </row>
        <row r="33828">
          <cell r="F33828">
            <v>168</v>
          </cell>
          <cell r="H33828" t="str">
            <v>NA</v>
          </cell>
          <cell r="I33828" t="str">
            <v>Ret-InPay</v>
          </cell>
        </row>
        <row r="33829">
          <cell r="F33829">
            <v>168</v>
          </cell>
          <cell r="H33829" t="str">
            <v>NA</v>
          </cell>
          <cell r="I33829" t="str">
            <v>Bene</v>
          </cell>
        </row>
        <row r="33830">
          <cell r="F33830">
            <v>211</v>
          </cell>
          <cell r="H33830" t="str">
            <v>NA</v>
          </cell>
          <cell r="I33830" t="str">
            <v>Bene</v>
          </cell>
        </row>
        <row r="33831">
          <cell r="F33831">
            <v>211</v>
          </cell>
          <cell r="H33831" t="str">
            <v>NA</v>
          </cell>
          <cell r="I33831" t="str">
            <v>Ret-InPay</v>
          </cell>
        </row>
        <row r="33832">
          <cell r="F33832">
            <v>211</v>
          </cell>
          <cell r="H33832" t="str">
            <v>NA</v>
          </cell>
          <cell r="I33832" t="str">
            <v>Ret-InPay</v>
          </cell>
        </row>
        <row r="33833">
          <cell r="F33833">
            <v>211</v>
          </cell>
          <cell r="H33833" t="str">
            <v>NA</v>
          </cell>
          <cell r="I33833" t="str">
            <v>Ret-InPay</v>
          </cell>
        </row>
        <row r="33834">
          <cell r="F33834">
            <v>103</v>
          </cell>
          <cell r="H33834" t="str">
            <v>NA</v>
          </cell>
          <cell r="I33834" t="str">
            <v>Bene</v>
          </cell>
        </row>
        <row r="33835">
          <cell r="F33835">
            <v>211</v>
          </cell>
          <cell r="H33835" t="str">
            <v>NA</v>
          </cell>
          <cell r="I33835" t="str">
            <v>Ret-InPay</v>
          </cell>
        </row>
        <row r="33836">
          <cell r="F33836">
            <v>211</v>
          </cell>
          <cell r="H33836" t="str">
            <v>NA</v>
          </cell>
          <cell r="I33836" t="str">
            <v>Ret-InPay</v>
          </cell>
        </row>
        <row r="33837">
          <cell r="F33837">
            <v>211</v>
          </cell>
          <cell r="H33837" t="str">
            <v>NA</v>
          </cell>
          <cell r="I33837" t="str">
            <v>Bene</v>
          </cell>
        </row>
        <row r="33838">
          <cell r="F33838">
            <v>211</v>
          </cell>
          <cell r="H33838" t="str">
            <v>NA</v>
          </cell>
          <cell r="I33838" t="str">
            <v>Bene</v>
          </cell>
        </row>
        <row r="33839">
          <cell r="F33839">
            <v>211</v>
          </cell>
          <cell r="H33839" t="str">
            <v>NA</v>
          </cell>
          <cell r="I33839" t="str">
            <v>Ret-InPay</v>
          </cell>
        </row>
        <row r="33840">
          <cell r="F33840">
            <v>211</v>
          </cell>
          <cell r="H33840" t="str">
            <v>NA</v>
          </cell>
          <cell r="I33840" t="str">
            <v>Ret-InPay</v>
          </cell>
        </row>
        <row r="33841">
          <cell r="F33841">
            <v>147</v>
          </cell>
          <cell r="H33841" t="str">
            <v>NA</v>
          </cell>
          <cell r="I33841" t="str">
            <v>Bene</v>
          </cell>
        </row>
        <row r="33842">
          <cell r="F33842">
            <v>211</v>
          </cell>
          <cell r="H33842" t="str">
            <v>NA</v>
          </cell>
          <cell r="I33842" t="str">
            <v>Ret-InPay</v>
          </cell>
        </row>
        <row r="33843">
          <cell r="F33843">
            <v>211</v>
          </cell>
          <cell r="H33843" t="str">
            <v>NA</v>
          </cell>
          <cell r="I33843" t="str">
            <v>Bene</v>
          </cell>
        </row>
        <row r="33844">
          <cell r="F33844">
            <v>211</v>
          </cell>
          <cell r="H33844" t="str">
            <v>NA</v>
          </cell>
          <cell r="I33844" t="str">
            <v>Ret-InPay</v>
          </cell>
        </row>
        <row r="33845">
          <cell r="F33845">
            <v>119</v>
          </cell>
          <cell r="H33845" t="str">
            <v>NA</v>
          </cell>
          <cell r="I33845" t="str">
            <v>Ret-InPay</v>
          </cell>
        </row>
        <row r="33846">
          <cell r="F33846">
            <v>211</v>
          </cell>
          <cell r="H33846" t="str">
            <v>NA</v>
          </cell>
          <cell r="I33846" t="str">
            <v>Ret-InPay</v>
          </cell>
        </row>
        <row r="33847">
          <cell r="F33847">
            <v>211</v>
          </cell>
          <cell r="H33847" t="str">
            <v>NA</v>
          </cell>
          <cell r="I33847" t="str">
            <v>Bene</v>
          </cell>
        </row>
        <row r="33848">
          <cell r="F33848">
            <v>211</v>
          </cell>
          <cell r="H33848" t="str">
            <v>NA</v>
          </cell>
          <cell r="I33848" t="str">
            <v>Ret-InPay</v>
          </cell>
        </row>
        <row r="33849">
          <cell r="F33849">
            <v>194</v>
          </cell>
          <cell r="H33849" t="str">
            <v>NA</v>
          </cell>
          <cell r="I33849" t="str">
            <v>TV</v>
          </cell>
        </row>
        <row r="33850">
          <cell r="F33850">
            <v>119</v>
          </cell>
          <cell r="H33850" t="str">
            <v>NA</v>
          </cell>
          <cell r="I33850" t="str">
            <v>Ret-InPay</v>
          </cell>
        </row>
        <row r="33851">
          <cell r="F33851">
            <v>211</v>
          </cell>
          <cell r="H33851" t="str">
            <v>NA</v>
          </cell>
          <cell r="I33851" t="str">
            <v>Ret-InPay</v>
          </cell>
        </row>
        <row r="33852">
          <cell r="F33852">
            <v>198</v>
          </cell>
          <cell r="H33852" t="str">
            <v>NA</v>
          </cell>
          <cell r="I33852" t="str">
            <v>Ret-InPay</v>
          </cell>
        </row>
        <row r="33853">
          <cell r="F33853">
            <v>211</v>
          </cell>
          <cell r="H33853" t="str">
            <v>NA</v>
          </cell>
          <cell r="I33853" t="str">
            <v>Ret-InPay</v>
          </cell>
        </row>
        <row r="33854">
          <cell r="F33854">
            <v>211</v>
          </cell>
          <cell r="H33854" t="str">
            <v>NA</v>
          </cell>
          <cell r="I33854" t="str">
            <v>Ret-InPay</v>
          </cell>
        </row>
        <row r="33855">
          <cell r="F33855">
            <v>211</v>
          </cell>
          <cell r="H33855" t="str">
            <v>NA</v>
          </cell>
          <cell r="I33855" t="str">
            <v>Ret-InPay</v>
          </cell>
        </row>
        <row r="33856">
          <cell r="F33856">
            <v>211</v>
          </cell>
          <cell r="H33856" t="str">
            <v>NA</v>
          </cell>
          <cell r="I33856" t="str">
            <v>Ret-InPay</v>
          </cell>
        </row>
        <row r="33857">
          <cell r="F33857">
            <v>211</v>
          </cell>
          <cell r="H33857" t="str">
            <v>NA</v>
          </cell>
          <cell r="I33857" t="str">
            <v>Bene</v>
          </cell>
        </row>
        <row r="33858">
          <cell r="F33858">
            <v>211</v>
          </cell>
          <cell r="H33858" t="str">
            <v>NA</v>
          </cell>
          <cell r="I33858" t="str">
            <v>Ret-InPay</v>
          </cell>
        </row>
        <row r="33859">
          <cell r="F33859">
            <v>211</v>
          </cell>
          <cell r="H33859" t="str">
            <v>NA</v>
          </cell>
          <cell r="I33859" t="str">
            <v>Ret-InPay</v>
          </cell>
        </row>
        <row r="33860">
          <cell r="F33860">
            <v>211</v>
          </cell>
          <cell r="H33860" t="str">
            <v>NA</v>
          </cell>
          <cell r="I33860" t="str">
            <v>Bene</v>
          </cell>
        </row>
        <row r="33861">
          <cell r="F33861">
            <v>161</v>
          </cell>
          <cell r="H33861" t="str">
            <v>NA</v>
          </cell>
          <cell r="I33861" t="str">
            <v>Ret-InPay</v>
          </cell>
        </row>
        <row r="33862">
          <cell r="F33862">
            <v>211</v>
          </cell>
          <cell r="H33862" t="str">
            <v>NA</v>
          </cell>
          <cell r="I33862" t="str">
            <v>Bene</v>
          </cell>
        </row>
        <row r="33863">
          <cell r="F33863">
            <v>103</v>
          </cell>
          <cell r="H33863" t="str">
            <v>NA</v>
          </cell>
          <cell r="I33863" t="str">
            <v>Ret-InPay</v>
          </cell>
        </row>
        <row r="33864">
          <cell r="F33864">
            <v>211</v>
          </cell>
          <cell r="H33864" t="str">
            <v>NA</v>
          </cell>
          <cell r="I33864" t="str">
            <v>Ret-InPay</v>
          </cell>
        </row>
        <row r="33865">
          <cell r="F33865">
            <v>147</v>
          </cell>
          <cell r="H33865" t="str">
            <v>NA</v>
          </cell>
          <cell r="I33865" t="str">
            <v>Bene</v>
          </cell>
        </row>
        <row r="33866">
          <cell r="F33866">
            <v>169</v>
          </cell>
          <cell r="H33866" t="str">
            <v>NA</v>
          </cell>
          <cell r="I33866" t="str">
            <v>Bene</v>
          </cell>
        </row>
        <row r="33867">
          <cell r="F33867">
            <v>211</v>
          </cell>
          <cell r="H33867" t="str">
            <v>NA</v>
          </cell>
          <cell r="I33867" t="str">
            <v>Bene</v>
          </cell>
        </row>
        <row r="33868">
          <cell r="F33868">
            <v>211</v>
          </cell>
          <cell r="H33868" t="str">
            <v>NA</v>
          </cell>
          <cell r="I33868" t="str">
            <v>Bene</v>
          </cell>
        </row>
        <row r="33869">
          <cell r="F33869">
            <v>103</v>
          </cell>
          <cell r="H33869" t="str">
            <v>NA</v>
          </cell>
          <cell r="I33869" t="str">
            <v>Ret-InPay</v>
          </cell>
        </row>
        <row r="33870">
          <cell r="F33870">
            <v>211</v>
          </cell>
          <cell r="H33870" t="str">
            <v>NA</v>
          </cell>
          <cell r="I33870" t="str">
            <v>Ret-InPay</v>
          </cell>
        </row>
        <row r="33871">
          <cell r="F33871">
            <v>211</v>
          </cell>
          <cell r="H33871" t="str">
            <v>NA</v>
          </cell>
          <cell r="I33871" t="str">
            <v>Ret-InPay</v>
          </cell>
        </row>
        <row r="33872">
          <cell r="F33872">
            <v>211</v>
          </cell>
          <cell r="H33872" t="str">
            <v>NA</v>
          </cell>
          <cell r="I33872" t="str">
            <v>Ret-InPay</v>
          </cell>
        </row>
        <row r="33873">
          <cell r="F33873">
            <v>198</v>
          </cell>
          <cell r="H33873" t="str">
            <v>NA</v>
          </cell>
          <cell r="I33873" t="str">
            <v>TV</v>
          </cell>
        </row>
        <row r="33874">
          <cell r="F33874">
            <v>159</v>
          </cell>
          <cell r="H33874" t="str">
            <v>NA</v>
          </cell>
          <cell r="I33874" t="str">
            <v>Ret-InPay</v>
          </cell>
        </row>
        <row r="33875">
          <cell r="F33875">
            <v>211</v>
          </cell>
          <cell r="H33875" t="str">
            <v>NA</v>
          </cell>
          <cell r="I33875" t="str">
            <v>Ret-InPay</v>
          </cell>
        </row>
        <row r="33876">
          <cell r="F33876">
            <v>211</v>
          </cell>
          <cell r="H33876" t="str">
            <v>NA</v>
          </cell>
          <cell r="I33876" t="str">
            <v>Ret-InPay</v>
          </cell>
        </row>
        <row r="33877">
          <cell r="F33877">
            <v>169</v>
          </cell>
          <cell r="H33877" t="str">
            <v>NA</v>
          </cell>
          <cell r="I33877" t="str">
            <v>Bene</v>
          </cell>
        </row>
        <row r="33878">
          <cell r="F33878">
            <v>211</v>
          </cell>
          <cell r="H33878" t="str">
            <v>NA</v>
          </cell>
          <cell r="I33878" t="str">
            <v>Ret-InPay</v>
          </cell>
        </row>
        <row r="33879">
          <cell r="F33879">
            <v>211</v>
          </cell>
          <cell r="H33879" t="str">
            <v>NA</v>
          </cell>
          <cell r="I33879" t="str">
            <v>Ret-InPay</v>
          </cell>
        </row>
        <row r="33880">
          <cell r="F33880">
            <v>211</v>
          </cell>
          <cell r="H33880" t="str">
            <v>NA</v>
          </cell>
          <cell r="I33880" t="str">
            <v>Ret-InPay</v>
          </cell>
        </row>
        <row r="33881">
          <cell r="F33881">
            <v>103</v>
          </cell>
          <cell r="H33881" t="str">
            <v>NA</v>
          </cell>
          <cell r="I33881" t="str">
            <v>Ret-InPay</v>
          </cell>
        </row>
        <row r="33882">
          <cell r="F33882">
            <v>119</v>
          </cell>
          <cell r="H33882" t="str">
            <v>NA</v>
          </cell>
          <cell r="I33882" t="str">
            <v>Ret-InPay</v>
          </cell>
        </row>
        <row r="33883">
          <cell r="F33883">
            <v>119</v>
          </cell>
          <cell r="H33883" t="str">
            <v>NA</v>
          </cell>
          <cell r="I33883" t="str">
            <v>Bene</v>
          </cell>
        </row>
        <row r="33884">
          <cell r="F33884">
            <v>119</v>
          </cell>
          <cell r="H33884" t="str">
            <v>NA</v>
          </cell>
          <cell r="I33884" t="str">
            <v>Ret-InPay</v>
          </cell>
        </row>
        <row r="33885">
          <cell r="F33885">
            <v>211</v>
          </cell>
          <cell r="H33885" t="str">
            <v>NA</v>
          </cell>
          <cell r="I33885" t="str">
            <v>Ret-InPay</v>
          </cell>
        </row>
        <row r="33886">
          <cell r="F33886">
            <v>169</v>
          </cell>
          <cell r="H33886" t="str">
            <v>NA</v>
          </cell>
          <cell r="I33886" t="str">
            <v>Bene</v>
          </cell>
        </row>
        <row r="33887">
          <cell r="F33887">
            <v>103</v>
          </cell>
          <cell r="H33887" t="str">
            <v>NA</v>
          </cell>
          <cell r="I33887" t="str">
            <v>TV</v>
          </cell>
        </row>
        <row r="33888">
          <cell r="F33888">
            <v>211</v>
          </cell>
          <cell r="H33888" t="str">
            <v>NA</v>
          </cell>
          <cell r="I33888" t="str">
            <v>TV</v>
          </cell>
        </row>
        <row r="33889">
          <cell r="F33889">
            <v>211</v>
          </cell>
          <cell r="H33889" t="str">
            <v>NA</v>
          </cell>
          <cell r="I33889" t="str">
            <v>Ret-InPay</v>
          </cell>
        </row>
        <row r="33890">
          <cell r="F33890">
            <v>103</v>
          </cell>
          <cell r="H33890" t="str">
            <v>NA</v>
          </cell>
          <cell r="I33890" t="str">
            <v>Ret-InPay</v>
          </cell>
        </row>
        <row r="33891">
          <cell r="F33891">
            <v>211</v>
          </cell>
          <cell r="H33891" t="str">
            <v>NA</v>
          </cell>
          <cell r="I33891" t="str">
            <v>Ret-InPay</v>
          </cell>
        </row>
        <row r="33892">
          <cell r="F33892">
            <v>211</v>
          </cell>
          <cell r="H33892" t="str">
            <v>NA</v>
          </cell>
          <cell r="I33892" t="str">
            <v>Ret-InPay</v>
          </cell>
        </row>
        <row r="33893">
          <cell r="F33893">
            <v>211</v>
          </cell>
          <cell r="H33893" t="str">
            <v>NA</v>
          </cell>
          <cell r="I33893" t="str">
            <v>Ret-InPay</v>
          </cell>
        </row>
        <row r="33894">
          <cell r="F33894">
            <v>211</v>
          </cell>
          <cell r="H33894" t="str">
            <v>NA</v>
          </cell>
          <cell r="I33894" t="str">
            <v>Ret-InPay</v>
          </cell>
        </row>
        <row r="33895">
          <cell r="F33895">
            <v>211</v>
          </cell>
          <cell r="H33895" t="str">
            <v>NA</v>
          </cell>
          <cell r="I33895" t="str">
            <v>Ret-InPay</v>
          </cell>
        </row>
        <row r="33896">
          <cell r="F33896">
            <v>169</v>
          </cell>
          <cell r="H33896" t="str">
            <v>NA</v>
          </cell>
          <cell r="I33896" t="str">
            <v>Ret-InPay</v>
          </cell>
        </row>
        <row r="33897">
          <cell r="F33897">
            <v>211</v>
          </cell>
          <cell r="H33897" t="str">
            <v>NA</v>
          </cell>
          <cell r="I33897" t="str">
            <v>Ret-InPay</v>
          </cell>
        </row>
        <row r="33898">
          <cell r="F33898">
            <v>119</v>
          </cell>
          <cell r="H33898" t="str">
            <v>NA</v>
          </cell>
          <cell r="I33898" t="str">
            <v>Bene</v>
          </cell>
        </row>
        <row r="33899">
          <cell r="F33899">
            <v>119</v>
          </cell>
          <cell r="H33899" t="str">
            <v>NA</v>
          </cell>
          <cell r="I33899" t="str">
            <v>Ret-InPay</v>
          </cell>
        </row>
        <row r="33900">
          <cell r="F33900">
            <v>119</v>
          </cell>
          <cell r="H33900" t="str">
            <v>NA</v>
          </cell>
          <cell r="I33900" t="str">
            <v>Bene</v>
          </cell>
        </row>
        <row r="33901">
          <cell r="F33901">
            <v>119</v>
          </cell>
          <cell r="H33901" t="str">
            <v>NA</v>
          </cell>
          <cell r="I33901" t="str">
            <v>Ret-InPay</v>
          </cell>
        </row>
        <row r="33902">
          <cell r="F33902">
            <v>211</v>
          </cell>
          <cell r="H33902" t="str">
            <v>NA</v>
          </cell>
          <cell r="I33902" t="str">
            <v>Ret-InPay</v>
          </cell>
        </row>
        <row r="33903">
          <cell r="F33903">
            <v>211</v>
          </cell>
          <cell r="H33903" t="str">
            <v>NA</v>
          </cell>
          <cell r="I33903" t="str">
            <v>Ret-InPay</v>
          </cell>
        </row>
        <row r="33904">
          <cell r="F33904">
            <v>103</v>
          </cell>
          <cell r="H33904" t="str">
            <v>NA</v>
          </cell>
          <cell r="I33904" t="str">
            <v>TV</v>
          </cell>
        </row>
        <row r="33905">
          <cell r="F33905">
            <v>211</v>
          </cell>
          <cell r="H33905" t="str">
            <v>NA</v>
          </cell>
          <cell r="I33905" t="str">
            <v>Ret-InPay</v>
          </cell>
        </row>
        <row r="33906">
          <cell r="F33906">
            <v>119</v>
          </cell>
          <cell r="H33906" t="str">
            <v>NA</v>
          </cell>
          <cell r="I33906" t="str">
            <v>TV</v>
          </cell>
        </row>
        <row r="33907">
          <cell r="F33907">
            <v>103</v>
          </cell>
          <cell r="H33907" t="str">
            <v>NA</v>
          </cell>
          <cell r="I33907" t="str">
            <v>Ret-InPay</v>
          </cell>
        </row>
        <row r="33908">
          <cell r="F33908">
            <v>119</v>
          </cell>
          <cell r="H33908" t="str">
            <v>NA</v>
          </cell>
          <cell r="I33908" t="str">
            <v>Ret-InPay</v>
          </cell>
        </row>
        <row r="33909">
          <cell r="F33909">
            <v>103</v>
          </cell>
          <cell r="H33909" t="str">
            <v>NA</v>
          </cell>
          <cell r="I33909" t="str">
            <v>TV</v>
          </cell>
        </row>
        <row r="33910">
          <cell r="F33910">
            <v>103</v>
          </cell>
          <cell r="H33910" t="str">
            <v>NA</v>
          </cell>
          <cell r="I33910" t="str">
            <v>Ret-InPay</v>
          </cell>
        </row>
        <row r="33911">
          <cell r="F33911">
            <v>211</v>
          </cell>
          <cell r="H33911" t="str">
            <v>NA</v>
          </cell>
          <cell r="I33911" t="str">
            <v>Ret-InPay</v>
          </cell>
        </row>
        <row r="33912">
          <cell r="F33912">
            <v>211</v>
          </cell>
          <cell r="H33912" t="str">
            <v>NA</v>
          </cell>
          <cell r="I33912" t="str">
            <v>Ret-InPay</v>
          </cell>
        </row>
        <row r="33913">
          <cell r="F33913">
            <v>119</v>
          </cell>
          <cell r="H33913" t="str">
            <v>NA</v>
          </cell>
          <cell r="I33913" t="str">
            <v>Bene</v>
          </cell>
        </row>
        <row r="33914">
          <cell r="F33914">
            <v>103</v>
          </cell>
          <cell r="H33914" t="str">
            <v>NA</v>
          </cell>
          <cell r="I33914" t="str">
            <v>TV</v>
          </cell>
        </row>
        <row r="33915">
          <cell r="F33915">
            <v>211</v>
          </cell>
          <cell r="H33915" t="str">
            <v>NA</v>
          </cell>
          <cell r="I33915" t="str">
            <v>Bene</v>
          </cell>
        </row>
        <row r="33916">
          <cell r="F33916">
            <v>211</v>
          </cell>
          <cell r="H33916" t="str">
            <v>NA</v>
          </cell>
          <cell r="I33916" t="str">
            <v>Ret-InPay</v>
          </cell>
        </row>
        <row r="33917">
          <cell r="F33917">
            <v>103</v>
          </cell>
          <cell r="H33917" t="str">
            <v>NA</v>
          </cell>
          <cell r="I33917" t="str">
            <v>Ret-InPay</v>
          </cell>
        </row>
        <row r="33918">
          <cell r="F33918">
            <v>103</v>
          </cell>
          <cell r="H33918" t="str">
            <v>NA</v>
          </cell>
          <cell r="I33918" t="str">
            <v>TV</v>
          </cell>
        </row>
        <row r="33919">
          <cell r="F33919">
            <v>211</v>
          </cell>
          <cell r="H33919" t="str">
            <v>NA</v>
          </cell>
          <cell r="I33919" t="str">
            <v>Ret-InPay</v>
          </cell>
        </row>
        <row r="33920">
          <cell r="F33920">
            <v>103</v>
          </cell>
          <cell r="H33920" t="str">
            <v>NA</v>
          </cell>
          <cell r="I33920" t="str">
            <v>Ret-InPay</v>
          </cell>
        </row>
        <row r="33921">
          <cell r="F33921">
            <v>211</v>
          </cell>
          <cell r="H33921" t="str">
            <v>NA</v>
          </cell>
          <cell r="I33921" t="str">
            <v>Ret-InPay</v>
          </cell>
        </row>
        <row r="33922">
          <cell r="F33922">
            <v>211</v>
          </cell>
          <cell r="H33922" t="str">
            <v>NA</v>
          </cell>
          <cell r="I33922" t="str">
            <v>Ret-InPay</v>
          </cell>
        </row>
        <row r="33923">
          <cell r="F33923">
            <v>211</v>
          </cell>
          <cell r="H33923" t="str">
            <v>NA</v>
          </cell>
          <cell r="I33923" t="str">
            <v>TV</v>
          </cell>
        </row>
        <row r="33924">
          <cell r="F33924">
            <v>119</v>
          </cell>
          <cell r="H33924" t="str">
            <v>NA</v>
          </cell>
          <cell r="I33924" t="str">
            <v>TV</v>
          </cell>
        </row>
        <row r="33925">
          <cell r="F33925">
            <v>103</v>
          </cell>
          <cell r="H33925" t="str">
            <v>NA</v>
          </cell>
          <cell r="I33925" t="str">
            <v>TV</v>
          </cell>
        </row>
        <row r="33926">
          <cell r="F33926">
            <v>211</v>
          </cell>
          <cell r="H33926" t="str">
            <v>NA</v>
          </cell>
          <cell r="I33926" t="str">
            <v>Bene</v>
          </cell>
        </row>
        <row r="33927">
          <cell r="F33927">
            <v>119</v>
          </cell>
          <cell r="H33927" t="str">
            <v>NA</v>
          </cell>
          <cell r="I33927" t="str">
            <v>TV</v>
          </cell>
        </row>
        <row r="33928">
          <cell r="F33928">
            <v>161</v>
          </cell>
          <cell r="H33928" t="str">
            <v>NA</v>
          </cell>
          <cell r="I33928" t="str">
            <v>Ret-InPay</v>
          </cell>
        </row>
        <row r="33929">
          <cell r="F33929">
            <v>211</v>
          </cell>
          <cell r="H33929" t="str">
            <v>NA</v>
          </cell>
          <cell r="I33929" t="str">
            <v>TV</v>
          </cell>
        </row>
        <row r="33930">
          <cell r="F33930">
            <v>119</v>
          </cell>
          <cell r="H33930" t="str">
            <v>NA</v>
          </cell>
          <cell r="I33930" t="str">
            <v>Ret-InPay</v>
          </cell>
        </row>
        <row r="33931">
          <cell r="F33931">
            <v>211</v>
          </cell>
          <cell r="H33931" t="str">
            <v>NA</v>
          </cell>
          <cell r="I33931" t="str">
            <v>TV</v>
          </cell>
        </row>
        <row r="33932">
          <cell r="F33932">
            <v>119</v>
          </cell>
          <cell r="H33932" t="str">
            <v>NA</v>
          </cell>
          <cell r="I33932" t="str">
            <v>TV</v>
          </cell>
        </row>
        <row r="33933">
          <cell r="F33933">
            <v>119</v>
          </cell>
          <cell r="H33933" t="str">
            <v>NA</v>
          </cell>
          <cell r="I33933" t="str">
            <v>TV</v>
          </cell>
        </row>
        <row r="33934">
          <cell r="F33934">
            <v>211</v>
          </cell>
          <cell r="H33934" t="str">
            <v>NA</v>
          </cell>
          <cell r="I33934" t="str">
            <v>TV</v>
          </cell>
        </row>
        <row r="33935">
          <cell r="F33935">
            <v>103</v>
          </cell>
          <cell r="H33935" t="str">
            <v>NA</v>
          </cell>
          <cell r="I33935" t="str">
            <v>TV</v>
          </cell>
        </row>
        <row r="33936">
          <cell r="F33936">
            <v>103</v>
          </cell>
          <cell r="H33936" t="str">
            <v>NA</v>
          </cell>
          <cell r="I33936" t="str">
            <v>TV</v>
          </cell>
        </row>
        <row r="33937">
          <cell r="F33937">
            <v>103</v>
          </cell>
          <cell r="H33937" t="str">
            <v>NA</v>
          </cell>
          <cell r="I33937" t="str">
            <v>TV</v>
          </cell>
        </row>
        <row r="33938">
          <cell r="F33938">
            <v>211</v>
          </cell>
          <cell r="H33938" t="str">
            <v>NA</v>
          </cell>
          <cell r="I33938" t="str">
            <v>Bene</v>
          </cell>
        </row>
        <row r="33939">
          <cell r="F33939">
            <v>211</v>
          </cell>
          <cell r="H33939" t="str">
            <v>NA</v>
          </cell>
          <cell r="I33939" t="str">
            <v>Bene</v>
          </cell>
        </row>
        <row r="33940">
          <cell r="F33940">
            <v>211</v>
          </cell>
          <cell r="H33940" t="str">
            <v>NA</v>
          </cell>
          <cell r="I33940" t="str">
            <v>Ret-InPay</v>
          </cell>
        </row>
        <row r="33941">
          <cell r="F33941">
            <v>169</v>
          </cell>
          <cell r="H33941" t="str">
            <v>NA</v>
          </cell>
          <cell r="I33941" t="str">
            <v>Bene</v>
          </cell>
        </row>
        <row r="33942">
          <cell r="F33942">
            <v>211</v>
          </cell>
          <cell r="H33942" t="str">
            <v>NA</v>
          </cell>
          <cell r="I33942" t="str">
            <v>Bene</v>
          </cell>
        </row>
        <row r="33943">
          <cell r="F33943">
            <v>169</v>
          </cell>
          <cell r="H33943" t="str">
            <v>NA</v>
          </cell>
          <cell r="I33943" t="str">
            <v>Bene</v>
          </cell>
        </row>
        <row r="33944">
          <cell r="F33944">
            <v>211</v>
          </cell>
          <cell r="H33944" t="str">
            <v>NA</v>
          </cell>
          <cell r="I33944" t="str">
            <v>Ret-InPay</v>
          </cell>
        </row>
        <row r="33945">
          <cell r="F33945">
            <v>119</v>
          </cell>
          <cell r="H33945" t="str">
            <v>NA</v>
          </cell>
          <cell r="I33945" t="str">
            <v>Bene</v>
          </cell>
        </row>
        <row r="33946">
          <cell r="F33946">
            <v>119</v>
          </cell>
          <cell r="H33946" t="str">
            <v>NA</v>
          </cell>
          <cell r="I33946" t="str">
            <v>Ret-InPay</v>
          </cell>
        </row>
        <row r="33947">
          <cell r="F33947">
            <v>119</v>
          </cell>
          <cell r="H33947" t="str">
            <v>NA</v>
          </cell>
          <cell r="I33947" t="str">
            <v>Bene</v>
          </cell>
        </row>
        <row r="33948">
          <cell r="F33948">
            <v>119</v>
          </cell>
          <cell r="H33948" t="str">
            <v>NA</v>
          </cell>
          <cell r="I33948" t="str">
            <v>TV</v>
          </cell>
        </row>
        <row r="33949">
          <cell r="F33949">
            <v>169</v>
          </cell>
          <cell r="H33949" t="str">
            <v>NA</v>
          </cell>
          <cell r="I33949" t="str">
            <v>Bene</v>
          </cell>
        </row>
        <row r="33950">
          <cell r="F33950">
            <v>211</v>
          </cell>
          <cell r="H33950" t="str">
            <v>NA</v>
          </cell>
          <cell r="I33950" t="str">
            <v>Ret-InPay</v>
          </cell>
        </row>
        <row r="33951">
          <cell r="F33951">
            <v>168</v>
          </cell>
          <cell r="H33951" t="str">
            <v>NA</v>
          </cell>
          <cell r="I33951" t="str">
            <v>TV</v>
          </cell>
        </row>
        <row r="33952">
          <cell r="F33952">
            <v>103</v>
          </cell>
          <cell r="H33952" t="str">
            <v>NA</v>
          </cell>
          <cell r="I33952" t="str">
            <v>TV</v>
          </cell>
        </row>
        <row r="33953">
          <cell r="F33953">
            <v>211</v>
          </cell>
          <cell r="H33953" t="str">
            <v>NA</v>
          </cell>
          <cell r="I33953" t="str">
            <v>Ret-InPay</v>
          </cell>
        </row>
        <row r="33954">
          <cell r="F33954">
            <v>167</v>
          </cell>
          <cell r="H33954" t="str">
            <v>NA</v>
          </cell>
          <cell r="I33954" t="str">
            <v>TV</v>
          </cell>
        </row>
        <row r="33955">
          <cell r="F33955">
            <v>119</v>
          </cell>
          <cell r="H33955" t="str">
            <v>NA</v>
          </cell>
          <cell r="I33955" t="str">
            <v>TV</v>
          </cell>
        </row>
        <row r="33956">
          <cell r="F33956">
            <v>147</v>
          </cell>
          <cell r="H33956" t="str">
            <v>NA</v>
          </cell>
          <cell r="I33956" t="str">
            <v>Bene</v>
          </cell>
        </row>
        <row r="33957">
          <cell r="F33957">
            <v>119</v>
          </cell>
          <cell r="H33957" t="str">
            <v>NA</v>
          </cell>
          <cell r="I33957" t="str">
            <v>TV</v>
          </cell>
        </row>
        <row r="33958">
          <cell r="F33958">
            <v>211</v>
          </cell>
          <cell r="H33958" t="str">
            <v>NA</v>
          </cell>
          <cell r="I33958" t="str">
            <v>TV</v>
          </cell>
        </row>
        <row r="33959">
          <cell r="F33959">
            <v>168</v>
          </cell>
          <cell r="H33959" t="str">
            <v>NA</v>
          </cell>
          <cell r="I33959" t="str">
            <v>Ret-InPay</v>
          </cell>
        </row>
        <row r="33960">
          <cell r="F33960">
            <v>168</v>
          </cell>
          <cell r="H33960" t="str">
            <v>NA</v>
          </cell>
          <cell r="I33960" t="str">
            <v>Bene</v>
          </cell>
        </row>
        <row r="33961">
          <cell r="F33961">
            <v>119</v>
          </cell>
          <cell r="H33961" t="str">
            <v>NA</v>
          </cell>
          <cell r="I33961" t="str">
            <v>TV</v>
          </cell>
        </row>
        <row r="33962">
          <cell r="F33962">
            <v>211</v>
          </cell>
          <cell r="H33962" t="str">
            <v>NA</v>
          </cell>
          <cell r="I33962" t="str">
            <v>TV</v>
          </cell>
        </row>
        <row r="33963">
          <cell r="F33963">
            <v>211</v>
          </cell>
          <cell r="H33963" t="str">
            <v>NA</v>
          </cell>
          <cell r="I33963" t="str">
            <v>Ret-InPay</v>
          </cell>
        </row>
        <row r="33964">
          <cell r="F33964">
            <v>211</v>
          </cell>
          <cell r="H33964" t="str">
            <v>NA</v>
          </cell>
          <cell r="I33964" t="str">
            <v>Ret-InPay</v>
          </cell>
        </row>
        <row r="33965">
          <cell r="F33965">
            <v>211</v>
          </cell>
          <cell r="H33965" t="str">
            <v>NA</v>
          </cell>
          <cell r="I33965" t="str">
            <v>Ret-InPay</v>
          </cell>
        </row>
        <row r="33966">
          <cell r="F33966">
            <v>292</v>
          </cell>
          <cell r="H33966" t="str">
            <v>NA</v>
          </cell>
          <cell r="I33966" t="str">
            <v>TV</v>
          </cell>
        </row>
        <row r="33967">
          <cell r="F33967">
            <v>169</v>
          </cell>
          <cell r="H33967" t="str">
            <v>NA</v>
          </cell>
          <cell r="I33967" t="str">
            <v>Bene</v>
          </cell>
        </row>
        <row r="33968">
          <cell r="F33968">
            <v>211</v>
          </cell>
          <cell r="H33968" t="str">
            <v>NA</v>
          </cell>
          <cell r="I33968" t="str">
            <v>Ret-InPay</v>
          </cell>
        </row>
        <row r="33969">
          <cell r="F33969">
            <v>103</v>
          </cell>
          <cell r="H33969" t="str">
            <v>NA</v>
          </cell>
          <cell r="I33969" t="str">
            <v>Bene</v>
          </cell>
        </row>
        <row r="33970">
          <cell r="F33970">
            <v>103</v>
          </cell>
          <cell r="H33970" t="str">
            <v>NA</v>
          </cell>
          <cell r="I33970" t="str">
            <v>Ret-InPay</v>
          </cell>
        </row>
        <row r="33971">
          <cell r="F33971">
            <v>103</v>
          </cell>
          <cell r="H33971" t="str">
            <v>NA</v>
          </cell>
          <cell r="I33971" t="str">
            <v>TV</v>
          </cell>
        </row>
        <row r="33972">
          <cell r="F33972">
            <v>147</v>
          </cell>
          <cell r="H33972" t="str">
            <v>NA</v>
          </cell>
          <cell r="I33972" t="str">
            <v>Bene</v>
          </cell>
        </row>
        <row r="33973">
          <cell r="F33973">
            <v>119</v>
          </cell>
          <cell r="H33973" t="str">
            <v>NA</v>
          </cell>
          <cell r="I33973" t="str">
            <v>Ret-InPay</v>
          </cell>
        </row>
        <row r="33974">
          <cell r="F33974">
            <v>119</v>
          </cell>
          <cell r="H33974" t="str">
            <v>NA</v>
          </cell>
          <cell r="I33974" t="str">
            <v>TV</v>
          </cell>
        </row>
        <row r="33975">
          <cell r="F33975">
            <v>119</v>
          </cell>
          <cell r="H33975" t="str">
            <v>NA</v>
          </cell>
          <cell r="I33975" t="str">
            <v>Ret-InPay</v>
          </cell>
        </row>
        <row r="33976">
          <cell r="F33976">
            <v>166</v>
          </cell>
          <cell r="H33976" t="str">
            <v>NA</v>
          </cell>
          <cell r="I33976" t="str">
            <v>Bene</v>
          </cell>
        </row>
        <row r="33977">
          <cell r="F33977">
            <v>211</v>
          </cell>
          <cell r="H33977" t="str">
            <v>NA</v>
          </cell>
          <cell r="I33977" t="str">
            <v>Ret-InPay</v>
          </cell>
        </row>
        <row r="33978">
          <cell r="F33978">
            <v>119</v>
          </cell>
          <cell r="H33978" t="str">
            <v>NA</v>
          </cell>
          <cell r="I33978" t="str">
            <v>Ret-InPay</v>
          </cell>
        </row>
        <row r="33979">
          <cell r="F33979">
            <v>211</v>
          </cell>
          <cell r="H33979" t="str">
            <v>NA</v>
          </cell>
          <cell r="I33979" t="str">
            <v>Ret-InPay</v>
          </cell>
        </row>
        <row r="33980">
          <cell r="F33980">
            <v>169</v>
          </cell>
          <cell r="H33980" t="str">
            <v>NA</v>
          </cell>
          <cell r="I33980" t="str">
            <v>Bene</v>
          </cell>
        </row>
        <row r="33981">
          <cell r="F33981">
            <v>211</v>
          </cell>
          <cell r="H33981" t="str">
            <v>NA</v>
          </cell>
          <cell r="I33981" t="str">
            <v>Ret-InPay</v>
          </cell>
        </row>
        <row r="33982">
          <cell r="F33982">
            <v>211</v>
          </cell>
          <cell r="H33982" t="str">
            <v>NA</v>
          </cell>
          <cell r="I33982" t="str">
            <v>Ret-InPay</v>
          </cell>
        </row>
        <row r="33983">
          <cell r="F33983">
            <v>211</v>
          </cell>
          <cell r="H33983" t="str">
            <v>NA</v>
          </cell>
          <cell r="I33983" t="str">
            <v>Ret-InPay</v>
          </cell>
        </row>
        <row r="33984">
          <cell r="F33984">
            <v>211</v>
          </cell>
          <cell r="H33984" t="str">
            <v>NA</v>
          </cell>
          <cell r="I33984" t="str">
            <v>Ret-InPay</v>
          </cell>
        </row>
        <row r="33985">
          <cell r="F33985">
            <v>103</v>
          </cell>
          <cell r="H33985" t="str">
            <v>NA</v>
          </cell>
          <cell r="I33985" t="str">
            <v>Ret-InPay</v>
          </cell>
        </row>
        <row r="33986">
          <cell r="F33986">
            <v>168</v>
          </cell>
          <cell r="H33986" t="str">
            <v>NA</v>
          </cell>
          <cell r="I33986" t="str">
            <v>Ret-InPay</v>
          </cell>
        </row>
        <row r="33987">
          <cell r="F33987">
            <v>168</v>
          </cell>
          <cell r="H33987" t="str">
            <v>NA</v>
          </cell>
          <cell r="I33987" t="str">
            <v>Ret-InPay</v>
          </cell>
        </row>
        <row r="33988">
          <cell r="F33988">
            <v>168</v>
          </cell>
          <cell r="H33988" t="str">
            <v>NA</v>
          </cell>
          <cell r="I33988" t="str">
            <v>Ret-InPay</v>
          </cell>
        </row>
        <row r="33989">
          <cell r="F33989">
            <v>198</v>
          </cell>
          <cell r="H33989" t="str">
            <v>NA</v>
          </cell>
          <cell r="I33989" t="str">
            <v>Ret-InPay</v>
          </cell>
        </row>
        <row r="33990">
          <cell r="F33990">
            <v>211</v>
          </cell>
          <cell r="H33990" t="str">
            <v>NA</v>
          </cell>
          <cell r="I33990" t="str">
            <v>Ret-InPay</v>
          </cell>
        </row>
        <row r="33991">
          <cell r="F33991">
            <v>103</v>
          </cell>
          <cell r="H33991" t="str">
            <v>NA</v>
          </cell>
          <cell r="I33991" t="str">
            <v>Ret-InPay</v>
          </cell>
        </row>
        <row r="33992">
          <cell r="F33992">
            <v>103</v>
          </cell>
          <cell r="H33992" t="str">
            <v>NA</v>
          </cell>
          <cell r="I33992" t="str">
            <v>Ret-InPay</v>
          </cell>
        </row>
        <row r="33993">
          <cell r="F33993">
            <v>119</v>
          </cell>
          <cell r="H33993" t="str">
            <v>NA</v>
          </cell>
          <cell r="I33993" t="str">
            <v>Bene</v>
          </cell>
        </row>
        <row r="33994">
          <cell r="F33994">
            <v>168</v>
          </cell>
          <cell r="H33994" t="str">
            <v>NA</v>
          </cell>
          <cell r="I33994" t="str">
            <v>Bene</v>
          </cell>
        </row>
        <row r="33995">
          <cell r="F33995">
            <v>168</v>
          </cell>
          <cell r="H33995" t="str">
            <v>NA</v>
          </cell>
          <cell r="I33995" t="str">
            <v>Bene</v>
          </cell>
        </row>
        <row r="33996">
          <cell r="F33996">
            <v>211</v>
          </cell>
          <cell r="H33996" t="str">
            <v>NA</v>
          </cell>
          <cell r="I33996" t="str">
            <v>Ret-InPay</v>
          </cell>
        </row>
        <row r="33997">
          <cell r="F33997">
            <v>119</v>
          </cell>
          <cell r="H33997" t="str">
            <v>NA</v>
          </cell>
          <cell r="I33997" t="str">
            <v>Ret-InPay</v>
          </cell>
        </row>
        <row r="33998">
          <cell r="F33998">
            <v>211</v>
          </cell>
          <cell r="H33998" t="str">
            <v>NA</v>
          </cell>
          <cell r="I33998" t="str">
            <v>Ret-InPay</v>
          </cell>
        </row>
        <row r="33999">
          <cell r="F33999">
            <v>211</v>
          </cell>
          <cell r="H33999" t="str">
            <v>NA</v>
          </cell>
          <cell r="I33999" t="str">
            <v>Ret-InPay</v>
          </cell>
        </row>
        <row r="34000">
          <cell r="F34000">
            <v>211</v>
          </cell>
          <cell r="H34000" t="str">
            <v>NA</v>
          </cell>
          <cell r="I34000" t="str">
            <v>Ret-InPay</v>
          </cell>
        </row>
        <row r="34001">
          <cell r="F34001">
            <v>103</v>
          </cell>
          <cell r="H34001" t="str">
            <v>NA</v>
          </cell>
          <cell r="I34001" t="str">
            <v>Ret-InPay</v>
          </cell>
        </row>
        <row r="34002">
          <cell r="F34002">
            <v>140</v>
          </cell>
          <cell r="H34002" t="str">
            <v>NA</v>
          </cell>
          <cell r="I34002" t="str">
            <v>TV</v>
          </cell>
        </row>
        <row r="34003">
          <cell r="F34003">
            <v>103</v>
          </cell>
          <cell r="H34003" t="str">
            <v>NA</v>
          </cell>
          <cell r="I34003" t="str">
            <v>TV</v>
          </cell>
        </row>
        <row r="34004">
          <cell r="F34004">
            <v>211</v>
          </cell>
          <cell r="H34004" t="str">
            <v>NA</v>
          </cell>
          <cell r="I34004" t="str">
            <v>Ret-InPay</v>
          </cell>
        </row>
        <row r="34005">
          <cell r="F34005">
            <v>103</v>
          </cell>
          <cell r="H34005" t="str">
            <v>NA</v>
          </cell>
          <cell r="I34005" t="str">
            <v>Ret-InPay</v>
          </cell>
        </row>
        <row r="34006">
          <cell r="F34006">
            <v>211</v>
          </cell>
          <cell r="H34006" t="str">
            <v>NA</v>
          </cell>
          <cell r="I34006" t="str">
            <v>Ret-InPay</v>
          </cell>
        </row>
        <row r="34007">
          <cell r="F34007">
            <v>211</v>
          </cell>
          <cell r="H34007" t="str">
            <v>NA</v>
          </cell>
          <cell r="I34007" t="str">
            <v>Ret-InPay</v>
          </cell>
        </row>
        <row r="34008">
          <cell r="F34008">
            <v>119</v>
          </cell>
          <cell r="H34008" t="str">
            <v>NA</v>
          </cell>
          <cell r="I34008" t="str">
            <v>Ret-InPay</v>
          </cell>
        </row>
        <row r="34009">
          <cell r="F34009">
            <v>119</v>
          </cell>
          <cell r="H34009" t="str">
            <v>NA</v>
          </cell>
          <cell r="I34009" t="str">
            <v>TV</v>
          </cell>
        </row>
        <row r="34010">
          <cell r="F34010">
            <v>119</v>
          </cell>
          <cell r="H34010" t="str">
            <v>NA</v>
          </cell>
          <cell r="I34010" t="str">
            <v>Ret-InPay</v>
          </cell>
        </row>
        <row r="34011">
          <cell r="F34011">
            <v>211</v>
          </cell>
          <cell r="H34011" t="str">
            <v>NA</v>
          </cell>
          <cell r="I34011" t="str">
            <v>Ret-InPay</v>
          </cell>
        </row>
        <row r="34012">
          <cell r="F34012">
            <v>169</v>
          </cell>
          <cell r="H34012" t="str">
            <v>NA</v>
          </cell>
          <cell r="I34012" t="str">
            <v>Ret-InPay</v>
          </cell>
        </row>
        <row r="34013">
          <cell r="F34013">
            <v>211</v>
          </cell>
          <cell r="H34013" t="str">
            <v>NA</v>
          </cell>
          <cell r="I34013" t="str">
            <v>Ret-InPay</v>
          </cell>
        </row>
        <row r="34014">
          <cell r="F34014">
            <v>103</v>
          </cell>
          <cell r="H34014" t="str">
            <v>NA</v>
          </cell>
          <cell r="I34014" t="str">
            <v>TV</v>
          </cell>
        </row>
        <row r="34015">
          <cell r="F34015">
            <v>168</v>
          </cell>
          <cell r="H34015" t="str">
            <v>NA</v>
          </cell>
          <cell r="I34015" t="str">
            <v>TV</v>
          </cell>
        </row>
        <row r="34016">
          <cell r="F34016">
            <v>103</v>
          </cell>
          <cell r="H34016" t="str">
            <v>NA</v>
          </cell>
          <cell r="I34016" t="str">
            <v>Ret-InPay</v>
          </cell>
        </row>
        <row r="34017">
          <cell r="F34017">
            <v>211</v>
          </cell>
          <cell r="H34017" t="str">
            <v>NA</v>
          </cell>
          <cell r="I34017" t="str">
            <v>Bene</v>
          </cell>
        </row>
        <row r="34018">
          <cell r="F34018">
            <v>103</v>
          </cell>
          <cell r="H34018" t="str">
            <v>NA</v>
          </cell>
          <cell r="I34018" t="str">
            <v>Ret-InPay</v>
          </cell>
        </row>
        <row r="34019">
          <cell r="F34019">
            <v>190</v>
          </cell>
          <cell r="H34019" t="str">
            <v>NA</v>
          </cell>
          <cell r="I34019" t="str">
            <v>Ret-InPay</v>
          </cell>
        </row>
        <row r="34020">
          <cell r="F34020">
            <v>161</v>
          </cell>
          <cell r="H34020" t="str">
            <v>NA</v>
          </cell>
          <cell r="I34020" t="str">
            <v>TV</v>
          </cell>
        </row>
        <row r="34021">
          <cell r="F34021">
            <v>168</v>
          </cell>
          <cell r="H34021" t="str">
            <v>NA</v>
          </cell>
          <cell r="I34021" t="str">
            <v>TV</v>
          </cell>
        </row>
        <row r="34022">
          <cell r="F34022">
            <v>194</v>
          </cell>
          <cell r="H34022" t="str">
            <v>NA</v>
          </cell>
          <cell r="I34022" t="str">
            <v>Ret-InPay</v>
          </cell>
        </row>
        <row r="34023">
          <cell r="F34023">
            <v>119</v>
          </cell>
          <cell r="H34023" t="str">
            <v>NA</v>
          </cell>
          <cell r="I34023" t="str">
            <v>TV</v>
          </cell>
        </row>
        <row r="34024">
          <cell r="F34024">
            <v>168</v>
          </cell>
          <cell r="H34024" t="str">
            <v>NA</v>
          </cell>
          <cell r="I34024" t="str">
            <v>Ret-InPay</v>
          </cell>
        </row>
        <row r="34025">
          <cell r="F34025">
            <v>147</v>
          </cell>
          <cell r="H34025" t="str">
            <v>NA</v>
          </cell>
          <cell r="I34025" t="str">
            <v>Bene</v>
          </cell>
        </row>
        <row r="34026">
          <cell r="F34026">
            <v>147</v>
          </cell>
          <cell r="H34026" t="str">
            <v>NA</v>
          </cell>
          <cell r="I34026" t="str">
            <v>Bene</v>
          </cell>
        </row>
        <row r="34027">
          <cell r="F34027">
            <v>211</v>
          </cell>
          <cell r="H34027" t="str">
            <v>NA</v>
          </cell>
          <cell r="I34027" t="str">
            <v>TV</v>
          </cell>
        </row>
        <row r="34028">
          <cell r="F34028">
            <v>103</v>
          </cell>
          <cell r="H34028" t="str">
            <v>NA</v>
          </cell>
          <cell r="I34028" t="str">
            <v>Ret-InPay</v>
          </cell>
        </row>
        <row r="34029">
          <cell r="F34029">
            <v>103</v>
          </cell>
          <cell r="H34029" t="str">
            <v>NA</v>
          </cell>
          <cell r="I34029" t="str">
            <v>TV</v>
          </cell>
        </row>
        <row r="34030">
          <cell r="F34030">
            <v>119</v>
          </cell>
          <cell r="H34030" t="str">
            <v>NA</v>
          </cell>
          <cell r="I34030" t="str">
            <v>TV</v>
          </cell>
        </row>
        <row r="34031">
          <cell r="F34031">
            <v>211</v>
          </cell>
          <cell r="H34031" t="str">
            <v>NA</v>
          </cell>
          <cell r="I34031" t="str">
            <v>TV</v>
          </cell>
        </row>
        <row r="34032">
          <cell r="F34032">
            <v>211</v>
          </cell>
          <cell r="H34032" t="str">
            <v>NA</v>
          </cell>
          <cell r="I34032" t="str">
            <v>TV</v>
          </cell>
        </row>
        <row r="34033">
          <cell r="F34033">
            <v>103</v>
          </cell>
          <cell r="H34033" t="str">
            <v>NA</v>
          </cell>
          <cell r="I34033" t="str">
            <v>TV</v>
          </cell>
        </row>
        <row r="34034">
          <cell r="F34034">
            <v>119</v>
          </cell>
          <cell r="H34034" t="str">
            <v>NA</v>
          </cell>
          <cell r="I34034" t="str">
            <v>TV</v>
          </cell>
        </row>
        <row r="34035">
          <cell r="F34035">
            <v>103</v>
          </cell>
          <cell r="H34035" t="str">
            <v>NA</v>
          </cell>
          <cell r="I34035" t="str">
            <v>Ret-InPay</v>
          </cell>
        </row>
        <row r="34036">
          <cell r="F34036">
            <v>103</v>
          </cell>
          <cell r="H34036" t="str">
            <v>NA</v>
          </cell>
          <cell r="I34036" t="str">
            <v>TV</v>
          </cell>
        </row>
        <row r="34037">
          <cell r="F34037">
            <v>211</v>
          </cell>
          <cell r="H34037" t="str">
            <v>NA</v>
          </cell>
          <cell r="I34037" t="str">
            <v>TV</v>
          </cell>
        </row>
        <row r="34038">
          <cell r="F34038">
            <v>198</v>
          </cell>
          <cell r="H34038" t="str">
            <v>NA</v>
          </cell>
          <cell r="I34038" t="str">
            <v>Ret-InPay</v>
          </cell>
        </row>
        <row r="34039">
          <cell r="F34039">
            <v>168</v>
          </cell>
          <cell r="H34039" t="str">
            <v>NA</v>
          </cell>
          <cell r="I34039" t="str">
            <v>TV</v>
          </cell>
        </row>
        <row r="34040">
          <cell r="F34040">
            <v>168</v>
          </cell>
          <cell r="H34040" t="str">
            <v>NA</v>
          </cell>
          <cell r="I34040" t="str">
            <v>TV</v>
          </cell>
        </row>
        <row r="34041">
          <cell r="F34041">
            <v>198</v>
          </cell>
          <cell r="H34041" t="str">
            <v>NA</v>
          </cell>
          <cell r="I34041" t="str">
            <v>Ret-InPay</v>
          </cell>
        </row>
        <row r="34042">
          <cell r="F34042">
            <v>103</v>
          </cell>
          <cell r="H34042" t="str">
            <v>NA</v>
          </cell>
          <cell r="I34042" t="str">
            <v>TV</v>
          </cell>
        </row>
        <row r="34043">
          <cell r="F34043">
            <v>119</v>
          </cell>
          <cell r="H34043" t="str">
            <v>NA</v>
          </cell>
          <cell r="I34043" t="str">
            <v>Bene</v>
          </cell>
        </row>
        <row r="34044">
          <cell r="F34044">
            <v>192</v>
          </cell>
          <cell r="H34044" t="str">
            <v>NA</v>
          </cell>
          <cell r="I34044" t="str">
            <v>Bene</v>
          </cell>
        </row>
        <row r="34045">
          <cell r="F34045">
            <v>119</v>
          </cell>
          <cell r="H34045" t="str">
            <v>NA</v>
          </cell>
          <cell r="I34045" t="str">
            <v>Ret-InPay</v>
          </cell>
        </row>
        <row r="34046">
          <cell r="F34046">
            <v>119</v>
          </cell>
          <cell r="H34046" t="str">
            <v>NA</v>
          </cell>
          <cell r="I34046" t="str">
            <v>Ret-InPay</v>
          </cell>
        </row>
        <row r="34047">
          <cell r="F34047">
            <v>119</v>
          </cell>
          <cell r="H34047" t="str">
            <v>NA</v>
          </cell>
          <cell r="I34047" t="str">
            <v>Ret-InPay</v>
          </cell>
        </row>
        <row r="34048">
          <cell r="F34048">
            <v>168</v>
          </cell>
          <cell r="H34048" t="str">
            <v>NA</v>
          </cell>
          <cell r="I34048" t="str">
            <v>Bene</v>
          </cell>
        </row>
        <row r="34049">
          <cell r="F34049">
            <v>211</v>
          </cell>
          <cell r="H34049" t="str">
            <v>NA</v>
          </cell>
          <cell r="I34049" t="str">
            <v>Ret-InPay</v>
          </cell>
        </row>
        <row r="34050">
          <cell r="F34050">
            <v>168</v>
          </cell>
          <cell r="H34050" t="str">
            <v>NA</v>
          </cell>
          <cell r="I34050" t="str">
            <v>Ret-InPay</v>
          </cell>
        </row>
        <row r="34051">
          <cell r="F34051">
            <v>119</v>
          </cell>
          <cell r="H34051" t="str">
            <v>NA</v>
          </cell>
          <cell r="I34051" t="str">
            <v>Ret-InPay</v>
          </cell>
        </row>
        <row r="34052">
          <cell r="F34052">
            <v>119</v>
          </cell>
          <cell r="H34052" t="str">
            <v>NA</v>
          </cell>
          <cell r="I34052" t="str">
            <v>Bene</v>
          </cell>
        </row>
        <row r="34053">
          <cell r="F34053">
            <v>119</v>
          </cell>
          <cell r="H34053" t="str">
            <v>NA</v>
          </cell>
          <cell r="I34053" t="str">
            <v>Bene</v>
          </cell>
        </row>
        <row r="34054">
          <cell r="F34054">
            <v>119</v>
          </cell>
          <cell r="H34054" t="str">
            <v>NA</v>
          </cell>
          <cell r="I34054" t="str">
            <v>Ret-InPay</v>
          </cell>
        </row>
        <row r="34055">
          <cell r="F34055">
            <v>119</v>
          </cell>
          <cell r="H34055" t="str">
            <v>NA</v>
          </cell>
          <cell r="I34055" t="str">
            <v>Bene</v>
          </cell>
        </row>
        <row r="34056">
          <cell r="F34056">
            <v>211</v>
          </cell>
          <cell r="H34056" t="str">
            <v>NA</v>
          </cell>
          <cell r="I34056" t="str">
            <v>TV</v>
          </cell>
        </row>
        <row r="34057">
          <cell r="F34057">
            <v>211</v>
          </cell>
          <cell r="H34057" t="str">
            <v>NA</v>
          </cell>
          <cell r="I34057" t="str">
            <v>Ret-InPay</v>
          </cell>
        </row>
        <row r="34058">
          <cell r="F34058">
            <v>211</v>
          </cell>
          <cell r="H34058" t="str">
            <v>NA</v>
          </cell>
          <cell r="I34058" t="str">
            <v>Ret-InPay</v>
          </cell>
        </row>
        <row r="34059">
          <cell r="F34059">
            <v>211</v>
          </cell>
          <cell r="H34059" t="str">
            <v>NA</v>
          </cell>
          <cell r="I34059" t="str">
            <v>Ret-InPay</v>
          </cell>
        </row>
        <row r="34060">
          <cell r="F34060">
            <v>211</v>
          </cell>
          <cell r="H34060" t="str">
            <v>NA</v>
          </cell>
          <cell r="I34060" t="str">
            <v>Bene</v>
          </cell>
        </row>
        <row r="34061">
          <cell r="F34061">
            <v>211</v>
          </cell>
          <cell r="H34061" t="str">
            <v>NA</v>
          </cell>
          <cell r="I34061" t="str">
            <v>Ret-InPay</v>
          </cell>
        </row>
        <row r="34062">
          <cell r="F34062">
            <v>119</v>
          </cell>
          <cell r="H34062" t="str">
            <v>NA</v>
          </cell>
          <cell r="I34062" t="str">
            <v>Ret-InPay</v>
          </cell>
        </row>
        <row r="34063">
          <cell r="F34063">
            <v>211</v>
          </cell>
          <cell r="H34063" t="str">
            <v>NA</v>
          </cell>
          <cell r="I34063" t="str">
            <v>Ret-InPay</v>
          </cell>
        </row>
        <row r="34064">
          <cell r="F34064">
            <v>211</v>
          </cell>
          <cell r="H34064" t="str">
            <v>NA</v>
          </cell>
          <cell r="I34064" t="str">
            <v>Ret-InPay</v>
          </cell>
        </row>
        <row r="34065">
          <cell r="F34065">
            <v>211</v>
          </cell>
          <cell r="H34065" t="str">
            <v>NA</v>
          </cell>
          <cell r="I34065" t="str">
            <v>Ret-InPay</v>
          </cell>
        </row>
        <row r="34066">
          <cell r="F34066">
            <v>168</v>
          </cell>
          <cell r="H34066" t="str">
            <v>NA</v>
          </cell>
          <cell r="I34066" t="str">
            <v>Bene</v>
          </cell>
        </row>
        <row r="34067">
          <cell r="F34067">
            <v>168</v>
          </cell>
          <cell r="H34067" t="str">
            <v>NA</v>
          </cell>
          <cell r="I34067" t="str">
            <v>Ret-InPay</v>
          </cell>
        </row>
        <row r="34068">
          <cell r="F34068">
            <v>211</v>
          </cell>
          <cell r="H34068" t="str">
            <v>NA</v>
          </cell>
          <cell r="I34068" t="str">
            <v>Ret-InPay</v>
          </cell>
        </row>
        <row r="34069">
          <cell r="F34069">
            <v>211</v>
          </cell>
          <cell r="H34069" t="str">
            <v>NA</v>
          </cell>
          <cell r="I34069" t="str">
            <v>Ret-InPay</v>
          </cell>
        </row>
        <row r="34070">
          <cell r="F34070">
            <v>211</v>
          </cell>
          <cell r="H34070" t="str">
            <v>NA</v>
          </cell>
          <cell r="I34070" t="str">
            <v>Bene</v>
          </cell>
        </row>
        <row r="34071">
          <cell r="F34071">
            <v>211</v>
          </cell>
          <cell r="H34071" t="str">
            <v>NA</v>
          </cell>
          <cell r="I34071" t="str">
            <v>Ret-InPay</v>
          </cell>
        </row>
        <row r="34072">
          <cell r="F34072">
            <v>169</v>
          </cell>
          <cell r="H34072" t="str">
            <v>NA</v>
          </cell>
          <cell r="I34072" t="str">
            <v>Ret-InPay</v>
          </cell>
        </row>
        <row r="34073">
          <cell r="F34073">
            <v>250</v>
          </cell>
          <cell r="H34073" t="str">
            <v>NA</v>
          </cell>
          <cell r="I34073" t="str">
            <v>Bene</v>
          </cell>
        </row>
        <row r="34074">
          <cell r="F34074">
            <v>211</v>
          </cell>
          <cell r="H34074" t="str">
            <v>NA</v>
          </cell>
          <cell r="I34074" t="str">
            <v>Bene</v>
          </cell>
        </row>
        <row r="34075">
          <cell r="F34075">
            <v>169</v>
          </cell>
          <cell r="H34075" t="str">
            <v>NA</v>
          </cell>
          <cell r="I34075" t="str">
            <v>Ret-InPay</v>
          </cell>
        </row>
        <row r="34076">
          <cell r="F34076">
            <v>147</v>
          </cell>
          <cell r="H34076" t="str">
            <v>NA</v>
          </cell>
          <cell r="I34076" t="str">
            <v>Bene</v>
          </cell>
        </row>
        <row r="34077">
          <cell r="F34077">
            <v>147</v>
          </cell>
          <cell r="H34077" t="str">
            <v>NA</v>
          </cell>
          <cell r="I34077" t="str">
            <v>Bene</v>
          </cell>
        </row>
        <row r="34078">
          <cell r="F34078">
            <v>147</v>
          </cell>
          <cell r="H34078" t="str">
            <v>NA</v>
          </cell>
          <cell r="I34078" t="str">
            <v>Bene</v>
          </cell>
        </row>
        <row r="34079">
          <cell r="F34079">
            <v>119</v>
          </cell>
          <cell r="H34079" t="str">
            <v>NA</v>
          </cell>
          <cell r="I34079" t="str">
            <v>TV</v>
          </cell>
        </row>
        <row r="34080">
          <cell r="F34080">
            <v>169</v>
          </cell>
          <cell r="H34080" t="str">
            <v>NA</v>
          </cell>
          <cell r="I34080" t="str">
            <v>Bene</v>
          </cell>
        </row>
        <row r="34081">
          <cell r="F34081">
            <v>169</v>
          </cell>
          <cell r="H34081" t="str">
            <v>NA</v>
          </cell>
          <cell r="I34081" t="str">
            <v>Ret-InPay</v>
          </cell>
        </row>
        <row r="34082">
          <cell r="F34082">
            <v>211</v>
          </cell>
          <cell r="H34082" t="str">
            <v>NA</v>
          </cell>
          <cell r="I34082" t="str">
            <v>Bene</v>
          </cell>
        </row>
        <row r="34083">
          <cell r="F34083">
            <v>211</v>
          </cell>
          <cell r="H34083" t="str">
            <v>NA</v>
          </cell>
          <cell r="I34083" t="str">
            <v>Bene</v>
          </cell>
        </row>
        <row r="34084">
          <cell r="F34084">
            <v>168</v>
          </cell>
          <cell r="H34084" t="str">
            <v>NA</v>
          </cell>
          <cell r="I34084" t="str">
            <v>Ret-InPay</v>
          </cell>
        </row>
        <row r="34085">
          <cell r="F34085">
            <v>168</v>
          </cell>
          <cell r="H34085" t="str">
            <v>NA</v>
          </cell>
          <cell r="I34085" t="str">
            <v>Bene</v>
          </cell>
        </row>
        <row r="34086">
          <cell r="F34086">
            <v>211</v>
          </cell>
          <cell r="H34086" t="str">
            <v>NA</v>
          </cell>
          <cell r="I34086" t="str">
            <v>TV</v>
          </cell>
        </row>
        <row r="34087">
          <cell r="F34087">
            <v>166</v>
          </cell>
          <cell r="H34087" t="str">
            <v>NA</v>
          </cell>
          <cell r="I34087" t="str">
            <v>Bene</v>
          </cell>
        </row>
        <row r="34088">
          <cell r="F34088">
            <v>119</v>
          </cell>
          <cell r="H34088" t="str">
            <v>NA</v>
          </cell>
          <cell r="I34088" t="str">
            <v>Bene</v>
          </cell>
        </row>
        <row r="34089">
          <cell r="F34089">
            <v>169</v>
          </cell>
          <cell r="H34089" t="str">
            <v>NA</v>
          </cell>
          <cell r="I34089" t="str">
            <v>Ret-InPay</v>
          </cell>
        </row>
        <row r="34090">
          <cell r="F34090">
            <v>169</v>
          </cell>
          <cell r="H34090" t="str">
            <v>NA</v>
          </cell>
          <cell r="I34090" t="str">
            <v>Ret-InPay</v>
          </cell>
        </row>
        <row r="34091">
          <cell r="F34091">
            <v>103</v>
          </cell>
          <cell r="H34091" t="str">
            <v>NA</v>
          </cell>
          <cell r="I34091" t="str">
            <v>Ret-InPay</v>
          </cell>
        </row>
        <row r="34092">
          <cell r="F34092">
            <v>169</v>
          </cell>
          <cell r="H34092" t="str">
            <v>NA</v>
          </cell>
          <cell r="I34092" t="str">
            <v>Ret-InPay</v>
          </cell>
        </row>
        <row r="34093">
          <cell r="F34093">
            <v>119</v>
          </cell>
          <cell r="H34093" t="str">
            <v>NA</v>
          </cell>
          <cell r="I34093" t="str">
            <v>Ret-InPay</v>
          </cell>
        </row>
        <row r="34094">
          <cell r="F34094">
            <v>103</v>
          </cell>
          <cell r="H34094" t="str">
            <v>NA</v>
          </cell>
          <cell r="I34094" t="str">
            <v>Ret-InPay</v>
          </cell>
        </row>
        <row r="34095">
          <cell r="F34095">
            <v>168</v>
          </cell>
          <cell r="H34095" t="str">
            <v>NA</v>
          </cell>
          <cell r="I34095" t="str">
            <v>Ret-InPay</v>
          </cell>
        </row>
        <row r="34096">
          <cell r="F34096">
            <v>168</v>
          </cell>
          <cell r="H34096" t="str">
            <v>NA</v>
          </cell>
          <cell r="I34096" t="str">
            <v>Ret-InPay</v>
          </cell>
        </row>
        <row r="34097">
          <cell r="F34097">
            <v>103</v>
          </cell>
          <cell r="H34097" t="str">
            <v>NA</v>
          </cell>
          <cell r="I34097" t="str">
            <v>TV</v>
          </cell>
        </row>
        <row r="34098">
          <cell r="F34098">
            <v>119</v>
          </cell>
          <cell r="H34098" t="str">
            <v>NA</v>
          </cell>
          <cell r="I34098" t="str">
            <v>Ret-InPay</v>
          </cell>
        </row>
        <row r="34099">
          <cell r="F34099">
            <v>166</v>
          </cell>
          <cell r="H34099" t="str">
            <v>NA</v>
          </cell>
          <cell r="I34099" t="str">
            <v>Bene</v>
          </cell>
        </row>
        <row r="34100">
          <cell r="F34100">
            <v>119</v>
          </cell>
          <cell r="H34100" t="str">
            <v>NA</v>
          </cell>
          <cell r="I34100" t="str">
            <v>Ret-InPay</v>
          </cell>
        </row>
        <row r="34101">
          <cell r="F34101">
            <v>211</v>
          </cell>
          <cell r="H34101" t="str">
            <v>NA</v>
          </cell>
          <cell r="I34101" t="str">
            <v>Bene</v>
          </cell>
        </row>
        <row r="34102">
          <cell r="F34102">
            <v>211</v>
          </cell>
          <cell r="H34102" t="str">
            <v>NA</v>
          </cell>
          <cell r="I34102" t="str">
            <v>Ret-InPay</v>
          </cell>
        </row>
        <row r="34103">
          <cell r="F34103">
            <v>211</v>
          </cell>
          <cell r="H34103" t="str">
            <v>NA</v>
          </cell>
          <cell r="I34103" t="str">
            <v>Ret-InPay</v>
          </cell>
        </row>
        <row r="34104">
          <cell r="F34104">
            <v>169</v>
          </cell>
          <cell r="H34104" t="str">
            <v>NA</v>
          </cell>
          <cell r="I34104" t="str">
            <v>Ret-InPay</v>
          </cell>
        </row>
        <row r="34105">
          <cell r="F34105">
            <v>211</v>
          </cell>
          <cell r="H34105" t="str">
            <v>NA</v>
          </cell>
          <cell r="I34105" t="str">
            <v>Bene</v>
          </cell>
        </row>
        <row r="34106">
          <cell r="F34106">
            <v>169</v>
          </cell>
          <cell r="H34106" t="str">
            <v>NA</v>
          </cell>
          <cell r="I34106" t="str">
            <v>Ret-InPay</v>
          </cell>
        </row>
        <row r="34107">
          <cell r="F34107">
            <v>103</v>
          </cell>
          <cell r="H34107" t="str">
            <v>NA</v>
          </cell>
          <cell r="I34107" t="str">
            <v>Ret-InPay</v>
          </cell>
        </row>
        <row r="34108">
          <cell r="F34108">
            <v>211</v>
          </cell>
          <cell r="H34108" t="str">
            <v>NA</v>
          </cell>
          <cell r="I34108" t="str">
            <v>Ret-InPay</v>
          </cell>
        </row>
        <row r="34109">
          <cell r="F34109">
            <v>211</v>
          </cell>
          <cell r="H34109" t="str">
            <v>NA</v>
          </cell>
          <cell r="I34109" t="str">
            <v>Ret-InPay</v>
          </cell>
        </row>
        <row r="34110">
          <cell r="F34110">
            <v>119</v>
          </cell>
          <cell r="H34110" t="str">
            <v>NA</v>
          </cell>
          <cell r="I34110" t="str">
            <v>Ret-InPay</v>
          </cell>
        </row>
        <row r="34111">
          <cell r="F34111">
            <v>119</v>
          </cell>
          <cell r="H34111" t="str">
            <v>NA</v>
          </cell>
          <cell r="I34111" t="str">
            <v>Ret-InPay</v>
          </cell>
        </row>
        <row r="34112">
          <cell r="F34112">
            <v>211</v>
          </cell>
          <cell r="H34112" t="str">
            <v>NA</v>
          </cell>
          <cell r="I34112" t="str">
            <v>Ret-InPay</v>
          </cell>
        </row>
        <row r="34113">
          <cell r="F34113">
            <v>211</v>
          </cell>
          <cell r="H34113" t="str">
            <v>NA</v>
          </cell>
          <cell r="I34113" t="str">
            <v>Ret-InPay</v>
          </cell>
        </row>
        <row r="34114">
          <cell r="F34114">
            <v>103</v>
          </cell>
          <cell r="H34114" t="str">
            <v>NA</v>
          </cell>
          <cell r="I34114" t="str">
            <v>TV</v>
          </cell>
        </row>
        <row r="34115">
          <cell r="F34115">
            <v>211</v>
          </cell>
          <cell r="H34115" t="str">
            <v>NA</v>
          </cell>
          <cell r="I34115" t="str">
            <v>Ret-InPay</v>
          </cell>
        </row>
        <row r="34116">
          <cell r="F34116">
            <v>103</v>
          </cell>
          <cell r="H34116" t="str">
            <v>NA</v>
          </cell>
          <cell r="I34116" t="str">
            <v>TV</v>
          </cell>
        </row>
        <row r="34117">
          <cell r="F34117">
            <v>103</v>
          </cell>
          <cell r="H34117" t="str">
            <v>NA</v>
          </cell>
          <cell r="I34117" t="str">
            <v>Ret-InPay</v>
          </cell>
        </row>
        <row r="34118">
          <cell r="F34118">
            <v>159</v>
          </cell>
          <cell r="H34118" t="str">
            <v>NA</v>
          </cell>
          <cell r="I34118" t="str">
            <v>Bene</v>
          </cell>
        </row>
        <row r="34119">
          <cell r="F34119">
            <v>103</v>
          </cell>
          <cell r="H34119" t="str">
            <v>NA</v>
          </cell>
          <cell r="I34119" t="str">
            <v>TV</v>
          </cell>
        </row>
        <row r="34120">
          <cell r="F34120">
            <v>211</v>
          </cell>
          <cell r="H34120" t="str">
            <v>NA</v>
          </cell>
          <cell r="I34120" t="str">
            <v>TV</v>
          </cell>
        </row>
        <row r="34121">
          <cell r="F34121">
            <v>168</v>
          </cell>
          <cell r="H34121" t="str">
            <v>NA</v>
          </cell>
          <cell r="I34121" t="str">
            <v>Bene</v>
          </cell>
        </row>
        <row r="34122">
          <cell r="F34122">
            <v>161</v>
          </cell>
          <cell r="H34122" t="str">
            <v>NA</v>
          </cell>
          <cell r="I34122" t="str">
            <v>Ret-InPay</v>
          </cell>
        </row>
        <row r="34123">
          <cell r="F34123">
            <v>211</v>
          </cell>
          <cell r="H34123" t="str">
            <v>NA</v>
          </cell>
          <cell r="I34123" t="str">
            <v>Ret-InPay</v>
          </cell>
        </row>
        <row r="34124">
          <cell r="F34124">
            <v>103</v>
          </cell>
          <cell r="H34124" t="str">
            <v>NA</v>
          </cell>
          <cell r="I34124" t="str">
            <v>Ret-InPay</v>
          </cell>
        </row>
        <row r="34125">
          <cell r="F34125">
            <v>211</v>
          </cell>
          <cell r="H34125" t="str">
            <v>NA</v>
          </cell>
          <cell r="I34125" t="str">
            <v>TV</v>
          </cell>
        </row>
        <row r="34126">
          <cell r="F34126">
            <v>211</v>
          </cell>
          <cell r="H34126" t="str">
            <v>NA</v>
          </cell>
          <cell r="I34126" t="str">
            <v>Ret-InPay</v>
          </cell>
        </row>
        <row r="34127">
          <cell r="F34127">
            <v>119</v>
          </cell>
          <cell r="H34127" t="str">
            <v>NA</v>
          </cell>
          <cell r="I34127" t="str">
            <v>TV</v>
          </cell>
        </row>
        <row r="34128">
          <cell r="F34128">
            <v>211</v>
          </cell>
          <cell r="H34128" t="str">
            <v>NA</v>
          </cell>
          <cell r="I34128" t="str">
            <v>TV</v>
          </cell>
        </row>
        <row r="34129">
          <cell r="F34129">
            <v>168</v>
          </cell>
          <cell r="H34129" t="str">
            <v>NA</v>
          </cell>
          <cell r="I34129" t="str">
            <v>Ret-InPay</v>
          </cell>
        </row>
        <row r="34130">
          <cell r="F34130">
            <v>119</v>
          </cell>
          <cell r="H34130" t="str">
            <v>NA</v>
          </cell>
          <cell r="I34130" t="str">
            <v>Ret-InPay</v>
          </cell>
        </row>
        <row r="34131">
          <cell r="F34131">
            <v>119</v>
          </cell>
          <cell r="H34131" t="str">
            <v>NA</v>
          </cell>
          <cell r="I34131" t="str">
            <v>TV</v>
          </cell>
        </row>
        <row r="34132">
          <cell r="F34132">
            <v>168</v>
          </cell>
          <cell r="H34132" t="str">
            <v>NA</v>
          </cell>
          <cell r="I34132" t="str">
            <v>Ret-InPay</v>
          </cell>
        </row>
        <row r="34133">
          <cell r="F34133">
            <v>168</v>
          </cell>
          <cell r="H34133" t="str">
            <v>NA</v>
          </cell>
          <cell r="I34133" t="str">
            <v>Bene</v>
          </cell>
        </row>
        <row r="34134">
          <cell r="F34134">
            <v>292</v>
          </cell>
          <cell r="H34134" t="str">
            <v>NA</v>
          </cell>
          <cell r="I34134" t="str">
            <v>TV</v>
          </cell>
        </row>
        <row r="34135">
          <cell r="F34135">
            <v>161</v>
          </cell>
          <cell r="H34135" t="str">
            <v>NA</v>
          </cell>
          <cell r="I34135" t="str">
            <v>Ret-InPay</v>
          </cell>
        </row>
        <row r="34136">
          <cell r="F34136">
            <v>211</v>
          </cell>
          <cell r="H34136" t="str">
            <v>NA</v>
          </cell>
          <cell r="I34136" t="str">
            <v>TV</v>
          </cell>
        </row>
        <row r="34137">
          <cell r="F34137">
            <v>211</v>
          </cell>
          <cell r="H34137" t="str">
            <v>NA</v>
          </cell>
          <cell r="I34137" t="str">
            <v>Ret-InPay</v>
          </cell>
        </row>
        <row r="34138">
          <cell r="F34138">
            <v>159</v>
          </cell>
          <cell r="H34138" t="str">
            <v>NA</v>
          </cell>
          <cell r="I34138" t="str">
            <v>Ret-InPay</v>
          </cell>
        </row>
        <row r="34139">
          <cell r="F34139">
            <v>168</v>
          </cell>
          <cell r="H34139" t="str">
            <v>NA</v>
          </cell>
          <cell r="I34139" t="str">
            <v>TV</v>
          </cell>
        </row>
        <row r="34140">
          <cell r="F34140">
            <v>211</v>
          </cell>
          <cell r="H34140" t="str">
            <v>NA</v>
          </cell>
          <cell r="I34140" t="str">
            <v>Ret-InPay</v>
          </cell>
        </row>
        <row r="34141">
          <cell r="F34141">
            <v>211</v>
          </cell>
          <cell r="H34141" t="str">
            <v>NA</v>
          </cell>
          <cell r="I34141" t="str">
            <v>TV</v>
          </cell>
        </row>
        <row r="34142">
          <cell r="F34142">
            <v>211</v>
          </cell>
          <cell r="H34142" t="str">
            <v>NA</v>
          </cell>
          <cell r="I34142" t="str">
            <v>Ret-InPay</v>
          </cell>
        </row>
        <row r="34143">
          <cell r="F34143">
            <v>211</v>
          </cell>
          <cell r="H34143" t="str">
            <v>NA</v>
          </cell>
          <cell r="I34143" t="str">
            <v>Ret-InPay</v>
          </cell>
        </row>
        <row r="34144">
          <cell r="F34144">
            <v>103</v>
          </cell>
          <cell r="H34144" t="str">
            <v>NA</v>
          </cell>
          <cell r="I34144" t="str">
            <v>TV</v>
          </cell>
        </row>
        <row r="34145">
          <cell r="F34145">
            <v>211</v>
          </cell>
          <cell r="H34145" t="str">
            <v>NA</v>
          </cell>
          <cell r="I34145" t="str">
            <v>TV</v>
          </cell>
        </row>
        <row r="34146">
          <cell r="F34146">
            <v>211</v>
          </cell>
          <cell r="H34146" t="str">
            <v>NA</v>
          </cell>
          <cell r="I34146" t="str">
            <v>Bene</v>
          </cell>
        </row>
        <row r="34147">
          <cell r="F34147">
            <v>169</v>
          </cell>
          <cell r="H34147" t="str">
            <v>NA</v>
          </cell>
          <cell r="I34147" t="str">
            <v>Ret-InPay</v>
          </cell>
        </row>
        <row r="34148">
          <cell r="F34148">
            <v>140</v>
          </cell>
          <cell r="H34148" t="str">
            <v>NA</v>
          </cell>
          <cell r="I34148" t="str">
            <v>Bene</v>
          </cell>
        </row>
        <row r="34149">
          <cell r="F34149">
            <v>119</v>
          </cell>
          <cell r="H34149" t="str">
            <v>NA</v>
          </cell>
          <cell r="I34149" t="str">
            <v>TV</v>
          </cell>
        </row>
        <row r="34150">
          <cell r="F34150">
            <v>168</v>
          </cell>
          <cell r="H34150" t="str">
            <v>NA</v>
          </cell>
          <cell r="I34150" t="str">
            <v>Ret-InPay</v>
          </cell>
        </row>
        <row r="34151">
          <cell r="F34151">
            <v>211</v>
          </cell>
          <cell r="H34151" t="str">
            <v>NA</v>
          </cell>
          <cell r="I34151" t="str">
            <v>Bene</v>
          </cell>
        </row>
        <row r="34152">
          <cell r="F34152">
            <v>169</v>
          </cell>
          <cell r="H34152" t="str">
            <v>NA</v>
          </cell>
          <cell r="I34152" t="str">
            <v>Ret-InPay</v>
          </cell>
        </row>
        <row r="34153">
          <cell r="F34153">
            <v>103</v>
          </cell>
          <cell r="H34153" t="str">
            <v>NA</v>
          </cell>
          <cell r="I34153" t="str">
            <v>TV</v>
          </cell>
        </row>
        <row r="34154">
          <cell r="F34154">
            <v>169</v>
          </cell>
          <cell r="H34154" t="str">
            <v>NA</v>
          </cell>
          <cell r="I34154" t="str">
            <v>Ret-InPay</v>
          </cell>
        </row>
        <row r="34155">
          <cell r="F34155">
            <v>170</v>
          </cell>
          <cell r="H34155" t="str">
            <v>NA</v>
          </cell>
          <cell r="I34155" t="str">
            <v>Ret-InPay</v>
          </cell>
        </row>
        <row r="34156">
          <cell r="F34156">
            <v>169</v>
          </cell>
          <cell r="H34156" t="str">
            <v>NA</v>
          </cell>
          <cell r="I34156" t="str">
            <v>Ret-InPay</v>
          </cell>
        </row>
        <row r="34157">
          <cell r="F34157">
            <v>169</v>
          </cell>
          <cell r="H34157" t="str">
            <v>NA</v>
          </cell>
          <cell r="I34157" t="str">
            <v>Ret-InPay</v>
          </cell>
        </row>
        <row r="34158">
          <cell r="F34158">
            <v>169</v>
          </cell>
          <cell r="H34158" t="str">
            <v>NA</v>
          </cell>
          <cell r="I34158" t="str">
            <v>Ret-InPay</v>
          </cell>
        </row>
        <row r="34159">
          <cell r="F34159">
            <v>169</v>
          </cell>
          <cell r="H34159" t="str">
            <v>NA</v>
          </cell>
          <cell r="I34159" t="str">
            <v>Ret-InPay</v>
          </cell>
        </row>
        <row r="34160">
          <cell r="F34160">
            <v>211</v>
          </cell>
          <cell r="H34160" t="str">
            <v>NA</v>
          </cell>
          <cell r="I34160" t="str">
            <v>Bene</v>
          </cell>
        </row>
        <row r="34161">
          <cell r="F34161">
            <v>169</v>
          </cell>
          <cell r="H34161" t="str">
            <v>NA</v>
          </cell>
          <cell r="I34161" t="str">
            <v>Bene</v>
          </cell>
        </row>
        <row r="34162">
          <cell r="F34162">
            <v>169</v>
          </cell>
          <cell r="H34162" t="str">
            <v>NA</v>
          </cell>
          <cell r="I34162" t="str">
            <v>Ret-InPay</v>
          </cell>
        </row>
        <row r="34163">
          <cell r="F34163">
            <v>169</v>
          </cell>
          <cell r="H34163" t="str">
            <v>NA</v>
          </cell>
          <cell r="I34163" t="str">
            <v>Ret-InPay</v>
          </cell>
        </row>
        <row r="34164">
          <cell r="F34164">
            <v>169</v>
          </cell>
          <cell r="H34164" t="str">
            <v>NA</v>
          </cell>
          <cell r="I34164" t="str">
            <v>Ret-InPay</v>
          </cell>
        </row>
        <row r="34165">
          <cell r="F34165">
            <v>169</v>
          </cell>
          <cell r="H34165" t="str">
            <v>NA</v>
          </cell>
          <cell r="I34165" t="str">
            <v>Ret-InPay</v>
          </cell>
        </row>
        <row r="34166">
          <cell r="F34166">
            <v>168</v>
          </cell>
          <cell r="H34166" t="str">
            <v>NA</v>
          </cell>
          <cell r="I34166" t="str">
            <v>Bene</v>
          </cell>
        </row>
        <row r="34167">
          <cell r="F34167">
            <v>103</v>
          </cell>
          <cell r="H34167" t="str">
            <v>NA</v>
          </cell>
          <cell r="I34167" t="str">
            <v>TV</v>
          </cell>
        </row>
        <row r="34168">
          <cell r="F34168">
            <v>119</v>
          </cell>
          <cell r="H34168" t="str">
            <v>NA</v>
          </cell>
          <cell r="I34168" t="str">
            <v>Ret-InPay</v>
          </cell>
        </row>
        <row r="34169">
          <cell r="F34169">
            <v>103</v>
          </cell>
          <cell r="H34169" t="str">
            <v>NA</v>
          </cell>
          <cell r="I34169" t="str">
            <v>TV</v>
          </cell>
        </row>
        <row r="34170">
          <cell r="F34170">
            <v>119</v>
          </cell>
          <cell r="H34170" t="str">
            <v>NA</v>
          </cell>
          <cell r="I34170" t="str">
            <v>Ret-InPay</v>
          </cell>
        </row>
        <row r="34171">
          <cell r="F34171">
            <v>119</v>
          </cell>
          <cell r="H34171" t="str">
            <v>NA</v>
          </cell>
          <cell r="I34171" t="str">
            <v>Ret-InPay</v>
          </cell>
        </row>
        <row r="34172">
          <cell r="F34172">
            <v>119</v>
          </cell>
          <cell r="H34172" t="str">
            <v>NA</v>
          </cell>
          <cell r="I34172" t="str">
            <v>Ret-InPay</v>
          </cell>
        </row>
        <row r="34173">
          <cell r="F34173">
            <v>169</v>
          </cell>
          <cell r="H34173" t="str">
            <v>NA</v>
          </cell>
          <cell r="I34173" t="str">
            <v>Ret-InPay</v>
          </cell>
        </row>
        <row r="34174">
          <cell r="F34174">
            <v>211</v>
          </cell>
          <cell r="H34174" t="str">
            <v>NA</v>
          </cell>
          <cell r="I34174" t="str">
            <v>Bene</v>
          </cell>
        </row>
        <row r="34175">
          <cell r="F34175">
            <v>119</v>
          </cell>
          <cell r="H34175" t="str">
            <v>NA</v>
          </cell>
          <cell r="I34175" t="str">
            <v>Bene</v>
          </cell>
        </row>
        <row r="34176">
          <cell r="F34176">
            <v>119</v>
          </cell>
          <cell r="H34176" t="str">
            <v>NA</v>
          </cell>
          <cell r="I34176" t="str">
            <v>Ret-InPay</v>
          </cell>
        </row>
        <row r="34177">
          <cell r="F34177">
            <v>119</v>
          </cell>
          <cell r="H34177" t="str">
            <v>NA</v>
          </cell>
          <cell r="I34177" t="str">
            <v>Ret-InPay</v>
          </cell>
        </row>
        <row r="34178">
          <cell r="F34178">
            <v>119</v>
          </cell>
          <cell r="H34178" t="str">
            <v>NA</v>
          </cell>
          <cell r="I34178" t="str">
            <v>Ret-InPay</v>
          </cell>
        </row>
        <row r="34179">
          <cell r="F34179">
            <v>119</v>
          </cell>
          <cell r="H34179" t="str">
            <v>NA</v>
          </cell>
          <cell r="I34179" t="str">
            <v>Ret-InPay</v>
          </cell>
        </row>
        <row r="34180">
          <cell r="F34180">
            <v>119</v>
          </cell>
          <cell r="H34180" t="str">
            <v>NA</v>
          </cell>
          <cell r="I34180" t="str">
            <v>Bene</v>
          </cell>
        </row>
        <row r="34181">
          <cell r="F34181">
            <v>192</v>
          </cell>
          <cell r="H34181" t="str">
            <v>NA</v>
          </cell>
          <cell r="I34181" t="str">
            <v>Bene</v>
          </cell>
        </row>
        <row r="34182">
          <cell r="F34182">
            <v>211</v>
          </cell>
          <cell r="H34182" t="str">
            <v>NA</v>
          </cell>
          <cell r="I34182" t="str">
            <v>Bene</v>
          </cell>
        </row>
        <row r="34183">
          <cell r="F34183">
            <v>211</v>
          </cell>
          <cell r="H34183" t="str">
            <v>NA</v>
          </cell>
          <cell r="I34183" t="str">
            <v>Bene</v>
          </cell>
        </row>
        <row r="34184">
          <cell r="F34184">
            <v>119</v>
          </cell>
          <cell r="H34184" t="str">
            <v>NA</v>
          </cell>
          <cell r="I34184" t="str">
            <v>Bene</v>
          </cell>
        </row>
        <row r="34185">
          <cell r="F34185">
            <v>119</v>
          </cell>
          <cell r="H34185" t="str">
            <v>NA</v>
          </cell>
          <cell r="I34185" t="str">
            <v>Ret-InPay</v>
          </cell>
        </row>
        <row r="34186">
          <cell r="F34186">
            <v>119</v>
          </cell>
          <cell r="H34186" t="str">
            <v>NA</v>
          </cell>
          <cell r="I34186" t="str">
            <v>Ret-InPay</v>
          </cell>
        </row>
        <row r="34187">
          <cell r="F34187">
            <v>169</v>
          </cell>
          <cell r="H34187" t="str">
            <v>NA</v>
          </cell>
          <cell r="I34187" t="str">
            <v>Ret-InPay</v>
          </cell>
        </row>
        <row r="34188">
          <cell r="F34188">
            <v>168</v>
          </cell>
          <cell r="H34188" t="str">
            <v>NA</v>
          </cell>
          <cell r="I34188" t="str">
            <v>Ret-InPay</v>
          </cell>
        </row>
        <row r="34189">
          <cell r="F34189">
            <v>119</v>
          </cell>
          <cell r="H34189" t="str">
            <v>NA</v>
          </cell>
          <cell r="I34189" t="str">
            <v>Bene</v>
          </cell>
        </row>
        <row r="34190">
          <cell r="F34190">
            <v>161</v>
          </cell>
          <cell r="H34190" t="str">
            <v>NA</v>
          </cell>
          <cell r="I34190" t="str">
            <v>TV</v>
          </cell>
        </row>
        <row r="34191">
          <cell r="F34191">
            <v>211</v>
          </cell>
          <cell r="H34191" t="str">
            <v>NA</v>
          </cell>
          <cell r="I34191" t="str">
            <v>Ret-InPay</v>
          </cell>
        </row>
        <row r="34192">
          <cell r="F34192">
            <v>168</v>
          </cell>
          <cell r="H34192" t="str">
            <v>NA</v>
          </cell>
          <cell r="I34192" t="str">
            <v>Bene</v>
          </cell>
        </row>
        <row r="34193">
          <cell r="F34193">
            <v>103</v>
          </cell>
          <cell r="H34193" t="str">
            <v>NA</v>
          </cell>
          <cell r="I34193" t="str">
            <v>Bene</v>
          </cell>
        </row>
        <row r="34194">
          <cell r="F34194">
            <v>211</v>
          </cell>
          <cell r="H34194" t="str">
            <v>NA</v>
          </cell>
          <cell r="I34194" t="str">
            <v>Bene</v>
          </cell>
        </row>
        <row r="34195">
          <cell r="F34195">
            <v>169</v>
          </cell>
          <cell r="H34195" t="str">
            <v>NA</v>
          </cell>
          <cell r="I34195" t="str">
            <v>Ret-InPay</v>
          </cell>
        </row>
        <row r="34196">
          <cell r="F34196">
            <v>211</v>
          </cell>
          <cell r="H34196" t="str">
            <v>NA</v>
          </cell>
          <cell r="I34196" t="str">
            <v>Bene</v>
          </cell>
        </row>
        <row r="34197">
          <cell r="F34197">
            <v>211</v>
          </cell>
          <cell r="H34197" t="str">
            <v>NA</v>
          </cell>
          <cell r="I34197" t="str">
            <v>Bene</v>
          </cell>
        </row>
        <row r="34198">
          <cell r="F34198">
            <v>167</v>
          </cell>
          <cell r="H34198" t="str">
            <v>NA</v>
          </cell>
          <cell r="I34198" t="str">
            <v>Bene</v>
          </cell>
        </row>
        <row r="34199">
          <cell r="F34199">
            <v>211</v>
          </cell>
          <cell r="H34199" t="str">
            <v>NA</v>
          </cell>
          <cell r="I34199" t="str">
            <v>Ret-InPay</v>
          </cell>
        </row>
        <row r="34200">
          <cell r="F34200">
            <v>169</v>
          </cell>
          <cell r="H34200" t="str">
            <v>NA</v>
          </cell>
          <cell r="I34200" t="str">
            <v>Ret-InPay</v>
          </cell>
        </row>
        <row r="34201">
          <cell r="F34201">
            <v>211</v>
          </cell>
          <cell r="H34201" t="str">
            <v>NA</v>
          </cell>
          <cell r="I34201" t="str">
            <v>TV</v>
          </cell>
        </row>
        <row r="34202">
          <cell r="F34202">
            <v>169</v>
          </cell>
          <cell r="H34202" t="str">
            <v>NA</v>
          </cell>
          <cell r="I34202" t="str">
            <v>Ret-InPay</v>
          </cell>
        </row>
        <row r="34203">
          <cell r="F34203">
            <v>211</v>
          </cell>
          <cell r="H34203" t="str">
            <v>NA</v>
          </cell>
          <cell r="I34203" t="str">
            <v>Ret-InPay</v>
          </cell>
        </row>
        <row r="34204">
          <cell r="F34204">
            <v>211</v>
          </cell>
          <cell r="H34204" t="str">
            <v>NA</v>
          </cell>
          <cell r="I34204" t="str">
            <v>Ret-InPay</v>
          </cell>
        </row>
        <row r="34205">
          <cell r="F34205">
            <v>140</v>
          </cell>
          <cell r="H34205" t="str">
            <v>NA</v>
          </cell>
          <cell r="I34205" t="str">
            <v>Ret-InPay</v>
          </cell>
        </row>
        <row r="34206">
          <cell r="F34206">
            <v>211</v>
          </cell>
          <cell r="H34206" t="str">
            <v>NA</v>
          </cell>
          <cell r="I34206" t="str">
            <v>Ret-InPay</v>
          </cell>
        </row>
        <row r="34207">
          <cell r="F34207">
            <v>103</v>
          </cell>
          <cell r="H34207" t="str">
            <v>NA</v>
          </cell>
          <cell r="I34207" t="str">
            <v>Ret-InPay</v>
          </cell>
        </row>
        <row r="34208">
          <cell r="F34208">
            <v>211</v>
          </cell>
          <cell r="H34208" t="str">
            <v>NA</v>
          </cell>
          <cell r="I34208" t="str">
            <v>Ret-InPay</v>
          </cell>
        </row>
        <row r="34209">
          <cell r="F34209">
            <v>161</v>
          </cell>
          <cell r="H34209" t="str">
            <v>NA</v>
          </cell>
          <cell r="I34209" t="str">
            <v>Ret-InPay</v>
          </cell>
        </row>
        <row r="34210">
          <cell r="F34210">
            <v>168</v>
          </cell>
          <cell r="H34210" t="str">
            <v>NA</v>
          </cell>
          <cell r="I34210" t="str">
            <v>Bene</v>
          </cell>
        </row>
        <row r="34211">
          <cell r="F34211">
            <v>168</v>
          </cell>
          <cell r="H34211" t="str">
            <v>NA</v>
          </cell>
          <cell r="I34211" t="str">
            <v>TV</v>
          </cell>
        </row>
        <row r="34212">
          <cell r="F34212">
            <v>211</v>
          </cell>
          <cell r="H34212" t="str">
            <v>NA</v>
          </cell>
          <cell r="I34212" t="str">
            <v>Ret-InPay</v>
          </cell>
        </row>
        <row r="34213">
          <cell r="F34213">
            <v>119</v>
          </cell>
          <cell r="H34213" t="str">
            <v>NA</v>
          </cell>
          <cell r="I34213" t="str">
            <v>Ret-InPay</v>
          </cell>
        </row>
        <row r="34214">
          <cell r="F34214">
            <v>103</v>
          </cell>
          <cell r="H34214" t="str">
            <v>NA</v>
          </cell>
          <cell r="I34214" t="str">
            <v>Ret-InPay</v>
          </cell>
        </row>
        <row r="34215">
          <cell r="F34215">
            <v>140</v>
          </cell>
          <cell r="H34215" t="str">
            <v>NA</v>
          </cell>
          <cell r="I34215" t="str">
            <v>Ret-InPay</v>
          </cell>
        </row>
        <row r="34216">
          <cell r="F34216">
            <v>211</v>
          </cell>
          <cell r="H34216" t="str">
            <v>NA</v>
          </cell>
          <cell r="I34216" t="str">
            <v>Ret-InPay</v>
          </cell>
        </row>
        <row r="34217">
          <cell r="F34217">
            <v>161</v>
          </cell>
          <cell r="H34217" t="str">
            <v>NA</v>
          </cell>
          <cell r="I34217" t="str">
            <v>TV</v>
          </cell>
        </row>
        <row r="34218">
          <cell r="F34218">
            <v>198</v>
          </cell>
          <cell r="H34218" t="str">
            <v>NA</v>
          </cell>
          <cell r="I34218" t="str">
            <v>Bene</v>
          </cell>
        </row>
        <row r="34219">
          <cell r="F34219">
            <v>167</v>
          </cell>
          <cell r="H34219" t="str">
            <v>NA</v>
          </cell>
          <cell r="I34219" t="str">
            <v>Ret-InPay</v>
          </cell>
        </row>
        <row r="34220">
          <cell r="F34220">
            <v>211</v>
          </cell>
          <cell r="H34220" t="str">
            <v>NA</v>
          </cell>
          <cell r="I34220" t="str">
            <v>TV</v>
          </cell>
        </row>
        <row r="34221">
          <cell r="F34221">
            <v>119</v>
          </cell>
          <cell r="H34221" t="str">
            <v>NA</v>
          </cell>
          <cell r="I34221" t="str">
            <v>Ret-InPay</v>
          </cell>
        </row>
        <row r="34222">
          <cell r="F34222">
            <v>211</v>
          </cell>
          <cell r="H34222" t="str">
            <v>NA</v>
          </cell>
          <cell r="I34222" t="str">
            <v>TV</v>
          </cell>
        </row>
        <row r="34223">
          <cell r="F34223">
            <v>211</v>
          </cell>
          <cell r="H34223" t="str">
            <v>NA</v>
          </cell>
          <cell r="I34223" t="str">
            <v>Ret-InPay</v>
          </cell>
        </row>
        <row r="34224">
          <cell r="F34224">
            <v>211</v>
          </cell>
          <cell r="H34224" t="str">
            <v>NA</v>
          </cell>
          <cell r="I34224" t="str">
            <v>Ret-InPay</v>
          </cell>
        </row>
        <row r="34225">
          <cell r="F34225">
            <v>211</v>
          </cell>
          <cell r="H34225" t="str">
            <v>NA</v>
          </cell>
          <cell r="I34225" t="str">
            <v>Ret-InPay</v>
          </cell>
        </row>
        <row r="34226">
          <cell r="F34226">
            <v>119</v>
          </cell>
          <cell r="H34226" t="str">
            <v>NA</v>
          </cell>
          <cell r="I34226" t="str">
            <v>Ret-InPay</v>
          </cell>
        </row>
        <row r="34227">
          <cell r="F34227">
            <v>119</v>
          </cell>
          <cell r="H34227" t="str">
            <v>NA</v>
          </cell>
          <cell r="I34227" t="str">
            <v>TV</v>
          </cell>
        </row>
        <row r="34228">
          <cell r="F34228">
            <v>215</v>
          </cell>
          <cell r="H34228" t="str">
            <v>NA</v>
          </cell>
          <cell r="I34228" t="str">
            <v>Ret-InPay</v>
          </cell>
        </row>
        <row r="34229">
          <cell r="F34229">
            <v>168</v>
          </cell>
          <cell r="H34229" t="str">
            <v>NA</v>
          </cell>
          <cell r="I34229" t="str">
            <v>Ret-InPay</v>
          </cell>
        </row>
        <row r="34230">
          <cell r="F34230">
            <v>211</v>
          </cell>
          <cell r="H34230" t="str">
            <v>NA</v>
          </cell>
          <cell r="I34230" t="str">
            <v>TV</v>
          </cell>
        </row>
        <row r="34231">
          <cell r="F34231">
            <v>211</v>
          </cell>
          <cell r="H34231" t="str">
            <v>NA</v>
          </cell>
          <cell r="I34231" t="str">
            <v>Ret-InPay</v>
          </cell>
        </row>
        <row r="34232">
          <cell r="F34232">
            <v>170</v>
          </cell>
          <cell r="H34232" t="str">
            <v>NA</v>
          </cell>
          <cell r="I34232" t="str">
            <v>TV</v>
          </cell>
        </row>
        <row r="34233">
          <cell r="F34233">
            <v>159</v>
          </cell>
          <cell r="H34233" t="str">
            <v>NA</v>
          </cell>
          <cell r="I34233" t="str">
            <v>TV</v>
          </cell>
        </row>
        <row r="34234">
          <cell r="F34234">
            <v>103</v>
          </cell>
          <cell r="H34234" t="str">
            <v>NA</v>
          </cell>
          <cell r="I34234" t="str">
            <v>TV</v>
          </cell>
        </row>
        <row r="34235">
          <cell r="F34235">
            <v>119</v>
          </cell>
          <cell r="H34235" t="str">
            <v>NA</v>
          </cell>
          <cell r="I34235" t="str">
            <v>TV</v>
          </cell>
        </row>
        <row r="34236">
          <cell r="F34236">
            <v>211</v>
          </cell>
          <cell r="H34236" t="str">
            <v>NA</v>
          </cell>
          <cell r="I34236" t="str">
            <v>Ret-InPay</v>
          </cell>
        </row>
        <row r="34237">
          <cell r="F34237">
            <v>211</v>
          </cell>
          <cell r="H34237" t="str">
            <v>NA</v>
          </cell>
          <cell r="I34237" t="str">
            <v>TV</v>
          </cell>
        </row>
        <row r="34238">
          <cell r="F34238">
            <v>168</v>
          </cell>
          <cell r="H34238" t="str">
            <v>NA</v>
          </cell>
          <cell r="I34238" t="str">
            <v>Ret-InPay</v>
          </cell>
        </row>
        <row r="34239">
          <cell r="F34239">
            <v>161</v>
          </cell>
          <cell r="H34239" t="str">
            <v>NA</v>
          </cell>
          <cell r="I34239" t="str">
            <v>TV</v>
          </cell>
        </row>
        <row r="34240">
          <cell r="F34240">
            <v>169</v>
          </cell>
          <cell r="H34240" t="str">
            <v>NA</v>
          </cell>
          <cell r="I34240" t="str">
            <v>Bene</v>
          </cell>
        </row>
        <row r="34241">
          <cell r="F34241">
            <v>211</v>
          </cell>
          <cell r="H34241" t="str">
            <v>NA</v>
          </cell>
          <cell r="I34241" t="str">
            <v>TV</v>
          </cell>
        </row>
        <row r="34242">
          <cell r="F34242">
            <v>119</v>
          </cell>
          <cell r="H34242" t="str">
            <v>NA</v>
          </cell>
          <cell r="I34242" t="str">
            <v>TV</v>
          </cell>
        </row>
        <row r="34243">
          <cell r="F34243">
            <v>119</v>
          </cell>
          <cell r="H34243" t="str">
            <v>NA</v>
          </cell>
          <cell r="I34243" t="str">
            <v>TV</v>
          </cell>
        </row>
        <row r="34244">
          <cell r="F34244">
            <v>103</v>
          </cell>
          <cell r="H34244" t="str">
            <v>NA</v>
          </cell>
          <cell r="I34244" t="str">
            <v>TV</v>
          </cell>
        </row>
        <row r="34245">
          <cell r="F34245">
            <v>161</v>
          </cell>
          <cell r="H34245" t="str">
            <v>NA</v>
          </cell>
          <cell r="I34245" t="str">
            <v>Ret-InPay</v>
          </cell>
        </row>
        <row r="34246">
          <cell r="F34246">
            <v>211</v>
          </cell>
          <cell r="H34246" t="str">
            <v>NA</v>
          </cell>
          <cell r="I34246" t="str">
            <v>TV</v>
          </cell>
        </row>
        <row r="34247">
          <cell r="F34247">
            <v>211</v>
          </cell>
          <cell r="H34247" t="str">
            <v>NA</v>
          </cell>
          <cell r="I34247" t="str">
            <v>TV</v>
          </cell>
        </row>
        <row r="34248">
          <cell r="F34248">
            <v>169</v>
          </cell>
          <cell r="H34248" t="str">
            <v>NA</v>
          </cell>
          <cell r="I34248" t="str">
            <v>Bene</v>
          </cell>
        </row>
        <row r="34249">
          <cell r="F34249">
            <v>211</v>
          </cell>
          <cell r="H34249" t="str">
            <v>NA</v>
          </cell>
          <cell r="I34249" t="str">
            <v>TV</v>
          </cell>
        </row>
        <row r="34250">
          <cell r="F34250">
            <v>161</v>
          </cell>
          <cell r="H34250" t="str">
            <v>NA</v>
          </cell>
          <cell r="I34250" t="str">
            <v>TV</v>
          </cell>
        </row>
        <row r="34251">
          <cell r="F34251">
            <v>103</v>
          </cell>
          <cell r="H34251" t="str">
            <v>NA</v>
          </cell>
          <cell r="I34251" t="str">
            <v>TV</v>
          </cell>
        </row>
        <row r="34252">
          <cell r="F34252">
            <v>103</v>
          </cell>
          <cell r="H34252" t="str">
            <v>NA</v>
          </cell>
          <cell r="I34252" t="str">
            <v>TV</v>
          </cell>
        </row>
        <row r="34253">
          <cell r="F34253">
            <v>211</v>
          </cell>
          <cell r="H34253" t="str">
            <v>NA</v>
          </cell>
          <cell r="I34253" t="str">
            <v>TV</v>
          </cell>
        </row>
        <row r="34254">
          <cell r="F34254">
            <v>103</v>
          </cell>
          <cell r="H34254" t="str">
            <v>NA</v>
          </cell>
          <cell r="I34254" t="str">
            <v>TV</v>
          </cell>
        </row>
        <row r="34255">
          <cell r="F34255">
            <v>168</v>
          </cell>
          <cell r="H34255" t="str">
            <v>NA</v>
          </cell>
          <cell r="I34255" t="str">
            <v>Ret-InPay</v>
          </cell>
        </row>
        <row r="34256">
          <cell r="F34256">
            <v>168</v>
          </cell>
          <cell r="H34256" t="str">
            <v>NA</v>
          </cell>
          <cell r="I34256" t="str">
            <v>Ret-InPay</v>
          </cell>
        </row>
        <row r="34257">
          <cell r="F34257">
            <v>168</v>
          </cell>
          <cell r="H34257" t="str">
            <v>NA</v>
          </cell>
          <cell r="I34257" t="str">
            <v>Ret-InPay</v>
          </cell>
        </row>
        <row r="34258">
          <cell r="F34258">
            <v>198</v>
          </cell>
          <cell r="H34258" t="str">
            <v>NA</v>
          </cell>
          <cell r="I34258" t="str">
            <v>Bene</v>
          </cell>
        </row>
        <row r="34259">
          <cell r="F34259">
            <v>211</v>
          </cell>
          <cell r="H34259" t="str">
            <v>NA</v>
          </cell>
          <cell r="I34259" t="str">
            <v>TV</v>
          </cell>
        </row>
        <row r="34260">
          <cell r="F34260">
            <v>211</v>
          </cell>
          <cell r="H34260" t="str">
            <v>NA</v>
          </cell>
          <cell r="I34260" t="str">
            <v>TV</v>
          </cell>
        </row>
        <row r="34261">
          <cell r="F34261">
            <v>169</v>
          </cell>
          <cell r="H34261" t="str">
            <v>NA</v>
          </cell>
          <cell r="I34261" t="str">
            <v>Ret-InPay</v>
          </cell>
        </row>
        <row r="34262">
          <cell r="F34262">
            <v>169</v>
          </cell>
          <cell r="H34262" t="str">
            <v>NA</v>
          </cell>
          <cell r="I34262" t="str">
            <v>Ret-InPay</v>
          </cell>
        </row>
        <row r="34263">
          <cell r="F34263">
            <v>211</v>
          </cell>
          <cell r="H34263" t="str">
            <v>NA</v>
          </cell>
          <cell r="I34263" t="str">
            <v>Bene</v>
          </cell>
        </row>
        <row r="34264">
          <cell r="F34264">
            <v>119</v>
          </cell>
          <cell r="H34264" t="str">
            <v>NA</v>
          </cell>
          <cell r="I34264" t="str">
            <v>Ret-InPay</v>
          </cell>
        </row>
        <row r="34265">
          <cell r="F34265">
            <v>119</v>
          </cell>
          <cell r="H34265" t="str">
            <v>NA</v>
          </cell>
          <cell r="I34265" t="str">
            <v>Ret-InPay</v>
          </cell>
        </row>
        <row r="34266">
          <cell r="F34266">
            <v>119</v>
          </cell>
          <cell r="H34266" t="str">
            <v>NA</v>
          </cell>
          <cell r="I34266" t="str">
            <v>Bene</v>
          </cell>
        </row>
        <row r="34267">
          <cell r="F34267">
            <v>119</v>
          </cell>
          <cell r="H34267" t="str">
            <v>NA</v>
          </cell>
          <cell r="I34267" t="str">
            <v>Bene</v>
          </cell>
        </row>
        <row r="34268">
          <cell r="F34268">
            <v>119</v>
          </cell>
          <cell r="H34268" t="str">
            <v>NA</v>
          </cell>
          <cell r="I34268" t="str">
            <v>Bene</v>
          </cell>
        </row>
        <row r="34269">
          <cell r="F34269">
            <v>103</v>
          </cell>
          <cell r="H34269" t="str">
            <v>NA</v>
          </cell>
          <cell r="I34269" t="str">
            <v>TV</v>
          </cell>
        </row>
        <row r="34270">
          <cell r="F34270">
            <v>119</v>
          </cell>
          <cell r="H34270" t="str">
            <v>NA</v>
          </cell>
          <cell r="I34270" t="str">
            <v>Ret-InPay</v>
          </cell>
        </row>
        <row r="34271">
          <cell r="F34271">
            <v>169</v>
          </cell>
          <cell r="H34271" t="str">
            <v>NA</v>
          </cell>
          <cell r="I34271" t="str">
            <v>Ret-InPay</v>
          </cell>
        </row>
        <row r="34272">
          <cell r="F34272">
            <v>103</v>
          </cell>
          <cell r="H34272" t="str">
            <v>NA</v>
          </cell>
          <cell r="I34272" t="str">
            <v>TV</v>
          </cell>
        </row>
        <row r="34273">
          <cell r="F34273">
            <v>211</v>
          </cell>
          <cell r="H34273" t="str">
            <v>NA</v>
          </cell>
          <cell r="I34273" t="str">
            <v>Ret-InPay</v>
          </cell>
        </row>
        <row r="34274">
          <cell r="F34274">
            <v>169</v>
          </cell>
          <cell r="H34274" t="str">
            <v>NA</v>
          </cell>
          <cell r="I34274" t="str">
            <v>Ret-InPay</v>
          </cell>
        </row>
        <row r="34275">
          <cell r="F34275">
            <v>169</v>
          </cell>
          <cell r="H34275" t="str">
            <v>NA</v>
          </cell>
          <cell r="I34275" t="str">
            <v>Ret-InPay</v>
          </cell>
        </row>
        <row r="34276">
          <cell r="F34276">
            <v>211</v>
          </cell>
          <cell r="H34276" t="str">
            <v>NA</v>
          </cell>
          <cell r="I34276" t="str">
            <v>Bene</v>
          </cell>
        </row>
        <row r="34277">
          <cell r="F34277">
            <v>211</v>
          </cell>
          <cell r="H34277" t="str">
            <v>NA</v>
          </cell>
          <cell r="I34277" t="str">
            <v>Bene</v>
          </cell>
        </row>
        <row r="34278">
          <cell r="F34278">
            <v>211</v>
          </cell>
          <cell r="H34278" t="str">
            <v>NA</v>
          </cell>
          <cell r="I34278" t="str">
            <v>TV</v>
          </cell>
        </row>
        <row r="34279">
          <cell r="F34279">
            <v>119</v>
          </cell>
          <cell r="H34279" t="str">
            <v>NA</v>
          </cell>
          <cell r="I34279" t="str">
            <v>Ret-InPay</v>
          </cell>
        </row>
        <row r="34280">
          <cell r="F34280">
            <v>168</v>
          </cell>
          <cell r="H34280" t="str">
            <v>NA</v>
          </cell>
          <cell r="I34280" t="str">
            <v>Bene</v>
          </cell>
        </row>
        <row r="34281">
          <cell r="F34281">
            <v>168</v>
          </cell>
          <cell r="H34281" t="str">
            <v>NA</v>
          </cell>
          <cell r="I34281" t="str">
            <v>Bene</v>
          </cell>
        </row>
        <row r="34282">
          <cell r="F34282">
            <v>168</v>
          </cell>
          <cell r="H34282" t="str">
            <v>NA</v>
          </cell>
          <cell r="I34282" t="str">
            <v>Bene</v>
          </cell>
        </row>
        <row r="34283">
          <cell r="F34283">
            <v>168</v>
          </cell>
          <cell r="H34283" t="str">
            <v>NA</v>
          </cell>
          <cell r="I34283" t="str">
            <v>Ret-InPay</v>
          </cell>
        </row>
        <row r="34284">
          <cell r="F34284">
            <v>169</v>
          </cell>
          <cell r="H34284" t="str">
            <v>NA</v>
          </cell>
          <cell r="I34284" t="str">
            <v>Ret-InPay</v>
          </cell>
        </row>
        <row r="34285">
          <cell r="F34285">
            <v>211</v>
          </cell>
          <cell r="H34285" t="str">
            <v>NA</v>
          </cell>
          <cell r="I34285" t="str">
            <v>Ret-InPay</v>
          </cell>
        </row>
        <row r="34286">
          <cell r="F34286">
            <v>211</v>
          </cell>
          <cell r="H34286" t="str">
            <v>NA</v>
          </cell>
          <cell r="I34286" t="str">
            <v>Ret-InPay</v>
          </cell>
        </row>
        <row r="34287">
          <cell r="F34287">
            <v>119</v>
          </cell>
          <cell r="H34287" t="str">
            <v>NA</v>
          </cell>
          <cell r="I34287" t="str">
            <v>Ret-InPay</v>
          </cell>
        </row>
        <row r="34288">
          <cell r="F34288">
            <v>119</v>
          </cell>
          <cell r="H34288" t="str">
            <v>NA</v>
          </cell>
          <cell r="I34288" t="str">
            <v>Ret-InPay</v>
          </cell>
        </row>
        <row r="34289">
          <cell r="F34289">
            <v>119</v>
          </cell>
          <cell r="H34289" t="str">
            <v>NA</v>
          </cell>
          <cell r="I34289" t="str">
            <v>Ret-InPay</v>
          </cell>
        </row>
        <row r="34290">
          <cell r="F34290">
            <v>103</v>
          </cell>
          <cell r="H34290" t="str">
            <v>NA</v>
          </cell>
          <cell r="I34290" t="str">
            <v>TV</v>
          </cell>
        </row>
        <row r="34291">
          <cell r="F34291">
            <v>211</v>
          </cell>
          <cell r="H34291" t="str">
            <v>NA</v>
          </cell>
          <cell r="I34291" t="str">
            <v>Ret-InPay</v>
          </cell>
        </row>
        <row r="34292">
          <cell r="F34292">
            <v>211</v>
          </cell>
          <cell r="H34292" t="str">
            <v>NA</v>
          </cell>
          <cell r="I34292" t="str">
            <v>Ret-InPay</v>
          </cell>
        </row>
        <row r="34293">
          <cell r="F34293">
            <v>211</v>
          </cell>
          <cell r="H34293" t="str">
            <v>NA</v>
          </cell>
          <cell r="I34293" t="str">
            <v>Bene</v>
          </cell>
        </row>
        <row r="34294">
          <cell r="F34294">
            <v>169</v>
          </cell>
          <cell r="H34294" t="str">
            <v>NA</v>
          </cell>
          <cell r="I34294" t="str">
            <v>Bene</v>
          </cell>
        </row>
        <row r="34295">
          <cell r="F34295">
            <v>211</v>
          </cell>
          <cell r="H34295" t="str">
            <v>NA</v>
          </cell>
          <cell r="I34295" t="str">
            <v>Bene</v>
          </cell>
        </row>
        <row r="34296">
          <cell r="F34296">
            <v>169</v>
          </cell>
          <cell r="H34296" t="str">
            <v>NA</v>
          </cell>
          <cell r="I34296" t="str">
            <v>Ret-InPay</v>
          </cell>
        </row>
        <row r="34297">
          <cell r="F34297">
            <v>211</v>
          </cell>
          <cell r="H34297" t="str">
            <v>NA</v>
          </cell>
          <cell r="I34297" t="str">
            <v>Bene</v>
          </cell>
        </row>
        <row r="34298">
          <cell r="F34298">
            <v>211</v>
          </cell>
          <cell r="H34298" t="str">
            <v>NA</v>
          </cell>
          <cell r="I34298" t="str">
            <v>Ret-InPay</v>
          </cell>
        </row>
        <row r="34299">
          <cell r="F34299">
            <v>119</v>
          </cell>
          <cell r="H34299" t="str">
            <v>NA</v>
          </cell>
          <cell r="I34299" t="str">
            <v>Ret-InPay</v>
          </cell>
        </row>
        <row r="34300">
          <cell r="F34300">
            <v>119</v>
          </cell>
          <cell r="H34300" t="str">
            <v>NA</v>
          </cell>
          <cell r="I34300" t="str">
            <v>Bene</v>
          </cell>
        </row>
        <row r="34301">
          <cell r="F34301">
            <v>119</v>
          </cell>
          <cell r="H34301" t="str">
            <v>NA</v>
          </cell>
          <cell r="I34301" t="str">
            <v>Ret-InPay</v>
          </cell>
        </row>
        <row r="34302">
          <cell r="F34302">
            <v>168</v>
          </cell>
          <cell r="H34302" t="str">
            <v>NA</v>
          </cell>
          <cell r="I34302" t="str">
            <v>Bene</v>
          </cell>
        </row>
        <row r="34303">
          <cell r="F34303">
            <v>168</v>
          </cell>
          <cell r="H34303" t="str">
            <v>NA</v>
          </cell>
          <cell r="I34303" t="str">
            <v>Ret-InPay</v>
          </cell>
        </row>
        <row r="34304">
          <cell r="F34304">
            <v>168</v>
          </cell>
          <cell r="H34304" t="str">
            <v>NA</v>
          </cell>
          <cell r="I34304" t="str">
            <v>Ret-InPay</v>
          </cell>
        </row>
        <row r="34305">
          <cell r="F34305">
            <v>169</v>
          </cell>
          <cell r="H34305" t="str">
            <v>NA</v>
          </cell>
          <cell r="I34305" t="str">
            <v>TV</v>
          </cell>
        </row>
        <row r="34306">
          <cell r="F34306">
            <v>103</v>
          </cell>
          <cell r="H34306" t="str">
            <v>NA</v>
          </cell>
          <cell r="I34306" t="str">
            <v>Ret-InPay</v>
          </cell>
        </row>
        <row r="34307">
          <cell r="F34307">
            <v>168</v>
          </cell>
          <cell r="H34307" t="str">
            <v>NA</v>
          </cell>
          <cell r="I34307" t="str">
            <v>Ret-InPay</v>
          </cell>
        </row>
        <row r="34308">
          <cell r="F34308">
            <v>161</v>
          </cell>
          <cell r="H34308" t="str">
            <v>NA</v>
          </cell>
          <cell r="I34308" t="str">
            <v>Ret-InPay</v>
          </cell>
        </row>
        <row r="34309">
          <cell r="F34309">
            <v>119</v>
          </cell>
          <cell r="H34309" t="str">
            <v>NA</v>
          </cell>
          <cell r="I34309" t="str">
            <v>Ret-InPay</v>
          </cell>
        </row>
        <row r="34310">
          <cell r="F34310">
            <v>119</v>
          </cell>
          <cell r="H34310" t="str">
            <v>NA</v>
          </cell>
          <cell r="I34310" t="str">
            <v>Ret-InPay</v>
          </cell>
        </row>
        <row r="34311">
          <cell r="F34311">
            <v>103</v>
          </cell>
          <cell r="H34311" t="str">
            <v>NA</v>
          </cell>
          <cell r="I34311" t="str">
            <v>Ret-InPay</v>
          </cell>
        </row>
        <row r="34312">
          <cell r="F34312">
            <v>211</v>
          </cell>
          <cell r="H34312" t="str">
            <v>NA</v>
          </cell>
          <cell r="I34312" t="str">
            <v>Bene</v>
          </cell>
        </row>
        <row r="34313">
          <cell r="F34313">
            <v>211</v>
          </cell>
          <cell r="H34313" t="str">
            <v>NA</v>
          </cell>
          <cell r="I34313" t="str">
            <v>TV</v>
          </cell>
        </row>
        <row r="34314">
          <cell r="F34314">
            <v>103</v>
          </cell>
          <cell r="H34314" t="str">
            <v>NA</v>
          </cell>
          <cell r="I34314" t="str">
            <v>TV</v>
          </cell>
        </row>
        <row r="34315">
          <cell r="F34315">
            <v>119</v>
          </cell>
          <cell r="H34315" t="str">
            <v>NA</v>
          </cell>
          <cell r="I34315" t="str">
            <v>TV</v>
          </cell>
        </row>
        <row r="34316">
          <cell r="F34316">
            <v>119</v>
          </cell>
          <cell r="H34316" t="str">
            <v>NA</v>
          </cell>
          <cell r="I34316" t="str">
            <v>TV</v>
          </cell>
        </row>
        <row r="34317">
          <cell r="F34317">
            <v>168</v>
          </cell>
          <cell r="H34317" t="str">
            <v>NA</v>
          </cell>
          <cell r="I34317" t="str">
            <v>Bene</v>
          </cell>
        </row>
        <row r="34318">
          <cell r="F34318">
            <v>161</v>
          </cell>
          <cell r="H34318" t="str">
            <v>NA</v>
          </cell>
          <cell r="I34318" t="str">
            <v>Ret-InPay</v>
          </cell>
        </row>
        <row r="34319">
          <cell r="F34319">
            <v>168</v>
          </cell>
          <cell r="H34319" t="str">
            <v>NA</v>
          </cell>
          <cell r="I34319" t="str">
            <v>Ret-InPay</v>
          </cell>
        </row>
        <row r="34320">
          <cell r="F34320">
            <v>161</v>
          </cell>
          <cell r="H34320" t="str">
            <v>NA</v>
          </cell>
          <cell r="I34320" t="str">
            <v>Ret-InPay</v>
          </cell>
        </row>
        <row r="34321">
          <cell r="F34321">
            <v>211</v>
          </cell>
          <cell r="H34321" t="str">
            <v>NA</v>
          </cell>
          <cell r="I34321" t="str">
            <v>TV</v>
          </cell>
        </row>
        <row r="34322">
          <cell r="F34322">
            <v>119</v>
          </cell>
          <cell r="H34322" t="str">
            <v>NA</v>
          </cell>
          <cell r="I34322" t="str">
            <v>Ret-InPay</v>
          </cell>
        </row>
        <row r="34323">
          <cell r="F34323">
            <v>103</v>
          </cell>
          <cell r="H34323" t="str">
            <v>NA</v>
          </cell>
          <cell r="I34323" t="str">
            <v>TV</v>
          </cell>
        </row>
        <row r="34324">
          <cell r="F34324">
            <v>211</v>
          </cell>
          <cell r="H34324" t="str">
            <v>NA</v>
          </cell>
          <cell r="I34324" t="str">
            <v>Bene</v>
          </cell>
        </row>
        <row r="34325">
          <cell r="F34325">
            <v>211</v>
          </cell>
          <cell r="H34325" t="str">
            <v>NA</v>
          </cell>
          <cell r="I34325" t="str">
            <v>Ret-InPay</v>
          </cell>
        </row>
        <row r="34326">
          <cell r="F34326">
            <v>211</v>
          </cell>
          <cell r="H34326" t="str">
            <v>NA</v>
          </cell>
          <cell r="I34326" t="str">
            <v>Ret-InPay</v>
          </cell>
        </row>
        <row r="34327">
          <cell r="F34327">
            <v>211</v>
          </cell>
          <cell r="H34327" t="str">
            <v>NA</v>
          </cell>
          <cell r="I34327" t="str">
            <v>Ret-InPay</v>
          </cell>
        </row>
        <row r="34328">
          <cell r="F34328">
            <v>211</v>
          </cell>
          <cell r="H34328" t="str">
            <v>NA</v>
          </cell>
          <cell r="I34328" t="str">
            <v>Ret-InPay</v>
          </cell>
        </row>
        <row r="34329">
          <cell r="F34329">
            <v>211</v>
          </cell>
          <cell r="H34329" t="str">
            <v>NA</v>
          </cell>
          <cell r="I34329" t="str">
            <v>Bene</v>
          </cell>
        </row>
        <row r="34330">
          <cell r="F34330">
            <v>211</v>
          </cell>
          <cell r="H34330" t="str">
            <v>NA</v>
          </cell>
          <cell r="I34330" t="str">
            <v>Ret-InPay</v>
          </cell>
        </row>
        <row r="34331">
          <cell r="F34331">
            <v>211</v>
          </cell>
          <cell r="H34331" t="str">
            <v>NA</v>
          </cell>
          <cell r="I34331" t="str">
            <v>Ret-InPay</v>
          </cell>
        </row>
        <row r="34332">
          <cell r="F34332">
            <v>211</v>
          </cell>
          <cell r="H34332" t="str">
            <v>NA</v>
          </cell>
          <cell r="I34332" t="str">
            <v>Ret-InPay</v>
          </cell>
        </row>
        <row r="34333">
          <cell r="F34333">
            <v>103</v>
          </cell>
          <cell r="H34333" t="str">
            <v>NA</v>
          </cell>
          <cell r="I34333" t="str">
            <v>Ret-InPay</v>
          </cell>
        </row>
        <row r="34334">
          <cell r="F34334">
            <v>211</v>
          </cell>
          <cell r="H34334" t="str">
            <v>NA</v>
          </cell>
          <cell r="I34334" t="str">
            <v>Ret-InPay</v>
          </cell>
        </row>
        <row r="34335">
          <cell r="F34335">
            <v>211</v>
          </cell>
          <cell r="H34335" t="str">
            <v>NA</v>
          </cell>
          <cell r="I34335" t="str">
            <v>Ret-InPay</v>
          </cell>
        </row>
        <row r="34336">
          <cell r="F34336">
            <v>292</v>
          </cell>
          <cell r="H34336" t="str">
            <v>NA</v>
          </cell>
          <cell r="I34336" t="str">
            <v>TV</v>
          </cell>
        </row>
        <row r="34337">
          <cell r="F34337">
            <v>190</v>
          </cell>
          <cell r="H34337" t="str">
            <v>NA</v>
          </cell>
          <cell r="I34337" t="str">
            <v>Ret-InPay</v>
          </cell>
        </row>
        <row r="34338">
          <cell r="F34338">
            <v>119</v>
          </cell>
          <cell r="H34338" t="str">
            <v>NA</v>
          </cell>
          <cell r="I34338" t="str">
            <v>Ret-InPay</v>
          </cell>
        </row>
        <row r="34339">
          <cell r="F34339">
            <v>211</v>
          </cell>
          <cell r="H34339" t="str">
            <v>NA</v>
          </cell>
          <cell r="I34339" t="str">
            <v>TV</v>
          </cell>
        </row>
        <row r="34340">
          <cell r="F34340">
            <v>211</v>
          </cell>
          <cell r="H34340" t="str">
            <v>NA</v>
          </cell>
          <cell r="I34340" t="str">
            <v>TV</v>
          </cell>
        </row>
        <row r="34341">
          <cell r="F34341">
            <v>211</v>
          </cell>
          <cell r="H34341" t="str">
            <v>NA</v>
          </cell>
          <cell r="I34341" t="str">
            <v>Bene</v>
          </cell>
        </row>
        <row r="34342">
          <cell r="F34342">
            <v>211</v>
          </cell>
          <cell r="H34342" t="str">
            <v>NA</v>
          </cell>
          <cell r="I34342" t="str">
            <v>TV</v>
          </cell>
        </row>
        <row r="34343">
          <cell r="F34343">
            <v>211</v>
          </cell>
          <cell r="H34343" t="str">
            <v>NA</v>
          </cell>
          <cell r="I34343" t="str">
            <v>TV</v>
          </cell>
        </row>
        <row r="34344">
          <cell r="F34344">
            <v>103</v>
          </cell>
          <cell r="H34344" t="str">
            <v>NA</v>
          </cell>
          <cell r="I34344" t="str">
            <v>TV</v>
          </cell>
        </row>
        <row r="34345">
          <cell r="F34345">
            <v>119</v>
          </cell>
          <cell r="H34345" t="str">
            <v>NA</v>
          </cell>
          <cell r="I34345" t="str">
            <v>TV</v>
          </cell>
        </row>
        <row r="34346">
          <cell r="F34346">
            <v>103</v>
          </cell>
          <cell r="H34346" t="str">
            <v>NA</v>
          </cell>
          <cell r="I34346" t="str">
            <v>TV</v>
          </cell>
        </row>
        <row r="34347">
          <cell r="F34347">
            <v>211</v>
          </cell>
          <cell r="H34347" t="str">
            <v>NA</v>
          </cell>
          <cell r="I34347" t="str">
            <v>TV</v>
          </cell>
        </row>
        <row r="34348">
          <cell r="F34348">
            <v>211</v>
          </cell>
          <cell r="H34348" t="str">
            <v>NA</v>
          </cell>
          <cell r="I34348" t="str">
            <v>TV</v>
          </cell>
        </row>
        <row r="34349">
          <cell r="F34349">
            <v>211</v>
          </cell>
          <cell r="H34349" t="str">
            <v>NA</v>
          </cell>
          <cell r="I34349" t="str">
            <v>Ret-InPay</v>
          </cell>
        </row>
        <row r="34350">
          <cell r="F34350">
            <v>211</v>
          </cell>
          <cell r="H34350" t="str">
            <v>NA</v>
          </cell>
          <cell r="I34350" t="str">
            <v>TV</v>
          </cell>
        </row>
        <row r="34351">
          <cell r="F34351">
            <v>171</v>
          </cell>
          <cell r="H34351" t="str">
            <v>NA</v>
          </cell>
          <cell r="I34351" t="str">
            <v>TV</v>
          </cell>
        </row>
        <row r="34352">
          <cell r="F34352">
            <v>211</v>
          </cell>
          <cell r="H34352" t="str">
            <v>NA</v>
          </cell>
          <cell r="I34352" t="str">
            <v>TV</v>
          </cell>
        </row>
        <row r="34353">
          <cell r="F34353">
            <v>211</v>
          </cell>
          <cell r="H34353" t="str">
            <v>NA</v>
          </cell>
          <cell r="I34353" t="str">
            <v>TV</v>
          </cell>
        </row>
        <row r="34354">
          <cell r="F34354">
            <v>119</v>
          </cell>
          <cell r="H34354" t="str">
            <v>NA</v>
          </cell>
          <cell r="I34354" t="str">
            <v>Bene</v>
          </cell>
        </row>
        <row r="34355">
          <cell r="F34355">
            <v>103</v>
          </cell>
          <cell r="H34355" t="str">
            <v>NA</v>
          </cell>
          <cell r="I34355" t="str">
            <v>TV</v>
          </cell>
        </row>
        <row r="34356">
          <cell r="F34356">
            <v>211</v>
          </cell>
          <cell r="H34356" t="str">
            <v>NA</v>
          </cell>
          <cell r="I34356" t="str">
            <v>TV</v>
          </cell>
        </row>
        <row r="34357">
          <cell r="F34357">
            <v>211</v>
          </cell>
          <cell r="H34357" t="str">
            <v>NA</v>
          </cell>
          <cell r="I34357" t="str">
            <v>Ret-InPay</v>
          </cell>
        </row>
        <row r="34358">
          <cell r="F34358">
            <v>211</v>
          </cell>
          <cell r="H34358" t="str">
            <v>NA</v>
          </cell>
          <cell r="I34358" t="str">
            <v>TV</v>
          </cell>
        </row>
        <row r="34359">
          <cell r="F34359">
            <v>211</v>
          </cell>
          <cell r="H34359" t="str">
            <v>NA</v>
          </cell>
          <cell r="I34359" t="str">
            <v>TV</v>
          </cell>
        </row>
        <row r="34360">
          <cell r="F34360">
            <v>103</v>
          </cell>
          <cell r="H34360" t="str">
            <v>NA</v>
          </cell>
          <cell r="I34360" t="str">
            <v>Ret-InPay</v>
          </cell>
        </row>
        <row r="34361">
          <cell r="F34361">
            <v>119</v>
          </cell>
          <cell r="H34361" t="str">
            <v>NA</v>
          </cell>
          <cell r="I34361" t="str">
            <v>Bene</v>
          </cell>
        </row>
        <row r="34362">
          <cell r="F34362">
            <v>103</v>
          </cell>
          <cell r="H34362" t="str">
            <v>NA</v>
          </cell>
          <cell r="I34362" t="str">
            <v>TV</v>
          </cell>
        </row>
        <row r="34363">
          <cell r="F34363">
            <v>103</v>
          </cell>
          <cell r="H34363" t="str">
            <v>NA</v>
          </cell>
          <cell r="I34363" t="str">
            <v>Ret-InPay</v>
          </cell>
        </row>
        <row r="34364">
          <cell r="F34364">
            <v>103</v>
          </cell>
          <cell r="H34364" t="str">
            <v>NA</v>
          </cell>
          <cell r="I34364" t="str">
            <v>TV</v>
          </cell>
        </row>
        <row r="34365">
          <cell r="F34365">
            <v>211</v>
          </cell>
          <cell r="H34365" t="str">
            <v>NA</v>
          </cell>
          <cell r="I34365" t="str">
            <v>Ret-InPay</v>
          </cell>
        </row>
        <row r="34366">
          <cell r="F34366">
            <v>119</v>
          </cell>
          <cell r="H34366" t="str">
            <v>NA</v>
          </cell>
          <cell r="I34366" t="str">
            <v>TV</v>
          </cell>
        </row>
        <row r="34367">
          <cell r="F34367">
            <v>103</v>
          </cell>
          <cell r="H34367" t="str">
            <v>NA</v>
          </cell>
          <cell r="I34367" t="str">
            <v>TV</v>
          </cell>
        </row>
        <row r="34368">
          <cell r="F34368">
            <v>168</v>
          </cell>
          <cell r="H34368" t="str">
            <v>NA</v>
          </cell>
          <cell r="I34368" t="str">
            <v>Ret-InPay</v>
          </cell>
        </row>
        <row r="34369">
          <cell r="F34369">
            <v>119</v>
          </cell>
          <cell r="H34369" t="str">
            <v>NA</v>
          </cell>
          <cell r="I34369" t="str">
            <v>Bene</v>
          </cell>
        </row>
        <row r="34370">
          <cell r="F34370">
            <v>119</v>
          </cell>
          <cell r="H34370" t="str">
            <v>NA</v>
          </cell>
          <cell r="I34370" t="str">
            <v>Ret-InPay</v>
          </cell>
        </row>
        <row r="34371">
          <cell r="F34371">
            <v>198</v>
          </cell>
          <cell r="H34371" t="str">
            <v>NA</v>
          </cell>
          <cell r="I34371" t="str">
            <v>Ret-InPay</v>
          </cell>
        </row>
        <row r="34372">
          <cell r="F34372">
            <v>167</v>
          </cell>
          <cell r="H34372" t="str">
            <v>NA</v>
          </cell>
          <cell r="I34372" t="str">
            <v>Bene</v>
          </cell>
        </row>
        <row r="34373">
          <cell r="F34373">
            <v>168</v>
          </cell>
          <cell r="H34373" t="str">
            <v>NA</v>
          </cell>
          <cell r="I34373" t="str">
            <v>Ret-InPay</v>
          </cell>
        </row>
        <row r="34374">
          <cell r="F34374">
            <v>198</v>
          </cell>
          <cell r="H34374" t="str">
            <v>NA</v>
          </cell>
          <cell r="I34374" t="str">
            <v>Ret-InPay</v>
          </cell>
        </row>
        <row r="34375">
          <cell r="F34375">
            <v>211</v>
          </cell>
          <cell r="H34375" t="str">
            <v>NA</v>
          </cell>
          <cell r="I34375" t="str">
            <v>TV</v>
          </cell>
        </row>
        <row r="34376">
          <cell r="F34376">
            <v>211</v>
          </cell>
          <cell r="H34376" t="str">
            <v>NA</v>
          </cell>
          <cell r="I34376" t="str">
            <v>Bene</v>
          </cell>
        </row>
        <row r="34377">
          <cell r="F34377">
            <v>211</v>
          </cell>
          <cell r="H34377" t="str">
            <v>NA</v>
          </cell>
          <cell r="I34377" t="str">
            <v>Ret-InPay</v>
          </cell>
        </row>
        <row r="34378">
          <cell r="F34378">
            <v>211</v>
          </cell>
          <cell r="H34378" t="str">
            <v>NA</v>
          </cell>
          <cell r="I34378" t="str">
            <v>Ret-InPay</v>
          </cell>
        </row>
        <row r="34379">
          <cell r="F34379">
            <v>211</v>
          </cell>
          <cell r="H34379" t="str">
            <v>NA</v>
          </cell>
          <cell r="I34379" t="str">
            <v>Ret-InPay</v>
          </cell>
        </row>
        <row r="34380">
          <cell r="F34380">
            <v>211</v>
          </cell>
          <cell r="H34380" t="str">
            <v>NA</v>
          </cell>
          <cell r="I34380" t="str">
            <v>Bene</v>
          </cell>
        </row>
        <row r="34381">
          <cell r="F34381">
            <v>211</v>
          </cell>
          <cell r="H34381" t="str">
            <v>NA</v>
          </cell>
          <cell r="I34381" t="str">
            <v>Ret-InPay</v>
          </cell>
        </row>
        <row r="34382">
          <cell r="F34382">
            <v>211</v>
          </cell>
          <cell r="H34382" t="str">
            <v>NA</v>
          </cell>
          <cell r="I34382" t="str">
            <v>Ret-InPay</v>
          </cell>
        </row>
        <row r="34383">
          <cell r="F34383">
            <v>103</v>
          </cell>
          <cell r="H34383" t="str">
            <v>NA</v>
          </cell>
          <cell r="I34383" t="str">
            <v>Bene</v>
          </cell>
        </row>
        <row r="34384">
          <cell r="F34384">
            <v>119</v>
          </cell>
          <cell r="H34384" t="str">
            <v>NA</v>
          </cell>
          <cell r="I34384" t="str">
            <v>Ret-InPay</v>
          </cell>
        </row>
        <row r="34385">
          <cell r="F34385">
            <v>211</v>
          </cell>
          <cell r="H34385" t="str">
            <v>NA</v>
          </cell>
          <cell r="I34385" t="str">
            <v>TV</v>
          </cell>
        </row>
        <row r="34386">
          <cell r="F34386">
            <v>171</v>
          </cell>
          <cell r="H34386" t="str">
            <v>NA</v>
          </cell>
          <cell r="I34386" t="str">
            <v>TV</v>
          </cell>
        </row>
        <row r="34387">
          <cell r="F34387">
            <v>103</v>
          </cell>
          <cell r="H34387" t="str">
            <v>NA</v>
          </cell>
          <cell r="I34387" t="str">
            <v>Bene</v>
          </cell>
        </row>
        <row r="34388">
          <cell r="F34388">
            <v>103</v>
          </cell>
          <cell r="H34388" t="str">
            <v>NA</v>
          </cell>
          <cell r="I34388" t="str">
            <v>Ret-InPay</v>
          </cell>
        </row>
        <row r="34389">
          <cell r="F34389">
            <v>119</v>
          </cell>
          <cell r="H34389" t="str">
            <v>NA</v>
          </cell>
          <cell r="I34389" t="str">
            <v>TV</v>
          </cell>
        </row>
        <row r="34390">
          <cell r="F34390">
            <v>211</v>
          </cell>
          <cell r="H34390" t="str">
            <v>NA</v>
          </cell>
          <cell r="I34390" t="str">
            <v>Bene</v>
          </cell>
        </row>
        <row r="34391">
          <cell r="F34391">
            <v>211</v>
          </cell>
          <cell r="H34391" t="str">
            <v>NA</v>
          </cell>
          <cell r="I34391" t="str">
            <v>Bene</v>
          </cell>
        </row>
        <row r="34392">
          <cell r="F34392">
            <v>168</v>
          </cell>
          <cell r="H34392" t="str">
            <v>NA</v>
          </cell>
          <cell r="I34392" t="str">
            <v>Bene</v>
          </cell>
        </row>
        <row r="34393">
          <cell r="F34393">
            <v>168</v>
          </cell>
          <cell r="H34393" t="str">
            <v>NA</v>
          </cell>
          <cell r="I34393" t="str">
            <v>Ret-InPay</v>
          </cell>
        </row>
        <row r="34394">
          <cell r="F34394">
            <v>211</v>
          </cell>
          <cell r="H34394" t="str">
            <v>NA</v>
          </cell>
          <cell r="I34394" t="str">
            <v>Ret-InPay</v>
          </cell>
        </row>
        <row r="34395">
          <cell r="F34395">
            <v>211</v>
          </cell>
          <cell r="H34395" t="str">
            <v>NA</v>
          </cell>
          <cell r="I34395" t="str">
            <v>TV</v>
          </cell>
        </row>
        <row r="34396">
          <cell r="F34396">
            <v>211</v>
          </cell>
          <cell r="H34396" t="str">
            <v>NA</v>
          </cell>
          <cell r="I34396" t="str">
            <v>Ret-InPay</v>
          </cell>
        </row>
        <row r="34397">
          <cell r="F34397">
            <v>211</v>
          </cell>
          <cell r="H34397" t="str">
            <v>NA</v>
          </cell>
          <cell r="I34397" t="str">
            <v>Ret-InPay</v>
          </cell>
        </row>
        <row r="34398">
          <cell r="F34398">
            <v>119</v>
          </cell>
          <cell r="H34398" t="str">
            <v>NA</v>
          </cell>
          <cell r="I34398" t="str">
            <v>Bene</v>
          </cell>
        </row>
        <row r="34399">
          <cell r="F34399">
            <v>166</v>
          </cell>
          <cell r="H34399" t="str">
            <v>NA</v>
          </cell>
          <cell r="I34399" t="str">
            <v>Bene</v>
          </cell>
        </row>
        <row r="34400">
          <cell r="F34400">
            <v>119</v>
          </cell>
          <cell r="H34400" t="str">
            <v>NA</v>
          </cell>
          <cell r="I34400" t="str">
            <v>Ret-InPay</v>
          </cell>
        </row>
        <row r="34401">
          <cell r="F34401">
            <v>119</v>
          </cell>
          <cell r="H34401" t="str">
            <v>NA</v>
          </cell>
          <cell r="I34401" t="str">
            <v>Bene</v>
          </cell>
        </row>
        <row r="34402">
          <cell r="F34402">
            <v>211</v>
          </cell>
          <cell r="H34402" t="str">
            <v>NA</v>
          </cell>
          <cell r="I34402" t="str">
            <v>Bene</v>
          </cell>
        </row>
        <row r="34403">
          <cell r="F34403">
            <v>211</v>
          </cell>
          <cell r="H34403" t="str">
            <v>NA</v>
          </cell>
          <cell r="I34403" t="str">
            <v>Ret-InPay</v>
          </cell>
        </row>
        <row r="34404">
          <cell r="F34404">
            <v>211</v>
          </cell>
          <cell r="H34404" t="str">
            <v>NA</v>
          </cell>
          <cell r="I34404" t="str">
            <v>Bene</v>
          </cell>
        </row>
        <row r="34405">
          <cell r="F34405">
            <v>211</v>
          </cell>
          <cell r="H34405" t="str">
            <v>NA</v>
          </cell>
          <cell r="I34405" t="str">
            <v>Ret-InPay</v>
          </cell>
        </row>
        <row r="34406">
          <cell r="F34406">
            <v>211</v>
          </cell>
          <cell r="H34406" t="str">
            <v>NA</v>
          </cell>
          <cell r="I34406" t="str">
            <v>Ret-InPay</v>
          </cell>
        </row>
        <row r="34407">
          <cell r="F34407">
            <v>211</v>
          </cell>
          <cell r="H34407" t="str">
            <v>NA</v>
          </cell>
          <cell r="I34407" t="str">
            <v>Ret-InPay</v>
          </cell>
        </row>
        <row r="34408">
          <cell r="F34408">
            <v>211</v>
          </cell>
          <cell r="H34408" t="str">
            <v>NA</v>
          </cell>
          <cell r="I34408" t="str">
            <v>Bene</v>
          </cell>
        </row>
        <row r="34409">
          <cell r="F34409">
            <v>168</v>
          </cell>
          <cell r="H34409" t="str">
            <v>NA</v>
          </cell>
          <cell r="I34409" t="str">
            <v>Bene</v>
          </cell>
        </row>
        <row r="34410">
          <cell r="F34410">
            <v>211</v>
          </cell>
          <cell r="H34410" t="str">
            <v>NA</v>
          </cell>
          <cell r="I34410" t="str">
            <v>Ret-InPay</v>
          </cell>
        </row>
        <row r="34411">
          <cell r="F34411">
            <v>211</v>
          </cell>
          <cell r="H34411" t="str">
            <v>NA</v>
          </cell>
          <cell r="I34411" t="str">
            <v>Ret-InPay</v>
          </cell>
        </row>
        <row r="34412">
          <cell r="F34412">
            <v>119</v>
          </cell>
          <cell r="H34412" t="str">
            <v>NA</v>
          </cell>
          <cell r="I34412" t="str">
            <v>Ret-InPay</v>
          </cell>
        </row>
        <row r="34413">
          <cell r="F34413">
            <v>211</v>
          </cell>
          <cell r="H34413" t="str">
            <v>NA</v>
          </cell>
          <cell r="I34413" t="str">
            <v>Ret-InPay</v>
          </cell>
        </row>
        <row r="34414">
          <cell r="F34414">
            <v>211</v>
          </cell>
          <cell r="H34414" t="str">
            <v>NA</v>
          </cell>
          <cell r="I34414" t="str">
            <v>Ret-InPay</v>
          </cell>
        </row>
        <row r="34415">
          <cell r="F34415">
            <v>211</v>
          </cell>
          <cell r="H34415" t="str">
            <v>NA</v>
          </cell>
          <cell r="I34415" t="str">
            <v>Ret-InPay</v>
          </cell>
        </row>
        <row r="34416">
          <cell r="F34416">
            <v>211</v>
          </cell>
          <cell r="H34416" t="str">
            <v>NA</v>
          </cell>
          <cell r="I34416" t="str">
            <v>Ret-InPay</v>
          </cell>
        </row>
        <row r="34417">
          <cell r="F34417">
            <v>211</v>
          </cell>
          <cell r="H34417" t="str">
            <v>NA</v>
          </cell>
          <cell r="I34417" t="str">
            <v>Ret-InPay</v>
          </cell>
        </row>
        <row r="34418">
          <cell r="F34418">
            <v>211</v>
          </cell>
          <cell r="H34418" t="str">
            <v>NA</v>
          </cell>
          <cell r="I34418" t="str">
            <v>Ret-InPay</v>
          </cell>
        </row>
        <row r="34419">
          <cell r="F34419">
            <v>211</v>
          </cell>
          <cell r="H34419" t="str">
            <v>NA</v>
          </cell>
          <cell r="I34419" t="str">
            <v>Ret-InPay</v>
          </cell>
        </row>
        <row r="34420">
          <cell r="F34420">
            <v>168</v>
          </cell>
          <cell r="H34420" t="str">
            <v>NA</v>
          </cell>
          <cell r="I34420" t="str">
            <v>Ret-InPay</v>
          </cell>
        </row>
        <row r="34421">
          <cell r="F34421">
            <v>168</v>
          </cell>
          <cell r="H34421" t="str">
            <v>NA</v>
          </cell>
          <cell r="I34421" t="str">
            <v>Ret-InPay</v>
          </cell>
        </row>
        <row r="34422">
          <cell r="F34422">
            <v>103</v>
          </cell>
          <cell r="H34422" t="str">
            <v>NA</v>
          </cell>
          <cell r="I34422" t="str">
            <v>TV</v>
          </cell>
        </row>
        <row r="34423">
          <cell r="F34423">
            <v>211</v>
          </cell>
          <cell r="H34423" t="str">
            <v>NA</v>
          </cell>
          <cell r="I34423" t="str">
            <v>Ret-InPay</v>
          </cell>
        </row>
        <row r="34424">
          <cell r="F34424">
            <v>211</v>
          </cell>
          <cell r="H34424" t="str">
            <v>NA</v>
          </cell>
          <cell r="I34424" t="str">
            <v>Bene</v>
          </cell>
        </row>
        <row r="34425">
          <cell r="F34425">
            <v>211</v>
          </cell>
          <cell r="H34425" t="str">
            <v>NA</v>
          </cell>
          <cell r="I34425" t="str">
            <v>TV</v>
          </cell>
        </row>
        <row r="34426">
          <cell r="F34426">
            <v>211</v>
          </cell>
          <cell r="H34426" t="str">
            <v>NA</v>
          </cell>
          <cell r="I34426" t="str">
            <v>Ret-InPay</v>
          </cell>
        </row>
        <row r="34427">
          <cell r="F34427">
            <v>211</v>
          </cell>
          <cell r="H34427" t="str">
            <v>NA</v>
          </cell>
          <cell r="I34427" t="str">
            <v>Ret-InPay</v>
          </cell>
        </row>
        <row r="34428">
          <cell r="F34428">
            <v>119</v>
          </cell>
          <cell r="H34428" t="str">
            <v>NA</v>
          </cell>
          <cell r="I34428" t="str">
            <v>Ret-InPay</v>
          </cell>
        </row>
        <row r="34429">
          <cell r="F34429">
            <v>198</v>
          </cell>
          <cell r="H34429" t="str">
            <v>NA</v>
          </cell>
          <cell r="I34429" t="str">
            <v>Ret-InPay</v>
          </cell>
        </row>
        <row r="34430">
          <cell r="F34430">
            <v>103</v>
          </cell>
          <cell r="H34430" t="str">
            <v>NA</v>
          </cell>
          <cell r="I34430" t="str">
            <v>TV</v>
          </cell>
        </row>
        <row r="34431">
          <cell r="F34431">
            <v>103</v>
          </cell>
          <cell r="H34431" t="str">
            <v>NA</v>
          </cell>
          <cell r="I34431" t="str">
            <v>Ret-InPay</v>
          </cell>
        </row>
        <row r="34432">
          <cell r="F34432">
            <v>211</v>
          </cell>
          <cell r="H34432" t="str">
            <v>NA</v>
          </cell>
          <cell r="I34432" t="str">
            <v>Bene</v>
          </cell>
        </row>
        <row r="34433">
          <cell r="F34433">
            <v>211</v>
          </cell>
          <cell r="H34433" t="str">
            <v>NA</v>
          </cell>
          <cell r="I34433" t="str">
            <v>Ret-InPay</v>
          </cell>
        </row>
        <row r="34434">
          <cell r="F34434">
            <v>211</v>
          </cell>
          <cell r="H34434" t="str">
            <v>NA</v>
          </cell>
          <cell r="I34434" t="str">
            <v>Ret-InPay</v>
          </cell>
        </row>
        <row r="34435">
          <cell r="F34435">
            <v>168</v>
          </cell>
          <cell r="H34435" t="str">
            <v>NA</v>
          </cell>
          <cell r="I34435" t="str">
            <v>Ret-InPay</v>
          </cell>
        </row>
        <row r="34436">
          <cell r="F34436">
            <v>103</v>
          </cell>
          <cell r="H34436" t="str">
            <v>NA</v>
          </cell>
          <cell r="I34436" t="str">
            <v>Ret-InPay</v>
          </cell>
        </row>
        <row r="34437">
          <cell r="F34437">
            <v>211</v>
          </cell>
          <cell r="H34437" t="str">
            <v>NA</v>
          </cell>
          <cell r="I34437" t="str">
            <v>Bene</v>
          </cell>
        </row>
        <row r="34438">
          <cell r="F34438">
            <v>211</v>
          </cell>
          <cell r="H34438" t="str">
            <v>NA</v>
          </cell>
          <cell r="I34438" t="str">
            <v>Ret-InPay</v>
          </cell>
        </row>
        <row r="34439">
          <cell r="F34439">
            <v>211</v>
          </cell>
          <cell r="H34439" t="str">
            <v>NA</v>
          </cell>
          <cell r="I34439" t="str">
            <v>Ret-InPay</v>
          </cell>
        </row>
        <row r="34440">
          <cell r="F34440">
            <v>103</v>
          </cell>
          <cell r="H34440" t="str">
            <v>NA</v>
          </cell>
          <cell r="I34440" t="str">
            <v>Ret-InPay</v>
          </cell>
        </row>
        <row r="34441">
          <cell r="F34441">
            <v>103</v>
          </cell>
          <cell r="H34441" t="str">
            <v>NA</v>
          </cell>
          <cell r="I34441" t="str">
            <v>Ret-InPay</v>
          </cell>
        </row>
        <row r="34442">
          <cell r="F34442">
            <v>292</v>
          </cell>
          <cell r="H34442" t="str">
            <v>NA</v>
          </cell>
          <cell r="I34442" t="str">
            <v>TV</v>
          </cell>
        </row>
        <row r="34443">
          <cell r="F34443">
            <v>211</v>
          </cell>
          <cell r="H34443" t="str">
            <v>NA</v>
          </cell>
          <cell r="I34443" t="str">
            <v>Ret-InPay</v>
          </cell>
        </row>
        <row r="34444">
          <cell r="F34444">
            <v>103</v>
          </cell>
          <cell r="H34444" t="str">
            <v>NA</v>
          </cell>
          <cell r="I34444" t="str">
            <v>Ret-InPay</v>
          </cell>
        </row>
        <row r="34445">
          <cell r="F34445">
            <v>211</v>
          </cell>
          <cell r="H34445" t="str">
            <v>NA</v>
          </cell>
          <cell r="I34445" t="str">
            <v>Bene</v>
          </cell>
        </row>
        <row r="34446">
          <cell r="F34446">
            <v>211</v>
          </cell>
          <cell r="H34446" t="str">
            <v>NA</v>
          </cell>
          <cell r="I34446" t="str">
            <v>Ret-InPay</v>
          </cell>
        </row>
        <row r="34447">
          <cell r="F34447">
            <v>211</v>
          </cell>
          <cell r="H34447" t="str">
            <v>NA</v>
          </cell>
          <cell r="I34447" t="str">
            <v>Ret-InPay</v>
          </cell>
        </row>
        <row r="34448">
          <cell r="F34448">
            <v>211</v>
          </cell>
          <cell r="H34448" t="str">
            <v>NA</v>
          </cell>
          <cell r="I34448" t="str">
            <v>Ret-InPay</v>
          </cell>
        </row>
        <row r="34449">
          <cell r="F34449">
            <v>103</v>
          </cell>
          <cell r="H34449" t="str">
            <v>NA</v>
          </cell>
          <cell r="I34449" t="str">
            <v>Ret-InPay</v>
          </cell>
        </row>
        <row r="34450">
          <cell r="F34450">
            <v>211</v>
          </cell>
          <cell r="H34450" t="str">
            <v>NA</v>
          </cell>
          <cell r="I34450" t="str">
            <v>Ret-InPay</v>
          </cell>
        </row>
        <row r="34451">
          <cell r="F34451">
            <v>168</v>
          </cell>
          <cell r="H34451" t="str">
            <v>NA</v>
          </cell>
          <cell r="I34451" t="str">
            <v>Ret-InPay</v>
          </cell>
        </row>
        <row r="34452">
          <cell r="F34452">
            <v>211</v>
          </cell>
          <cell r="H34452" t="str">
            <v>NA</v>
          </cell>
          <cell r="I34452" t="str">
            <v>Ret-InPay</v>
          </cell>
        </row>
        <row r="34453">
          <cell r="F34453">
            <v>119</v>
          </cell>
          <cell r="H34453" t="str">
            <v>NA</v>
          </cell>
          <cell r="I34453" t="str">
            <v>Ret-InPay</v>
          </cell>
        </row>
        <row r="34454">
          <cell r="F34454">
            <v>211</v>
          </cell>
          <cell r="H34454" t="str">
            <v>NA</v>
          </cell>
          <cell r="I34454" t="str">
            <v>Ret-InPay</v>
          </cell>
        </row>
        <row r="34455">
          <cell r="F34455">
            <v>211</v>
          </cell>
          <cell r="H34455" t="str">
            <v>NA</v>
          </cell>
          <cell r="I34455" t="str">
            <v>TV</v>
          </cell>
        </row>
        <row r="34456">
          <cell r="F34456">
            <v>211</v>
          </cell>
          <cell r="H34456" t="str">
            <v>NA</v>
          </cell>
          <cell r="I34456" t="str">
            <v>Ret-InPay</v>
          </cell>
        </row>
        <row r="34457">
          <cell r="F34457">
            <v>211</v>
          </cell>
          <cell r="H34457" t="str">
            <v>NA</v>
          </cell>
          <cell r="I34457" t="str">
            <v>Ret-InPay</v>
          </cell>
        </row>
        <row r="34458">
          <cell r="F34458">
            <v>169</v>
          </cell>
          <cell r="H34458" t="str">
            <v>NA</v>
          </cell>
          <cell r="I34458" t="str">
            <v>Bene</v>
          </cell>
        </row>
        <row r="34459">
          <cell r="F34459">
            <v>119</v>
          </cell>
          <cell r="H34459" t="str">
            <v>NA</v>
          </cell>
          <cell r="I34459" t="str">
            <v>Ret-InPay</v>
          </cell>
        </row>
        <row r="34460">
          <cell r="F34460">
            <v>103</v>
          </cell>
          <cell r="H34460" t="str">
            <v>NA</v>
          </cell>
          <cell r="I34460" t="str">
            <v>TV</v>
          </cell>
        </row>
        <row r="34461">
          <cell r="F34461">
            <v>119</v>
          </cell>
          <cell r="H34461" t="str">
            <v>NA</v>
          </cell>
          <cell r="I34461" t="str">
            <v>TV</v>
          </cell>
        </row>
        <row r="34462">
          <cell r="F34462">
            <v>119</v>
          </cell>
          <cell r="H34462" t="str">
            <v>NA</v>
          </cell>
          <cell r="I34462" t="str">
            <v>TV</v>
          </cell>
        </row>
        <row r="34463">
          <cell r="F34463">
            <v>211</v>
          </cell>
          <cell r="H34463" t="str">
            <v>NA</v>
          </cell>
          <cell r="I34463" t="str">
            <v>TV</v>
          </cell>
        </row>
        <row r="34464">
          <cell r="F34464">
            <v>211</v>
          </cell>
          <cell r="H34464" t="str">
            <v>NA</v>
          </cell>
          <cell r="I34464" t="str">
            <v>Ret-InPay</v>
          </cell>
        </row>
        <row r="34465">
          <cell r="F34465">
            <v>211</v>
          </cell>
          <cell r="H34465" t="str">
            <v>NA</v>
          </cell>
          <cell r="I34465" t="str">
            <v>Bene</v>
          </cell>
        </row>
        <row r="34466">
          <cell r="F34466">
            <v>168</v>
          </cell>
          <cell r="H34466" t="str">
            <v>NA</v>
          </cell>
          <cell r="I34466" t="str">
            <v>Ret-InPay</v>
          </cell>
        </row>
        <row r="34467">
          <cell r="F34467">
            <v>211</v>
          </cell>
          <cell r="H34467" t="str">
            <v>NA</v>
          </cell>
          <cell r="I34467" t="str">
            <v>Ret-InPay</v>
          </cell>
        </row>
        <row r="34468">
          <cell r="F34468">
            <v>211</v>
          </cell>
          <cell r="H34468" t="str">
            <v>NA</v>
          </cell>
          <cell r="I34468" t="str">
            <v>Bene</v>
          </cell>
        </row>
        <row r="34469">
          <cell r="F34469">
            <v>211</v>
          </cell>
          <cell r="H34469" t="str">
            <v>NA</v>
          </cell>
          <cell r="I34469" t="str">
            <v>Ret-InPay</v>
          </cell>
        </row>
        <row r="34470">
          <cell r="F34470">
            <v>211</v>
          </cell>
          <cell r="H34470" t="str">
            <v>NA</v>
          </cell>
          <cell r="I34470" t="str">
            <v>Bene</v>
          </cell>
        </row>
        <row r="34471">
          <cell r="F34471">
            <v>119</v>
          </cell>
          <cell r="H34471" t="str">
            <v>NA</v>
          </cell>
          <cell r="I34471" t="str">
            <v>TV</v>
          </cell>
        </row>
        <row r="34472">
          <cell r="F34472">
            <v>119</v>
          </cell>
          <cell r="H34472" t="str">
            <v>NA</v>
          </cell>
          <cell r="I34472" t="str">
            <v>Ret-InPay</v>
          </cell>
        </row>
        <row r="34473">
          <cell r="F34473">
            <v>211</v>
          </cell>
          <cell r="H34473" t="str">
            <v>NA</v>
          </cell>
          <cell r="I34473" t="str">
            <v>TV</v>
          </cell>
        </row>
        <row r="34474">
          <cell r="F34474">
            <v>211</v>
          </cell>
          <cell r="H34474" t="str">
            <v>NA</v>
          </cell>
          <cell r="I34474" t="str">
            <v>TV</v>
          </cell>
        </row>
        <row r="34475">
          <cell r="F34475">
            <v>168</v>
          </cell>
          <cell r="H34475" t="str">
            <v>NA</v>
          </cell>
          <cell r="I34475" t="str">
            <v>TV</v>
          </cell>
        </row>
        <row r="34476">
          <cell r="F34476">
            <v>211</v>
          </cell>
          <cell r="H34476" t="str">
            <v>NA</v>
          </cell>
          <cell r="I34476" t="str">
            <v>Ret-InPay</v>
          </cell>
        </row>
        <row r="34477">
          <cell r="F34477">
            <v>103</v>
          </cell>
          <cell r="H34477" t="str">
            <v>NA</v>
          </cell>
          <cell r="I34477" t="str">
            <v>TV</v>
          </cell>
        </row>
        <row r="34478">
          <cell r="F34478">
            <v>103</v>
          </cell>
          <cell r="H34478" t="str">
            <v>NA</v>
          </cell>
          <cell r="I34478" t="str">
            <v>TV</v>
          </cell>
        </row>
        <row r="34479">
          <cell r="F34479">
            <v>211</v>
          </cell>
          <cell r="H34479" t="str">
            <v>NA</v>
          </cell>
          <cell r="I34479" t="str">
            <v>TV</v>
          </cell>
        </row>
        <row r="34480">
          <cell r="F34480">
            <v>211</v>
          </cell>
          <cell r="H34480" t="str">
            <v>NA</v>
          </cell>
          <cell r="I34480" t="str">
            <v>TV</v>
          </cell>
        </row>
        <row r="34481">
          <cell r="F34481">
            <v>211</v>
          </cell>
          <cell r="H34481" t="str">
            <v>NA</v>
          </cell>
          <cell r="I34481" t="str">
            <v>TV</v>
          </cell>
        </row>
        <row r="34482">
          <cell r="F34482">
            <v>211</v>
          </cell>
          <cell r="H34482" t="str">
            <v>NA</v>
          </cell>
          <cell r="I34482" t="str">
            <v>Bene</v>
          </cell>
        </row>
        <row r="34483">
          <cell r="F34483">
            <v>211</v>
          </cell>
          <cell r="H34483" t="str">
            <v>NA</v>
          </cell>
          <cell r="I34483" t="str">
            <v>TV</v>
          </cell>
        </row>
        <row r="34484">
          <cell r="F34484">
            <v>166</v>
          </cell>
          <cell r="H34484" t="str">
            <v>NA</v>
          </cell>
          <cell r="I34484" t="str">
            <v>Bene</v>
          </cell>
        </row>
        <row r="34485">
          <cell r="F34485">
            <v>211</v>
          </cell>
          <cell r="H34485" t="str">
            <v>NA</v>
          </cell>
          <cell r="I34485" t="str">
            <v>TV</v>
          </cell>
        </row>
        <row r="34486">
          <cell r="F34486">
            <v>211</v>
          </cell>
          <cell r="H34486" t="str">
            <v>NA</v>
          </cell>
          <cell r="I34486" t="str">
            <v>TV</v>
          </cell>
        </row>
        <row r="34487">
          <cell r="F34487">
            <v>211</v>
          </cell>
          <cell r="H34487" t="str">
            <v>NA</v>
          </cell>
          <cell r="I34487" t="str">
            <v>TV</v>
          </cell>
        </row>
        <row r="34488">
          <cell r="F34488">
            <v>166</v>
          </cell>
          <cell r="H34488" t="str">
            <v>NA</v>
          </cell>
          <cell r="I34488" t="str">
            <v>TV</v>
          </cell>
        </row>
        <row r="34489">
          <cell r="F34489">
            <v>211</v>
          </cell>
          <cell r="H34489" t="str">
            <v>NA</v>
          </cell>
          <cell r="I34489" t="str">
            <v>TV</v>
          </cell>
        </row>
        <row r="34490">
          <cell r="F34490">
            <v>168</v>
          </cell>
          <cell r="H34490" t="str">
            <v>NA</v>
          </cell>
          <cell r="I34490" t="str">
            <v>Bene</v>
          </cell>
        </row>
        <row r="34491">
          <cell r="F34491">
            <v>168</v>
          </cell>
          <cell r="H34491" t="str">
            <v>NA</v>
          </cell>
          <cell r="I34491" t="str">
            <v>Bene</v>
          </cell>
        </row>
        <row r="34492">
          <cell r="F34492">
            <v>168</v>
          </cell>
          <cell r="H34492" t="str">
            <v>NA</v>
          </cell>
          <cell r="I34492" t="str">
            <v>Ret-InPay</v>
          </cell>
        </row>
        <row r="34493">
          <cell r="F34493">
            <v>211</v>
          </cell>
          <cell r="H34493" t="str">
            <v>NA</v>
          </cell>
          <cell r="I34493" t="str">
            <v>Ret-InPay</v>
          </cell>
        </row>
        <row r="34494">
          <cell r="F34494">
            <v>211</v>
          </cell>
          <cell r="H34494" t="str">
            <v>NA</v>
          </cell>
          <cell r="I34494" t="str">
            <v>Ret-InPay</v>
          </cell>
        </row>
        <row r="34495">
          <cell r="F34495">
            <v>211</v>
          </cell>
          <cell r="H34495" t="str">
            <v>NA</v>
          </cell>
          <cell r="I34495" t="str">
            <v>Bene</v>
          </cell>
        </row>
        <row r="34496">
          <cell r="F34496">
            <v>211</v>
          </cell>
          <cell r="H34496" t="str">
            <v>NA</v>
          </cell>
          <cell r="I34496" t="str">
            <v>Bene</v>
          </cell>
        </row>
        <row r="34497">
          <cell r="F34497">
            <v>147</v>
          </cell>
          <cell r="H34497" t="str">
            <v>NA</v>
          </cell>
          <cell r="I34497" t="str">
            <v>Bene</v>
          </cell>
        </row>
        <row r="34498">
          <cell r="F34498">
            <v>211</v>
          </cell>
          <cell r="H34498" t="str">
            <v>NA</v>
          </cell>
          <cell r="I34498" t="str">
            <v>Ret-InPay</v>
          </cell>
        </row>
        <row r="34499">
          <cell r="F34499">
            <v>167</v>
          </cell>
          <cell r="H34499" t="str">
            <v>NA</v>
          </cell>
          <cell r="I34499" t="str">
            <v>Bene</v>
          </cell>
        </row>
        <row r="34500">
          <cell r="F34500">
            <v>119</v>
          </cell>
          <cell r="H34500" t="str">
            <v>NA</v>
          </cell>
          <cell r="I34500" t="str">
            <v>Ret-InPay</v>
          </cell>
        </row>
        <row r="34501">
          <cell r="F34501">
            <v>168</v>
          </cell>
          <cell r="H34501" t="str">
            <v>NA</v>
          </cell>
          <cell r="I34501" t="str">
            <v>TV</v>
          </cell>
        </row>
        <row r="34502">
          <cell r="F34502">
            <v>103</v>
          </cell>
          <cell r="H34502" t="str">
            <v>NA</v>
          </cell>
          <cell r="I34502" t="str">
            <v>TV</v>
          </cell>
        </row>
        <row r="34503">
          <cell r="F34503">
            <v>103</v>
          </cell>
          <cell r="H34503" t="str">
            <v>NA</v>
          </cell>
          <cell r="I34503" t="str">
            <v>Ret-InPay</v>
          </cell>
        </row>
        <row r="34504">
          <cell r="F34504">
            <v>119</v>
          </cell>
          <cell r="H34504" t="str">
            <v>NA</v>
          </cell>
          <cell r="I34504" t="str">
            <v>Bene</v>
          </cell>
        </row>
        <row r="34505">
          <cell r="F34505">
            <v>211</v>
          </cell>
          <cell r="H34505" t="str">
            <v>NA</v>
          </cell>
          <cell r="I34505" t="str">
            <v>Bene</v>
          </cell>
        </row>
        <row r="34506">
          <cell r="F34506">
            <v>211</v>
          </cell>
          <cell r="H34506" t="str">
            <v>NA</v>
          </cell>
          <cell r="I34506" t="str">
            <v>Bene</v>
          </cell>
        </row>
        <row r="34507">
          <cell r="F34507">
            <v>168</v>
          </cell>
          <cell r="H34507" t="str">
            <v>NA</v>
          </cell>
          <cell r="I34507" t="str">
            <v>Ret-InPay</v>
          </cell>
        </row>
        <row r="34508">
          <cell r="F34508">
            <v>168</v>
          </cell>
          <cell r="H34508" t="str">
            <v>NA</v>
          </cell>
          <cell r="I34508" t="str">
            <v>Ret-InPay</v>
          </cell>
        </row>
        <row r="34509">
          <cell r="F34509">
            <v>168</v>
          </cell>
          <cell r="H34509" t="str">
            <v>NA</v>
          </cell>
          <cell r="I34509" t="str">
            <v>Ret-InPay</v>
          </cell>
        </row>
        <row r="34510">
          <cell r="F34510">
            <v>168</v>
          </cell>
          <cell r="H34510" t="str">
            <v>NA</v>
          </cell>
          <cell r="I34510" t="str">
            <v>Ret-InPay</v>
          </cell>
        </row>
        <row r="34511">
          <cell r="F34511">
            <v>168</v>
          </cell>
          <cell r="H34511" t="str">
            <v>NA</v>
          </cell>
          <cell r="I34511" t="str">
            <v>Ret-InPay</v>
          </cell>
        </row>
        <row r="34512">
          <cell r="F34512">
            <v>211</v>
          </cell>
          <cell r="H34512" t="str">
            <v>NA</v>
          </cell>
          <cell r="I34512" t="str">
            <v>TV</v>
          </cell>
        </row>
        <row r="34513">
          <cell r="F34513">
            <v>168</v>
          </cell>
          <cell r="H34513" t="str">
            <v>NA</v>
          </cell>
          <cell r="I34513" t="str">
            <v>Bene</v>
          </cell>
        </row>
        <row r="34514">
          <cell r="F34514">
            <v>168</v>
          </cell>
          <cell r="H34514" t="str">
            <v>NA</v>
          </cell>
          <cell r="I34514" t="str">
            <v>Ret-InPay</v>
          </cell>
        </row>
        <row r="34515">
          <cell r="F34515">
            <v>168</v>
          </cell>
          <cell r="H34515" t="str">
            <v>NA</v>
          </cell>
          <cell r="I34515" t="str">
            <v>Ret-InPay</v>
          </cell>
        </row>
        <row r="34516">
          <cell r="F34516">
            <v>119</v>
          </cell>
          <cell r="H34516" t="str">
            <v>NA</v>
          </cell>
          <cell r="I34516" t="str">
            <v>Bene</v>
          </cell>
        </row>
        <row r="34517">
          <cell r="F34517">
            <v>168</v>
          </cell>
          <cell r="H34517" t="str">
            <v>NA</v>
          </cell>
          <cell r="I34517" t="str">
            <v>Bene</v>
          </cell>
        </row>
        <row r="34518">
          <cell r="F34518">
            <v>168</v>
          </cell>
          <cell r="H34518" t="str">
            <v>NA</v>
          </cell>
          <cell r="I34518" t="str">
            <v>Ret-InPay</v>
          </cell>
        </row>
        <row r="34519">
          <cell r="F34519">
            <v>119</v>
          </cell>
          <cell r="H34519" t="str">
            <v>NA</v>
          </cell>
          <cell r="I34519" t="str">
            <v>Ret-InPay</v>
          </cell>
        </row>
        <row r="34520">
          <cell r="F34520">
            <v>103</v>
          </cell>
          <cell r="H34520" t="str">
            <v>NA</v>
          </cell>
          <cell r="I34520" t="str">
            <v>Ret-InPay</v>
          </cell>
        </row>
        <row r="34521">
          <cell r="F34521">
            <v>119</v>
          </cell>
          <cell r="H34521" t="str">
            <v>NA</v>
          </cell>
          <cell r="I34521" t="str">
            <v>Bene</v>
          </cell>
        </row>
        <row r="34522">
          <cell r="F34522">
            <v>168</v>
          </cell>
          <cell r="H34522" t="str">
            <v>NA</v>
          </cell>
          <cell r="I34522" t="str">
            <v>Bene</v>
          </cell>
        </row>
        <row r="34523">
          <cell r="F34523">
            <v>168</v>
          </cell>
          <cell r="H34523" t="str">
            <v>NA</v>
          </cell>
          <cell r="I34523" t="str">
            <v>Bene</v>
          </cell>
        </row>
        <row r="34524">
          <cell r="F34524">
            <v>119</v>
          </cell>
          <cell r="H34524" t="str">
            <v>NA</v>
          </cell>
          <cell r="I34524" t="str">
            <v>Ret-InPay</v>
          </cell>
        </row>
        <row r="34525">
          <cell r="F34525">
            <v>168</v>
          </cell>
          <cell r="H34525" t="str">
            <v>NA</v>
          </cell>
          <cell r="I34525" t="str">
            <v>Ret-InPay</v>
          </cell>
        </row>
        <row r="34526">
          <cell r="F34526">
            <v>168</v>
          </cell>
          <cell r="H34526" t="str">
            <v>NA</v>
          </cell>
          <cell r="I34526" t="str">
            <v>Ret-InPay</v>
          </cell>
        </row>
        <row r="34527">
          <cell r="F34527">
            <v>168</v>
          </cell>
          <cell r="H34527" t="str">
            <v>NA</v>
          </cell>
          <cell r="I34527" t="str">
            <v>Ret-InPay</v>
          </cell>
        </row>
        <row r="34528">
          <cell r="F34528">
            <v>168</v>
          </cell>
          <cell r="H34528" t="str">
            <v>NA</v>
          </cell>
          <cell r="I34528" t="str">
            <v>Bene</v>
          </cell>
        </row>
        <row r="34529">
          <cell r="F34529">
            <v>168</v>
          </cell>
          <cell r="H34529" t="str">
            <v>NA</v>
          </cell>
          <cell r="I34529" t="str">
            <v>Bene</v>
          </cell>
        </row>
        <row r="34530">
          <cell r="F34530">
            <v>119</v>
          </cell>
          <cell r="H34530" t="str">
            <v>NA</v>
          </cell>
          <cell r="I34530" t="str">
            <v>Ret-InPay</v>
          </cell>
        </row>
        <row r="34531">
          <cell r="F34531">
            <v>119</v>
          </cell>
          <cell r="H34531" t="str">
            <v>NA</v>
          </cell>
          <cell r="I34531" t="str">
            <v>Ret-InPay</v>
          </cell>
        </row>
        <row r="34532">
          <cell r="F34532">
            <v>168</v>
          </cell>
          <cell r="H34532" t="str">
            <v>NA</v>
          </cell>
          <cell r="I34532" t="str">
            <v>Ret-InPay</v>
          </cell>
        </row>
        <row r="34533">
          <cell r="F34533">
            <v>211</v>
          </cell>
          <cell r="H34533" t="str">
            <v>NA</v>
          </cell>
          <cell r="I34533" t="str">
            <v>Bene</v>
          </cell>
        </row>
        <row r="34534">
          <cell r="F34534">
            <v>211</v>
          </cell>
          <cell r="H34534" t="str">
            <v>NA</v>
          </cell>
          <cell r="I34534" t="str">
            <v>TV</v>
          </cell>
        </row>
        <row r="34535">
          <cell r="F34535">
            <v>168</v>
          </cell>
          <cell r="H34535" t="str">
            <v>NA</v>
          </cell>
          <cell r="I34535" t="str">
            <v>Bene</v>
          </cell>
        </row>
        <row r="34536">
          <cell r="F34536">
            <v>168</v>
          </cell>
          <cell r="H34536" t="str">
            <v>NA</v>
          </cell>
          <cell r="I34536" t="str">
            <v>Bene</v>
          </cell>
        </row>
        <row r="34537">
          <cell r="F34537">
            <v>168</v>
          </cell>
          <cell r="H34537" t="str">
            <v>NA</v>
          </cell>
          <cell r="I34537" t="str">
            <v>Ret-InPay</v>
          </cell>
        </row>
        <row r="34538">
          <cell r="F34538">
            <v>211</v>
          </cell>
          <cell r="H34538" t="str">
            <v>NA</v>
          </cell>
          <cell r="I34538" t="str">
            <v>Ret-InPay</v>
          </cell>
        </row>
        <row r="34539">
          <cell r="F34539">
            <v>211</v>
          </cell>
          <cell r="H34539" t="str">
            <v>NA</v>
          </cell>
          <cell r="I34539" t="str">
            <v>Ret-InPay</v>
          </cell>
        </row>
        <row r="34540">
          <cell r="F34540">
            <v>211</v>
          </cell>
          <cell r="H34540" t="str">
            <v>NA</v>
          </cell>
          <cell r="I34540" t="str">
            <v>Ret-InPay</v>
          </cell>
        </row>
        <row r="34541">
          <cell r="F34541">
            <v>198</v>
          </cell>
          <cell r="H34541" t="str">
            <v>NA</v>
          </cell>
          <cell r="I34541" t="str">
            <v>Ret-InPay</v>
          </cell>
        </row>
        <row r="34542">
          <cell r="F34542">
            <v>198</v>
          </cell>
          <cell r="H34542" t="str">
            <v>NA</v>
          </cell>
          <cell r="I34542" t="str">
            <v>Ret-InPay</v>
          </cell>
        </row>
        <row r="34543">
          <cell r="F34543">
            <v>211</v>
          </cell>
          <cell r="H34543" t="str">
            <v>NA</v>
          </cell>
          <cell r="I34543" t="str">
            <v>Bene</v>
          </cell>
        </row>
        <row r="34544">
          <cell r="F34544">
            <v>103</v>
          </cell>
          <cell r="H34544" t="str">
            <v>NA</v>
          </cell>
          <cell r="I34544" t="str">
            <v>Ret-InPay</v>
          </cell>
        </row>
        <row r="34545">
          <cell r="F34545">
            <v>119</v>
          </cell>
          <cell r="H34545" t="str">
            <v>NA</v>
          </cell>
          <cell r="I34545" t="str">
            <v>Ret-InPay</v>
          </cell>
        </row>
        <row r="34546">
          <cell r="F34546">
            <v>166</v>
          </cell>
          <cell r="H34546" t="str">
            <v>NA</v>
          </cell>
          <cell r="I34546" t="str">
            <v>Bene</v>
          </cell>
        </row>
        <row r="34547">
          <cell r="F34547">
            <v>119</v>
          </cell>
          <cell r="H34547" t="str">
            <v>NA</v>
          </cell>
          <cell r="I34547" t="str">
            <v>Bene</v>
          </cell>
        </row>
        <row r="34548">
          <cell r="F34548">
            <v>119</v>
          </cell>
          <cell r="H34548" t="str">
            <v>NA</v>
          </cell>
          <cell r="I34548" t="str">
            <v>Ret-InPay</v>
          </cell>
        </row>
        <row r="34549">
          <cell r="F34549">
            <v>119</v>
          </cell>
          <cell r="H34549" t="str">
            <v>NA</v>
          </cell>
          <cell r="I34549" t="str">
            <v>Ret-InPay</v>
          </cell>
        </row>
        <row r="34550">
          <cell r="F34550">
            <v>119</v>
          </cell>
          <cell r="H34550" t="str">
            <v>NA</v>
          </cell>
          <cell r="I34550" t="str">
            <v>Ret-InPay</v>
          </cell>
        </row>
        <row r="34551">
          <cell r="F34551">
            <v>119</v>
          </cell>
          <cell r="H34551" t="str">
            <v>NA</v>
          </cell>
          <cell r="I34551" t="str">
            <v>Ret-InPay</v>
          </cell>
        </row>
        <row r="34552">
          <cell r="F34552">
            <v>103</v>
          </cell>
          <cell r="H34552" t="str">
            <v>NA</v>
          </cell>
          <cell r="I34552" t="str">
            <v>Bene</v>
          </cell>
        </row>
        <row r="34553">
          <cell r="F34553">
            <v>119</v>
          </cell>
          <cell r="H34553" t="str">
            <v>NA</v>
          </cell>
          <cell r="I34553" t="str">
            <v>Ret-InPay</v>
          </cell>
        </row>
        <row r="34554">
          <cell r="F34554">
            <v>166</v>
          </cell>
          <cell r="H34554" t="str">
            <v>NA</v>
          </cell>
          <cell r="I34554" t="str">
            <v>Ret-InPay</v>
          </cell>
        </row>
        <row r="34555">
          <cell r="F34555">
            <v>198</v>
          </cell>
          <cell r="H34555" t="str">
            <v>NA</v>
          </cell>
          <cell r="I34555" t="str">
            <v>Bene</v>
          </cell>
        </row>
        <row r="34556">
          <cell r="F34556">
            <v>198</v>
          </cell>
          <cell r="H34556" t="str">
            <v>NA</v>
          </cell>
          <cell r="I34556" t="str">
            <v>Bene</v>
          </cell>
        </row>
        <row r="34557">
          <cell r="F34557">
            <v>119</v>
          </cell>
          <cell r="H34557" t="str">
            <v>NA</v>
          </cell>
          <cell r="I34557" t="str">
            <v>Ret-InPay</v>
          </cell>
        </row>
        <row r="34558">
          <cell r="F34558">
            <v>103</v>
          </cell>
          <cell r="H34558" t="str">
            <v>NA</v>
          </cell>
          <cell r="I34558" t="str">
            <v>Ret-InPay</v>
          </cell>
        </row>
        <row r="34559">
          <cell r="F34559">
            <v>211</v>
          </cell>
          <cell r="H34559" t="str">
            <v>NA</v>
          </cell>
          <cell r="I34559" t="str">
            <v>Bene</v>
          </cell>
        </row>
        <row r="34560">
          <cell r="F34560">
            <v>119</v>
          </cell>
          <cell r="H34560" t="str">
            <v>NA</v>
          </cell>
          <cell r="I34560" t="str">
            <v>Bene</v>
          </cell>
        </row>
        <row r="34561">
          <cell r="F34561">
            <v>159</v>
          </cell>
          <cell r="H34561" t="str">
            <v>NA</v>
          </cell>
          <cell r="I34561" t="str">
            <v>Bene</v>
          </cell>
        </row>
        <row r="34562">
          <cell r="F34562">
            <v>168</v>
          </cell>
          <cell r="H34562" t="str">
            <v>NA</v>
          </cell>
          <cell r="I34562" t="str">
            <v>Ret-InPay</v>
          </cell>
        </row>
        <row r="34563">
          <cell r="F34563">
            <v>168</v>
          </cell>
          <cell r="H34563" t="str">
            <v>NA</v>
          </cell>
          <cell r="I34563" t="str">
            <v>Ret-InPay</v>
          </cell>
        </row>
        <row r="34564">
          <cell r="F34564">
            <v>103</v>
          </cell>
          <cell r="H34564" t="str">
            <v>NA</v>
          </cell>
          <cell r="I34564" t="str">
            <v>Bene</v>
          </cell>
        </row>
        <row r="34565">
          <cell r="F34565">
            <v>103</v>
          </cell>
          <cell r="H34565" t="str">
            <v>NA</v>
          </cell>
          <cell r="I34565" t="str">
            <v>Ret-InPay</v>
          </cell>
        </row>
        <row r="34566">
          <cell r="F34566">
            <v>211</v>
          </cell>
          <cell r="H34566" t="str">
            <v>NA</v>
          </cell>
          <cell r="I34566" t="str">
            <v>Ret-InPay</v>
          </cell>
        </row>
        <row r="34567">
          <cell r="F34567">
            <v>211</v>
          </cell>
          <cell r="H34567" t="str">
            <v>NA</v>
          </cell>
          <cell r="I34567" t="str">
            <v>Bene</v>
          </cell>
        </row>
        <row r="34568">
          <cell r="F34568">
            <v>211</v>
          </cell>
          <cell r="H34568" t="str">
            <v>NA</v>
          </cell>
          <cell r="I34568" t="str">
            <v>Ret-InPay</v>
          </cell>
        </row>
        <row r="34569">
          <cell r="F34569">
            <v>211</v>
          </cell>
          <cell r="H34569" t="str">
            <v>NA</v>
          </cell>
          <cell r="I34569" t="str">
            <v>Ret-InPay</v>
          </cell>
        </row>
        <row r="34570">
          <cell r="F34570">
            <v>211</v>
          </cell>
          <cell r="H34570" t="str">
            <v>NA</v>
          </cell>
          <cell r="I34570" t="str">
            <v>Ret-InPay</v>
          </cell>
        </row>
        <row r="34571">
          <cell r="F34571">
            <v>211</v>
          </cell>
          <cell r="H34571" t="str">
            <v>NA</v>
          </cell>
          <cell r="I34571" t="str">
            <v>Bene</v>
          </cell>
        </row>
        <row r="34572">
          <cell r="F34572">
            <v>103</v>
          </cell>
          <cell r="H34572" t="str">
            <v>NA</v>
          </cell>
          <cell r="I34572" t="str">
            <v>TV</v>
          </cell>
        </row>
        <row r="34573">
          <cell r="F34573">
            <v>168</v>
          </cell>
          <cell r="H34573" t="str">
            <v>NA</v>
          </cell>
          <cell r="I34573" t="str">
            <v>Ret-InPay</v>
          </cell>
        </row>
        <row r="34574">
          <cell r="F34574">
            <v>161</v>
          </cell>
          <cell r="H34574" t="str">
            <v>NA</v>
          </cell>
          <cell r="I34574" t="str">
            <v>Ret-InPay</v>
          </cell>
        </row>
        <row r="34575">
          <cell r="F34575">
            <v>211</v>
          </cell>
          <cell r="H34575" t="str">
            <v>NA</v>
          </cell>
          <cell r="I34575" t="str">
            <v>Ret-InPay</v>
          </cell>
        </row>
        <row r="34576">
          <cell r="F34576">
            <v>211</v>
          </cell>
          <cell r="H34576" t="str">
            <v>NA</v>
          </cell>
          <cell r="I34576" t="str">
            <v>Ret-InPay</v>
          </cell>
        </row>
        <row r="34577">
          <cell r="F34577">
            <v>192</v>
          </cell>
          <cell r="H34577" t="str">
            <v>NA</v>
          </cell>
          <cell r="I34577" t="str">
            <v>Ret-InPay</v>
          </cell>
        </row>
        <row r="34578">
          <cell r="F34578">
            <v>103</v>
          </cell>
          <cell r="H34578" t="str">
            <v>NA</v>
          </cell>
          <cell r="I34578" t="str">
            <v>Ret-InPay</v>
          </cell>
        </row>
        <row r="34579">
          <cell r="F34579">
            <v>211</v>
          </cell>
          <cell r="H34579" t="str">
            <v>NA</v>
          </cell>
          <cell r="I34579" t="str">
            <v>Ret-InPay</v>
          </cell>
        </row>
        <row r="34580">
          <cell r="F34580">
            <v>103</v>
          </cell>
          <cell r="H34580" t="str">
            <v>NA</v>
          </cell>
          <cell r="I34580" t="str">
            <v>TV</v>
          </cell>
        </row>
        <row r="34581">
          <cell r="F34581">
            <v>119</v>
          </cell>
          <cell r="H34581" t="str">
            <v>NA</v>
          </cell>
          <cell r="I34581" t="str">
            <v>Ret-InPay</v>
          </cell>
        </row>
        <row r="34582">
          <cell r="F34582">
            <v>103</v>
          </cell>
          <cell r="H34582" t="str">
            <v>NA</v>
          </cell>
          <cell r="I34582" t="str">
            <v>TV</v>
          </cell>
        </row>
        <row r="34583">
          <cell r="F34583">
            <v>168</v>
          </cell>
          <cell r="H34583" t="str">
            <v>NA</v>
          </cell>
          <cell r="I34583" t="str">
            <v>Ret-InPay</v>
          </cell>
        </row>
        <row r="34584">
          <cell r="F34584">
            <v>119</v>
          </cell>
          <cell r="H34584" t="str">
            <v>NA</v>
          </cell>
          <cell r="I34584" t="str">
            <v>Ret-InPay</v>
          </cell>
        </row>
        <row r="34585">
          <cell r="F34585">
            <v>119</v>
          </cell>
          <cell r="H34585" t="str">
            <v>NA</v>
          </cell>
          <cell r="I34585" t="str">
            <v>TV</v>
          </cell>
        </row>
        <row r="34586">
          <cell r="F34586">
            <v>103</v>
          </cell>
          <cell r="H34586" t="str">
            <v>NA</v>
          </cell>
          <cell r="I34586" t="str">
            <v>TV</v>
          </cell>
        </row>
        <row r="34587">
          <cell r="F34587">
            <v>119</v>
          </cell>
          <cell r="H34587" t="str">
            <v>NA</v>
          </cell>
          <cell r="I34587" t="str">
            <v>Bene</v>
          </cell>
        </row>
        <row r="34588">
          <cell r="F34588">
            <v>119</v>
          </cell>
          <cell r="H34588" t="str">
            <v>NA</v>
          </cell>
          <cell r="I34588" t="str">
            <v>TV</v>
          </cell>
        </row>
        <row r="34589">
          <cell r="F34589">
            <v>211</v>
          </cell>
          <cell r="H34589" t="str">
            <v>NA</v>
          </cell>
          <cell r="I34589" t="str">
            <v>Ret-InPay</v>
          </cell>
        </row>
        <row r="34590">
          <cell r="F34590">
            <v>119</v>
          </cell>
          <cell r="H34590" t="str">
            <v>NA</v>
          </cell>
          <cell r="I34590" t="str">
            <v>TV</v>
          </cell>
        </row>
        <row r="34591">
          <cell r="F34591">
            <v>119</v>
          </cell>
          <cell r="H34591" t="str">
            <v>NA</v>
          </cell>
          <cell r="I34591" t="str">
            <v>TV</v>
          </cell>
        </row>
        <row r="34592">
          <cell r="F34592">
            <v>119</v>
          </cell>
          <cell r="H34592" t="str">
            <v>NA</v>
          </cell>
          <cell r="I34592" t="str">
            <v>TV</v>
          </cell>
        </row>
        <row r="34593">
          <cell r="F34593">
            <v>119</v>
          </cell>
          <cell r="H34593" t="str">
            <v>NA</v>
          </cell>
          <cell r="I34593" t="str">
            <v>Bene</v>
          </cell>
        </row>
        <row r="34594">
          <cell r="F34594">
            <v>166</v>
          </cell>
          <cell r="H34594" t="str">
            <v>NA</v>
          </cell>
          <cell r="I34594" t="str">
            <v>Bene</v>
          </cell>
        </row>
        <row r="34595">
          <cell r="F34595">
            <v>211</v>
          </cell>
          <cell r="H34595" t="str">
            <v>NA</v>
          </cell>
          <cell r="I34595" t="str">
            <v>Ret-InPay</v>
          </cell>
        </row>
        <row r="34596">
          <cell r="F34596">
            <v>211</v>
          </cell>
          <cell r="H34596" t="str">
            <v>NA</v>
          </cell>
          <cell r="I34596" t="str">
            <v>Ret-InPay</v>
          </cell>
        </row>
        <row r="34597">
          <cell r="F34597">
            <v>211</v>
          </cell>
          <cell r="H34597" t="str">
            <v>NA</v>
          </cell>
          <cell r="I34597" t="str">
            <v>TV</v>
          </cell>
        </row>
        <row r="34598">
          <cell r="F34598">
            <v>211</v>
          </cell>
          <cell r="H34598" t="str">
            <v>NA</v>
          </cell>
          <cell r="I34598" t="str">
            <v>TV</v>
          </cell>
        </row>
        <row r="34599">
          <cell r="F34599">
            <v>119</v>
          </cell>
          <cell r="H34599" t="str">
            <v>NA</v>
          </cell>
          <cell r="I34599" t="str">
            <v>Ret-InPay</v>
          </cell>
        </row>
        <row r="34600">
          <cell r="F34600">
            <v>119</v>
          </cell>
          <cell r="H34600" t="str">
            <v>NA</v>
          </cell>
          <cell r="I34600" t="str">
            <v>TV</v>
          </cell>
        </row>
        <row r="34601">
          <cell r="F34601">
            <v>198</v>
          </cell>
          <cell r="H34601" t="str">
            <v>NA</v>
          </cell>
          <cell r="I34601" t="str">
            <v>TV</v>
          </cell>
        </row>
        <row r="34602">
          <cell r="F34602">
            <v>161</v>
          </cell>
          <cell r="H34602" t="str">
            <v>NA</v>
          </cell>
          <cell r="I34602" t="str">
            <v>Ret-InPay</v>
          </cell>
        </row>
        <row r="34603">
          <cell r="F34603">
            <v>168</v>
          </cell>
          <cell r="H34603" t="str">
            <v>NA</v>
          </cell>
          <cell r="I34603" t="str">
            <v>TV</v>
          </cell>
        </row>
        <row r="34604">
          <cell r="F34604">
            <v>103</v>
          </cell>
          <cell r="H34604" t="str">
            <v>NA</v>
          </cell>
          <cell r="I34604" t="str">
            <v>TV</v>
          </cell>
        </row>
        <row r="34605">
          <cell r="F34605">
            <v>211</v>
          </cell>
          <cell r="H34605" t="str">
            <v>NA</v>
          </cell>
          <cell r="I34605" t="str">
            <v>Bene</v>
          </cell>
        </row>
        <row r="34606">
          <cell r="F34606">
            <v>167</v>
          </cell>
          <cell r="H34606" t="str">
            <v>NA</v>
          </cell>
          <cell r="I34606" t="str">
            <v>TV</v>
          </cell>
        </row>
        <row r="34607">
          <cell r="F34607">
            <v>103</v>
          </cell>
          <cell r="H34607" t="str">
            <v>NA</v>
          </cell>
          <cell r="I34607" t="str">
            <v>TV</v>
          </cell>
        </row>
        <row r="34608">
          <cell r="F34608">
            <v>211</v>
          </cell>
          <cell r="H34608" t="str">
            <v>NA</v>
          </cell>
          <cell r="I34608" t="str">
            <v>Ret-InPay</v>
          </cell>
        </row>
        <row r="34609">
          <cell r="F34609">
            <v>168</v>
          </cell>
          <cell r="H34609" t="str">
            <v>NA</v>
          </cell>
          <cell r="I34609" t="str">
            <v>Ret-InPay</v>
          </cell>
        </row>
        <row r="34610">
          <cell r="F34610">
            <v>119</v>
          </cell>
          <cell r="H34610" t="str">
            <v>NA</v>
          </cell>
          <cell r="I34610" t="str">
            <v>TV</v>
          </cell>
        </row>
        <row r="34611">
          <cell r="F34611">
            <v>211</v>
          </cell>
          <cell r="H34611" t="str">
            <v>NA</v>
          </cell>
          <cell r="I34611" t="str">
            <v>Ret-InPay</v>
          </cell>
        </row>
        <row r="34612">
          <cell r="F34612">
            <v>211</v>
          </cell>
          <cell r="H34612" t="str">
            <v>NA</v>
          </cell>
          <cell r="I34612" t="str">
            <v>Ret-InPay</v>
          </cell>
        </row>
        <row r="34613">
          <cell r="F34613">
            <v>119</v>
          </cell>
          <cell r="H34613" t="str">
            <v>NA</v>
          </cell>
          <cell r="I34613" t="str">
            <v>Ret-InPay</v>
          </cell>
        </row>
        <row r="34614">
          <cell r="F34614">
            <v>103</v>
          </cell>
          <cell r="H34614" t="str">
            <v>NA</v>
          </cell>
          <cell r="I34614" t="str">
            <v>TV</v>
          </cell>
        </row>
        <row r="34615">
          <cell r="F34615">
            <v>211</v>
          </cell>
          <cell r="H34615" t="str">
            <v>NA</v>
          </cell>
          <cell r="I34615" t="str">
            <v>Ret-InPay</v>
          </cell>
        </row>
        <row r="34616">
          <cell r="F34616">
            <v>167</v>
          </cell>
          <cell r="H34616" t="str">
            <v>NA</v>
          </cell>
          <cell r="I34616" t="str">
            <v>TV</v>
          </cell>
        </row>
        <row r="34617">
          <cell r="F34617">
            <v>119</v>
          </cell>
          <cell r="H34617" t="str">
            <v>NA</v>
          </cell>
          <cell r="I34617" t="str">
            <v>Bene</v>
          </cell>
        </row>
        <row r="34618">
          <cell r="F34618">
            <v>119</v>
          </cell>
          <cell r="H34618" t="str">
            <v>NA</v>
          </cell>
          <cell r="I34618" t="str">
            <v>Ret-InPay</v>
          </cell>
        </row>
        <row r="34619">
          <cell r="F34619">
            <v>103</v>
          </cell>
          <cell r="H34619" t="str">
            <v>NA</v>
          </cell>
          <cell r="I34619" t="str">
            <v>TV</v>
          </cell>
        </row>
        <row r="34620">
          <cell r="F34620">
            <v>198</v>
          </cell>
          <cell r="H34620" t="str">
            <v>NA</v>
          </cell>
          <cell r="I34620" t="str">
            <v>Ret-InPay</v>
          </cell>
        </row>
        <row r="34621">
          <cell r="F34621">
            <v>211</v>
          </cell>
          <cell r="H34621" t="str">
            <v>NA</v>
          </cell>
          <cell r="I34621" t="str">
            <v>Ret-InPay</v>
          </cell>
        </row>
        <row r="34622">
          <cell r="F34622">
            <v>119</v>
          </cell>
          <cell r="H34622" t="str">
            <v>NA</v>
          </cell>
          <cell r="I34622" t="str">
            <v>Bene</v>
          </cell>
        </row>
        <row r="34623">
          <cell r="F34623">
            <v>168</v>
          </cell>
          <cell r="H34623" t="str">
            <v>NA</v>
          </cell>
          <cell r="I34623" t="str">
            <v>Bene</v>
          </cell>
        </row>
        <row r="34624">
          <cell r="F34624">
            <v>211</v>
          </cell>
          <cell r="H34624" t="str">
            <v>NA</v>
          </cell>
          <cell r="I34624" t="str">
            <v>Ret-InPay</v>
          </cell>
        </row>
        <row r="34625">
          <cell r="F34625">
            <v>211</v>
          </cell>
          <cell r="H34625" t="str">
            <v>NA</v>
          </cell>
          <cell r="I34625" t="str">
            <v>Ret-InPay</v>
          </cell>
        </row>
        <row r="34626">
          <cell r="F34626">
            <v>211</v>
          </cell>
          <cell r="H34626" t="str">
            <v>NA</v>
          </cell>
          <cell r="I34626" t="str">
            <v>Ret-InPay</v>
          </cell>
        </row>
        <row r="34627">
          <cell r="F34627">
            <v>211</v>
          </cell>
          <cell r="H34627" t="str">
            <v>NA</v>
          </cell>
          <cell r="I34627" t="str">
            <v>Ret-InPay</v>
          </cell>
        </row>
        <row r="34628">
          <cell r="F34628">
            <v>211</v>
          </cell>
          <cell r="H34628" t="str">
            <v>NA</v>
          </cell>
          <cell r="I34628" t="str">
            <v>Ret-InPay</v>
          </cell>
        </row>
        <row r="34629">
          <cell r="F34629">
            <v>211</v>
          </cell>
          <cell r="H34629" t="str">
            <v>NA</v>
          </cell>
          <cell r="I34629" t="str">
            <v>Ret-InPay</v>
          </cell>
        </row>
        <row r="34630">
          <cell r="F34630">
            <v>103</v>
          </cell>
          <cell r="H34630" t="str">
            <v>NA</v>
          </cell>
          <cell r="I34630" t="str">
            <v>Ret-InPay</v>
          </cell>
        </row>
        <row r="34631">
          <cell r="F34631">
            <v>168</v>
          </cell>
          <cell r="H34631" t="str">
            <v>NA</v>
          </cell>
          <cell r="I34631" t="str">
            <v>TV</v>
          </cell>
        </row>
        <row r="34632">
          <cell r="F34632">
            <v>211</v>
          </cell>
          <cell r="H34632" t="str">
            <v>NA</v>
          </cell>
          <cell r="I34632" t="str">
            <v>TV</v>
          </cell>
        </row>
        <row r="34633">
          <cell r="F34633">
            <v>168</v>
          </cell>
          <cell r="H34633" t="str">
            <v>NA</v>
          </cell>
          <cell r="I34633" t="str">
            <v>Bene</v>
          </cell>
        </row>
        <row r="34634">
          <cell r="F34634">
            <v>119</v>
          </cell>
          <cell r="H34634" t="str">
            <v>NA</v>
          </cell>
          <cell r="I34634" t="str">
            <v>Ret-InPay</v>
          </cell>
        </row>
        <row r="34635">
          <cell r="F34635">
            <v>168</v>
          </cell>
          <cell r="H34635" t="str">
            <v>NA</v>
          </cell>
          <cell r="I34635" t="str">
            <v>Ret-InPay</v>
          </cell>
        </row>
        <row r="34636">
          <cell r="F34636">
            <v>211</v>
          </cell>
          <cell r="H34636" t="str">
            <v>NA</v>
          </cell>
          <cell r="I34636" t="str">
            <v>TV</v>
          </cell>
        </row>
        <row r="34637">
          <cell r="F34637">
            <v>103</v>
          </cell>
          <cell r="H34637" t="str">
            <v>NA</v>
          </cell>
          <cell r="I34637" t="str">
            <v>TV</v>
          </cell>
        </row>
        <row r="34638">
          <cell r="F34638">
            <v>119</v>
          </cell>
          <cell r="H34638" t="str">
            <v>NA</v>
          </cell>
          <cell r="I34638" t="str">
            <v>Ret-InPay</v>
          </cell>
        </row>
        <row r="34639">
          <cell r="F34639">
            <v>119</v>
          </cell>
          <cell r="H34639" t="str">
            <v>NA</v>
          </cell>
          <cell r="I34639" t="str">
            <v>Bene</v>
          </cell>
        </row>
        <row r="34640">
          <cell r="F34640">
            <v>119</v>
          </cell>
          <cell r="H34640" t="str">
            <v>NA</v>
          </cell>
          <cell r="I34640" t="str">
            <v>Ret-InPay</v>
          </cell>
        </row>
        <row r="34641">
          <cell r="F34641">
            <v>119</v>
          </cell>
          <cell r="H34641" t="str">
            <v>NA</v>
          </cell>
          <cell r="I34641" t="str">
            <v>Bene</v>
          </cell>
        </row>
        <row r="34642">
          <cell r="F34642">
            <v>167</v>
          </cell>
          <cell r="H34642" t="str">
            <v>NA</v>
          </cell>
          <cell r="I34642" t="str">
            <v>Bene</v>
          </cell>
        </row>
        <row r="34643">
          <cell r="F34643">
            <v>211</v>
          </cell>
          <cell r="H34643" t="str">
            <v>NA</v>
          </cell>
          <cell r="I34643" t="str">
            <v>Ret-InPay</v>
          </cell>
        </row>
        <row r="34644">
          <cell r="F34644">
            <v>250</v>
          </cell>
          <cell r="H34644" t="str">
            <v>NA</v>
          </cell>
          <cell r="I34644" t="str">
            <v>Ret-InPay</v>
          </cell>
        </row>
        <row r="34645">
          <cell r="F34645">
            <v>211</v>
          </cell>
          <cell r="H34645" t="str">
            <v>NA</v>
          </cell>
          <cell r="I34645" t="str">
            <v>Ret-InPay</v>
          </cell>
        </row>
        <row r="34646">
          <cell r="F34646">
            <v>119</v>
          </cell>
          <cell r="H34646" t="str">
            <v>NA</v>
          </cell>
          <cell r="I34646" t="str">
            <v>TV</v>
          </cell>
        </row>
        <row r="34647">
          <cell r="F34647">
            <v>168</v>
          </cell>
          <cell r="H34647" t="str">
            <v>NA</v>
          </cell>
          <cell r="I34647" t="str">
            <v>Ret-InPay</v>
          </cell>
        </row>
        <row r="34648">
          <cell r="F34648">
            <v>211</v>
          </cell>
          <cell r="H34648" t="str">
            <v>NA</v>
          </cell>
          <cell r="I34648" t="str">
            <v>TV</v>
          </cell>
        </row>
        <row r="34649">
          <cell r="F34649">
            <v>211</v>
          </cell>
          <cell r="H34649" t="str">
            <v>NA</v>
          </cell>
          <cell r="I34649" t="str">
            <v>Ret-InPay</v>
          </cell>
        </row>
        <row r="34650">
          <cell r="F34650">
            <v>119</v>
          </cell>
          <cell r="H34650" t="str">
            <v>NA</v>
          </cell>
          <cell r="I34650" t="str">
            <v>Ret-InPay</v>
          </cell>
        </row>
        <row r="34651">
          <cell r="F34651">
            <v>119</v>
          </cell>
          <cell r="H34651" t="str">
            <v>NA</v>
          </cell>
          <cell r="I34651" t="str">
            <v>Ret-InPay</v>
          </cell>
        </row>
        <row r="34652">
          <cell r="F34652">
            <v>198</v>
          </cell>
          <cell r="H34652" t="str">
            <v>NA</v>
          </cell>
          <cell r="I34652" t="str">
            <v>TV</v>
          </cell>
        </row>
        <row r="34653">
          <cell r="F34653">
            <v>211</v>
          </cell>
          <cell r="H34653" t="str">
            <v>NA</v>
          </cell>
          <cell r="I34653" t="str">
            <v>Ret-InPay</v>
          </cell>
        </row>
        <row r="34654">
          <cell r="F34654">
            <v>168</v>
          </cell>
          <cell r="H34654" t="str">
            <v>NA</v>
          </cell>
          <cell r="I34654" t="str">
            <v>Ret-InPay</v>
          </cell>
        </row>
        <row r="34655">
          <cell r="F34655">
            <v>103</v>
          </cell>
          <cell r="H34655" t="str">
            <v>NA</v>
          </cell>
          <cell r="I34655" t="str">
            <v>Ret-InPay</v>
          </cell>
        </row>
        <row r="34656">
          <cell r="F34656">
            <v>119</v>
          </cell>
          <cell r="H34656" t="str">
            <v>NA</v>
          </cell>
          <cell r="I34656" t="str">
            <v>Bene</v>
          </cell>
        </row>
        <row r="34657">
          <cell r="F34657">
            <v>103</v>
          </cell>
          <cell r="H34657" t="str">
            <v>NA</v>
          </cell>
          <cell r="I34657" t="str">
            <v>Ret-InPay</v>
          </cell>
        </row>
        <row r="34658">
          <cell r="F34658">
            <v>161</v>
          </cell>
          <cell r="H34658" t="str">
            <v>NA</v>
          </cell>
          <cell r="I34658" t="str">
            <v>Ret-InPay</v>
          </cell>
        </row>
        <row r="34659">
          <cell r="F34659">
            <v>103</v>
          </cell>
          <cell r="H34659" t="str">
            <v>NA</v>
          </cell>
          <cell r="I34659" t="str">
            <v>TV</v>
          </cell>
        </row>
        <row r="34660">
          <cell r="F34660">
            <v>211</v>
          </cell>
          <cell r="H34660" t="str">
            <v>NA</v>
          </cell>
          <cell r="I34660" t="str">
            <v>Ret-InPay</v>
          </cell>
        </row>
        <row r="34661">
          <cell r="F34661">
            <v>159</v>
          </cell>
          <cell r="H34661" t="str">
            <v>NA</v>
          </cell>
          <cell r="I34661" t="str">
            <v>Ret-InPay</v>
          </cell>
        </row>
        <row r="34662">
          <cell r="F34662">
            <v>168</v>
          </cell>
          <cell r="H34662" t="str">
            <v>NA</v>
          </cell>
          <cell r="I34662" t="str">
            <v>Ret-InPay</v>
          </cell>
        </row>
        <row r="34663">
          <cell r="F34663">
            <v>119</v>
          </cell>
          <cell r="H34663" t="str">
            <v>NA</v>
          </cell>
          <cell r="I34663" t="str">
            <v>Ret-InPay</v>
          </cell>
        </row>
        <row r="34664">
          <cell r="F34664">
            <v>168</v>
          </cell>
          <cell r="H34664" t="str">
            <v>NA</v>
          </cell>
          <cell r="I34664" t="str">
            <v>Ret-InPay</v>
          </cell>
        </row>
        <row r="34665">
          <cell r="F34665">
            <v>168</v>
          </cell>
          <cell r="H34665" t="str">
            <v>NA</v>
          </cell>
          <cell r="I34665" t="str">
            <v>Ret-InPay</v>
          </cell>
        </row>
        <row r="34666">
          <cell r="F34666">
            <v>211</v>
          </cell>
          <cell r="H34666" t="str">
            <v>NA</v>
          </cell>
          <cell r="I34666" t="str">
            <v>Ret-InPay</v>
          </cell>
        </row>
        <row r="34667">
          <cell r="F34667">
            <v>215</v>
          </cell>
          <cell r="H34667" t="str">
            <v>NA</v>
          </cell>
          <cell r="I34667" t="str">
            <v>TV</v>
          </cell>
        </row>
        <row r="34668">
          <cell r="F34668">
            <v>211</v>
          </cell>
          <cell r="H34668" t="str">
            <v>NA</v>
          </cell>
          <cell r="I34668" t="str">
            <v>Ret-InPay</v>
          </cell>
        </row>
        <row r="34669">
          <cell r="F34669">
            <v>159</v>
          </cell>
          <cell r="H34669" t="str">
            <v>NA</v>
          </cell>
          <cell r="I34669" t="str">
            <v>TV</v>
          </cell>
        </row>
        <row r="34670">
          <cell r="F34670">
            <v>194</v>
          </cell>
          <cell r="H34670" t="str">
            <v>NA</v>
          </cell>
          <cell r="I34670" t="str">
            <v>Ret-InPay</v>
          </cell>
        </row>
        <row r="34671">
          <cell r="F34671">
            <v>119</v>
          </cell>
          <cell r="H34671" t="str">
            <v>NA</v>
          </cell>
          <cell r="I34671" t="str">
            <v>TV</v>
          </cell>
        </row>
        <row r="34672">
          <cell r="F34672">
            <v>161</v>
          </cell>
          <cell r="H34672" t="str">
            <v>NA</v>
          </cell>
          <cell r="I34672" t="str">
            <v>TV</v>
          </cell>
        </row>
        <row r="34673">
          <cell r="F34673">
            <v>168</v>
          </cell>
          <cell r="H34673" t="str">
            <v>NA</v>
          </cell>
          <cell r="I34673" t="str">
            <v>Ret-InPay</v>
          </cell>
        </row>
        <row r="34674">
          <cell r="F34674">
            <v>103</v>
          </cell>
          <cell r="H34674" t="str">
            <v>NA</v>
          </cell>
          <cell r="I34674" t="str">
            <v>Ret-InPay</v>
          </cell>
        </row>
        <row r="34675">
          <cell r="F34675">
            <v>161</v>
          </cell>
          <cell r="H34675" t="str">
            <v>NA</v>
          </cell>
          <cell r="I34675" t="str">
            <v>TV</v>
          </cell>
        </row>
        <row r="34676">
          <cell r="F34676">
            <v>119</v>
          </cell>
          <cell r="H34676" t="str">
            <v>NA</v>
          </cell>
          <cell r="I34676" t="str">
            <v>Ret-InPay</v>
          </cell>
        </row>
        <row r="34677">
          <cell r="F34677">
            <v>211</v>
          </cell>
          <cell r="H34677" t="str">
            <v>NA</v>
          </cell>
          <cell r="I34677" t="str">
            <v>Ret-InPay</v>
          </cell>
        </row>
        <row r="34678">
          <cell r="F34678">
            <v>119</v>
          </cell>
          <cell r="H34678" t="str">
            <v>NA</v>
          </cell>
          <cell r="I34678" t="str">
            <v>Bene</v>
          </cell>
        </row>
        <row r="34679">
          <cell r="F34679">
            <v>119</v>
          </cell>
          <cell r="H34679" t="str">
            <v>NA</v>
          </cell>
          <cell r="I34679" t="str">
            <v>TV</v>
          </cell>
        </row>
        <row r="34680">
          <cell r="F34680">
            <v>119</v>
          </cell>
          <cell r="H34680" t="str">
            <v>NA</v>
          </cell>
          <cell r="I34680" t="str">
            <v>TV</v>
          </cell>
        </row>
        <row r="34681">
          <cell r="F34681">
            <v>119</v>
          </cell>
          <cell r="H34681" t="str">
            <v>NA</v>
          </cell>
          <cell r="I34681" t="str">
            <v>TV</v>
          </cell>
        </row>
        <row r="34682">
          <cell r="F34682">
            <v>161</v>
          </cell>
          <cell r="H34682" t="str">
            <v>NA</v>
          </cell>
          <cell r="I34682" t="str">
            <v>TV</v>
          </cell>
        </row>
        <row r="34683">
          <cell r="F34683">
            <v>103</v>
          </cell>
          <cell r="H34683" t="str">
            <v>NA</v>
          </cell>
          <cell r="I34683" t="str">
            <v>TV</v>
          </cell>
        </row>
        <row r="34684">
          <cell r="F34684">
            <v>119</v>
          </cell>
          <cell r="H34684" t="str">
            <v>NA</v>
          </cell>
          <cell r="I34684" t="str">
            <v>Ret-InPay</v>
          </cell>
        </row>
        <row r="34685">
          <cell r="F34685">
            <v>211</v>
          </cell>
          <cell r="H34685" t="str">
            <v>NA</v>
          </cell>
          <cell r="I34685" t="str">
            <v>Bene</v>
          </cell>
        </row>
        <row r="34686">
          <cell r="F34686">
            <v>168</v>
          </cell>
          <cell r="H34686" t="str">
            <v>NA</v>
          </cell>
          <cell r="I34686" t="str">
            <v>Bene</v>
          </cell>
        </row>
        <row r="34687">
          <cell r="F34687">
            <v>211</v>
          </cell>
          <cell r="H34687" t="str">
            <v>NA</v>
          </cell>
          <cell r="I34687" t="str">
            <v>Ret-InPay</v>
          </cell>
        </row>
        <row r="34688">
          <cell r="F34688">
            <v>103</v>
          </cell>
          <cell r="H34688" t="str">
            <v>NA</v>
          </cell>
          <cell r="I34688" t="str">
            <v>TV</v>
          </cell>
        </row>
        <row r="34689">
          <cell r="F34689">
            <v>119</v>
          </cell>
          <cell r="H34689" t="str">
            <v>NA</v>
          </cell>
          <cell r="I34689" t="str">
            <v>TV</v>
          </cell>
        </row>
        <row r="34690">
          <cell r="F34690">
            <v>103</v>
          </cell>
          <cell r="H34690" t="str">
            <v>NA</v>
          </cell>
          <cell r="I34690" t="str">
            <v>TV</v>
          </cell>
        </row>
        <row r="34691">
          <cell r="F34691">
            <v>119</v>
          </cell>
          <cell r="H34691" t="str">
            <v>NA</v>
          </cell>
          <cell r="I34691" t="str">
            <v>TV</v>
          </cell>
        </row>
        <row r="34692">
          <cell r="F34692">
            <v>168</v>
          </cell>
          <cell r="H34692" t="str">
            <v>NA</v>
          </cell>
          <cell r="I34692" t="str">
            <v>TV</v>
          </cell>
        </row>
        <row r="34693">
          <cell r="F34693">
            <v>119</v>
          </cell>
          <cell r="H34693" t="str">
            <v>NA</v>
          </cell>
          <cell r="I34693" t="str">
            <v>TV</v>
          </cell>
        </row>
        <row r="34694">
          <cell r="F34694">
            <v>211</v>
          </cell>
          <cell r="H34694" t="str">
            <v>NA</v>
          </cell>
          <cell r="I34694" t="str">
            <v>TV</v>
          </cell>
        </row>
        <row r="34695">
          <cell r="F34695">
            <v>211</v>
          </cell>
          <cell r="H34695" t="str">
            <v>NA</v>
          </cell>
          <cell r="I34695" t="str">
            <v>TV</v>
          </cell>
        </row>
        <row r="34696">
          <cell r="F34696">
            <v>168</v>
          </cell>
          <cell r="H34696" t="str">
            <v>NA</v>
          </cell>
          <cell r="I34696" t="str">
            <v>Ret-InPay</v>
          </cell>
        </row>
        <row r="34697">
          <cell r="F34697">
            <v>192</v>
          </cell>
          <cell r="H34697" t="str">
            <v>NA</v>
          </cell>
          <cell r="I34697" t="str">
            <v>TV</v>
          </cell>
        </row>
        <row r="34698">
          <cell r="F34698">
            <v>211</v>
          </cell>
          <cell r="H34698" t="str">
            <v>NA</v>
          </cell>
          <cell r="I34698" t="str">
            <v>TV</v>
          </cell>
        </row>
        <row r="34699">
          <cell r="F34699">
            <v>211</v>
          </cell>
          <cell r="H34699" t="str">
            <v>NA</v>
          </cell>
          <cell r="I34699" t="str">
            <v>Ret-InPay</v>
          </cell>
        </row>
        <row r="34700">
          <cell r="F34700">
            <v>119</v>
          </cell>
          <cell r="H34700" t="str">
            <v>NA</v>
          </cell>
          <cell r="I34700" t="str">
            <v>Ret-InPay</v>
          </cell>
        </row>
        <row r="34701">
          <cell r="F34701">
            <v>211</v>
          </cell>
          <cell r="H34701" t="str">
            <v>NA</v>
          </cell>
          <cell r="I34701" t="str">
            <v>TV</v>
          </cell>
        </row>
        <row r="34702">
          <cell r="F34702">
            <v>168</v>
          </cell>
          <cell r="H34702" t="str">
            <v>NA</v>
          </cell>
          <cell r="I34702" t="str">
            <v>Ret-InPay</v>
          </cell>
        </row>
        <row r="34703">
          <cell r="F34703">
            <v>119</v>
          </cell>
          <cell r="H34703" t="str">
            <v>NA</v>
          </cell>
          <cell r="I34703" t="str">
            <v>Ret-InPay</v>
          </cell>
        </row>
        <row r="34704">
          <cell r="F34704">
            <v>119</v>
          </cell>
          <cell r="H34704" t="str">
            <v>NA</v>
          </cell>
          <cell r="I34704" t="str">
            <v>TV</v>
          </cell>
        </row>
        <row r="34705">
          <cell r="F34705">
            <v>103</v>
          </cell>
          <cell r="H34705" t="str">
            <v>NA</v>
          </cell>
          <cell r="I34705" t="str">
            <v>TV</v>
          </cell>
        </row>
        <row r="34706">
          <cell r="F34706">
            <v>211</v>
          </cell>
          <cell r="H34706" t="str">
            <v>NA</v>
          </cell>
          <cell r="I34706" t="str">
            <v>Bene</v>
          </cell>
        </row>
        <row r="34707">
          <cell r="F34707">
            <v>211</v>
          </cell>
          <cell r="H34707" t="str">
            <v>NA</v>
          </cell>
          <cell r="I34707" t="str">
            <v>Bene</v>
          </cell>
        </row>
        <row r="34708">
          <cell r="F34708">
            <v>211</v>
          </cell>
          <cell r="H34708" t="str">
            <v>NA</v>
          </cell>
          <cell r="I34708" t="str">
            <v>Bene</v>
          </cell>
        </row>
        <row r="34709">
          <cell r="F34709">
            <v>103</v>
          </cell>
          <cell r="H34709" t="str">
            <v>NA</v>
          </cell>
          <cell r="I34709" t="str">
            <v>TV</v>
          </cell>
        </row>
        <row r="34710">
          <cell r="F34710">
            <v>211</v>
          </cell>
          <cell r="H34710" t="str">
            <v>NA</v>
          </cell>
          <cell r="I34710" t="str">
            <v>TV</v>
          </cell>
        </row>
        <row r="34711">
          <cell r="F34711">
            <v>119</v>
          </cell>
          <cell r="H34711" t="str">
            <v>NA</v>
          </cell>
          <cell r="I34711" t="str">
            <v>Bene</v>
          </cell>
        </row>
        <row r="34712">
          <cell r="F34712">
            <v>168</v>
          </cell>
          <cell r="H34712" t="str">
            <v>NA</v>
          </cell>
          <cell r="I34712" t="str">
            <v>Ret-InPay</v>
          </cell>
        </row>
        <row r="34713">
          <cell r="F34713">
            <v>168</v>
          </cell>
          <cell r="H34713" t="str">
            <v>NA</v>
          </cell>
          <cell r="I34713" t="str">
            <v>Ret-InPay</v>
          </cell>
        </row>
        <row r="34714">
          <cell r="F34714">
            <v>168</v>
          </cell>
          <cell r="H34714" t="str">
            <v>NA</v>
          </cell>
          <cell r="I34714" t="str">
            <v>TV</v>
          </cell>
        </row>
        <row r="34715">
          <cell r="F34715">
            <v>167</v>
          </cell>
          <cell r="H34715" t="str">
            <v>NA</v>
          </cell>
          <cell r="I34715" t="str">
            <v>Bene</v>
          </cell>
        </row>
        <row r="34716">
          <cell r="F34716">
            <v>211</v>
          </cell>
          <cell r="H34716" t="str">
            <v>NA</v>
          </cell>
          <cell r="I34716" t="str">
            <v>Ret-InPay</v>
          </cell>
        </row>
        <row r="34717">
          <cell r="F34717">
            <v>211</v>
          </cell>
          <cell r="H34717" t="str">
            <v>NA</v>
          </cell>
          <cell r="I34717" t="str">
            <v>Ret-InPay</v>
          </cell>
        </row>
        <row r="34718">
          <cell r="F34718">
            <v>119</v>
          </cell>
          <cell r="H34718" t="str">
            <v>NA</v>
          </cell>
          <cell r="I34718" t="str">
            <v>Ret-InPay</v>
          </cell>
        </row>
        <row r="34719">
          <cell r="F34719">
            <v>119</v>
          </cell>
          <cell r="H34719" t="str">
            <v>NA</v>
          </cell>
          <cell r="I34719" t="str">
            <v>Ret-InPay</v>
          </cell>
        </row>
        <row r="34720">
          <cell r="F34720">
            <v>119</v>
          </cell>
          <cell r="H34720" t="str">
            <v>NA</v>
          </cell>
          <cell r="I34720" t="str">
            <v>Ret-InPay</v>
          </cell>
        </row>
        <row r="34721">
          <cell r="F34721">
            <v>119</v>
          </cell>
          <cell r="H34721" t="str">
            <v>NA</v>
          </cell>
          <cell r="I34721" t="str">
            <v>Ret-InPay</v>
          </cell>
        </row>
        <row r="34722">
          <cell r="F34722">
            <v>198</v>
          </cell>
          <cell r="H34722" t="str">
            <v>NA</v>
          </cell>
          <cell r="I34722" t="str">
            <v>TV</v>
          </cell>
        </row>
        <row r="34723">
          <cell r="F34723">
            <v>119</v>
          </cell>
          <cell r="H34723" t="str">
            <v>NA</v>
          </cell>
          <cell r="I34723" t="str">
            <v>Ret-InPay</v>
          </cell>
        </row>
        <row r="34724">
          <cell r="F34724">
            <v>119</v>
          </cell>
          <cell r="H34724" t="str">
            <v>NA</v>
          </cell>
          <cell r="I34724" t="str">
            <v>Bene</v>
          </cell>
        </row>
        <row r="34725">
          <cell r="F34725">
            <v>211</v>
          </cell>
          <cell r="H34725" t="str">
            <v>NA</v>
          </cell>
          <cell r="I34725" t="str">
            <v>Ret-InPay</v>
          </cell>
        </row>
        <row r="34726">
          <cell r="F34726">
            <v>211</v>
          </cell>
          <cell r="H34726" t="str">
            <v>NA</v>
          </cell>
          <cell r="I34726" t="str">
            <v>Bene</v>
          </cell>
        </row>
        <row r="34727">
          <cell r="F34727">
            <v>211</v>
          </cell>
          <cell r="H34727" t="str">
            <v>NA</v>
          </cell>
          <cell r="I34727" t="str">
            <v>Ret-InPay</v>
          </cell>
        </row>
        <row r="34728">
          <cell r="F34728">
            <v>211</v>
          </cell>
          <cell r="H34728" t="str">
            <v>NA</v>
          </cell>
          <cell r="I34728" t="str">
            <v>Bene</v>
          </cell>
        </row>
        <row r="34729">
          <cell r="F34729">
            <v>211</v>
          </cell>
          <cell r="H34729" t="str">
            <v>NA</v>
          </cell>
          <cell r="I34729" t="str">
            <v>Ret-InPay</v>
          </cell>
        </row>
        <row r="34730">
          <cell r="F34730">
            <v>103</v>
          </cell>
          <cell r="H34730" t="str">
            <v>NA</v>
          </cell>
          <cell r="I34730" t="str">
            <v>Ret-InPay</v>
          </cell>
        </row>
        <row r="34731">
          <cell r="F34731">
            <v>211</v>
          </cell>
          <cell r="H34731" t="str">
            <v>NA</v>
          </cell>
          <cell r="I34731" t="str">
            <v>Bene</v>
          </cell>
        </row>
        <row r="34732">
          <cell r="F34732">
            <v>211</v>
          </cell>
          <cell r="H34732" t="str">
            <v>NA</v>
          </cell>
          <cell r="I34732" t="str">
            <v>Ret-InPay</v>
          </cell>
        </row>
        <row r="34733">
          <cell r="F34733">
            <v>119</v>
          </cell>
          <cell r="H34733" t="str">
            <v>NA</v>
          </cell>
          <cell r="I34733" t="str">
            <v>Ret-InPay</v>
          </cell>
        </row>
        <row r="34734">
          <cell r="F34734">
            <v>211</v>
          </cell>
          <cell r="H34734" t="str">
            <v>NA</v>
          </cell>
          <cell r="I34734" t="str">
            <v>Ret-InPay</v>
          </cell>
        </row>
        <row r="34735">
          <cell r="F34735">
            <v>169</v>
          </cell>
          <cell r="H34735" t="str">
            <v>NA</v>
          </cell>
          <cell r="I34735" t="str">
            <v>Ret-InPay</v>
          </cell>
        </row>
        <row r="34736">
          <cell r="F34736">
            <v>211</v>
          </cell>
          <cell r="H34736" t="str">
            <v>NA</v>
          </cell>
          <cell r="I34736" t="str">
            <v>Ret-InPay</v>
          </cell>
        </row>
        <row r="34737">
          <cell r="F34737">
            <v>211</v>
          </cell>
          <cell r="H34737" t="str">
            <v>NA</v>
          </cell>
          <cell r="I34737" t="str">
            <v>Ret-InPay</v>
          </cell>
        </row>
        <row r="34738">
          <cell r="F34738">
            <v>211</v>
          </cell>
          <cell r="H34738" t="str">
            <v>NA</v>
          </cell>
          <cell r="I34738" t="str">
            <v>Bene</v>
          </cell>
        </row>
        <row r="34739">
          <cell r="F34739">
            <v>211</v>
          </cell>
          <cell r="H34739" t="str">
            <v>NA</v>
          </cell>
          <cell r="I34739" t="str">
            <v>Bene</v>
          </cell>
        </row>
        <row r="34740">
          <cell r="F34740">
            <v>211</v>
          </cell>
          <cell r="H34740" t="str">
            <v>NA</v>
          </cell>
          <cell r="I34740" t="str">
            <v>Bene</v>
          </cell>
        </row>
        <row r="34741">
          <cell r="F34741">
            <v>211</v>
          </cell>
          <cell r="H34741" t="str">
            <v>NA</v>
          </cell>
          <cell r="I34741" t="str">
            <v>Bene</v>
          </cell>
        </row>
        <row r="34742">
          <cell r="F34742">
            <v>211</v>
          </cell>
          <cell r="H34742" t="str">
            <v>NA</v>
          </cell>
          <cell r="I34742" t="str">
            <v>Ret-InPay</v>
          </cell>
        </row>
        <row r="34743">
          <cell r="F34743">
            <v>211</v>
          </cell>
          <cell r="H34743" t="str">
            <v>NA</v>
          </cell>
          <cell r="I34743" t="str">
            <v>Bene</v>
          </cell>
        </row>
        <row r="34744">
          <cell r="F34744">
            <v>211</v>
          </cell>
          <cell r="H34744" t="str">
            <v>NA</v>
          </cell>
          <cell r="I34744" t="str">
            <v>Ret-InPay</v>
          </cell>
        </row>
        <row r="34745">
          <cell r="F34745">
            <v>168</v>
          </cell>
          <cell r="H34745" t="str">
            <v>NA</v>
          </cell>
          <cell r="I34745" t="str">
            <v>TV</v>
          </cell>
        </row>
        <row r="34746">
          <cell r="F34746">
            <v>168</v>
          </cell>
          <cell r="H34746" t="str">
            <v>NA</v>
          </cell>
          <cell r="I34746" t="str">
            <v>Bene</v>
          </cell>
        </row>
        <row r="34747">
          <cell r="F34747">
            <v>211</v>
          </cell>
          <cell r="H34747" t="str">
            <v>NA</v>
          </cell>
          <cell r="I34747" t="str">
            <v>Ret-InPay</v>
          </cell>
        </row>
        <row r="34748">
          <cell r="F34748">
            <v>211</v>
          </cell>
          <cell r="H34748" t="str">
            <v>NA</v>
          </cell>
          <cell r="I34748" t="str">
            <v>Ret-InPay</v>
          </cell>
        </row>
        <row r="34749">
          <cell r="F34749">
            <v>211</v>
          </cell>
          <cell r="H34749" t="str">
            <v>NA</v>
          </cell>
          <cell r="I34749" t="str">
            <v>Ret-InPay</v>
          </cell>
        </row>
        <row r="34750">
          <cell r="F34750">
            <v>211</v>
          </cell>
          <cell r="H34750" t="str">
            <v>NA</v>
          </cell>
          <cell r="I34750" t="str">
            <v>Bene</v>
          </cell>
        </row>
        <row r="34751">
          <cell r="F34751">
            <v>190</v>
          </cell>
          <cell r="H34751" t="str">
            <v>NA</v>
          </cell>
          <cell r="I34751" t="str">
            <v>Ret-InPay</v>
          </cell>
        </row>
        <row r="34752">
          <cell r="F34752">
            <v>211</v>
          </cell>
          <cell r="H34752" t="str">
            <v>NA</v>
          </cell>
          <cell r="I34752" t="str">
            <v>Bene</v>
          </cell>
        </row>
        <row r="34753">
          <cell r="F34753">
            <v>211</v>
          </cell>
          <cell r="H34753" t="str">
            <v>NA</v>
          </cell>
          <cell r="I34753" t="str">
            <v>Ret-InPay</v>
          </cell>
        </row>
        <row r="34754">
          <cell r="F34754">
            <v>211</v>
          </cell>
          <cell r="H34754" t="str">
            <v>NA</v>
          </cell>
          <cell r="I34754" t="str">
            <v>Ret-InPay</v>
          </cell>
        </row>
        <row r="34755">
          <cell r="F34755">
            <v>211</v>
          </cell>
          <cell r="H34755" t="str">
            <v>NA</v>
          </cell>
          <cell r="I34755" t="str">
            <v>Ret-InPay</v>
          </cell>
        </row>
        <row r="34756">
          <cell r="F34756">
            <v>119</v>
          </cell>
          <cell r="H34756" t="str">
            <v>NA</v>
          </cell>
          <cell r="I34756" t="str">
            <v>Ret-InPay</v>
          </cell>
        </row>
        <row r="34757">
          <cell r="F34757">
            <v>198</v>
          </cell>
          <cell r="H34757" t="str">
            <v>NA</v>
          </cell>
          <cell r="I34757" t="str">
            <v>Ret-InPay</v>
          </cell>
        </row>
        <row r="34758">
          <cell r="F34758">
            <v>159</v>
          </cell>
          <cell r="H34758" t="str">
            <v>NA</v>
          </cell>
          <cell r="I34758" t="str">
            <v>Bene</v>
          </cell>
        </row>
        <row r="34759">
          <cell r="F34759">
            <v>211</v>
          </cell>
          <cell r="H34759" t="str">
            <v>NA</v>
          </cell>
          <cell r="I34759" t="str">
            <v>Ret-InPay</v>
          </cell>
        </row>
        <row r="34760">
          <cell r="F34760">
            <v>211</v>
          </cell>
          <cell r="H34760" t="str">
            <v>NA</v>
          </cell>
          <cell r="I34760" t="str">
            <v>Ret-InPay</v>
          </cell>
        </row>
        <row r="34761">
          <cell r="F34761">
            <v>211</v>
          </cell>
          <cell r="H34761" t="str">
            <v>NA</v>
          </cell>
          <cell r="I34761" t="str">
            <v>Ret-InPay</v>
          </cell>
        </row>
        <row r="34762">
          <cell r="F34762">
            <v>292</v>
          </cell>
          <cell r="H34762" t="str">
            <v>NA</v>
          </cell>
          <cell r="I34762" t="str">
            <v>TV</v>
          </cell>
        </row>
        <row r="34763">
          <cell r="F34763">
            <v>211</v>
          </cell>
          <cell r="H34763" t="str">
            <v>NA</v>
          </cell>
          <cell r="I34763" t="str">
            <v>Ret-InPay</v>
          </cell>
        </row>
        <row r="34764">
          <cell r="F34764">
            <v>103</v>
          </cell>
          <cell r="H34764" t="str">
            <v>NA</v>
          </cell>
          <cell r="I34764" t="str">
            <v>Ret-InPay</v>
          </cell>
        </row>
        <row r="34765">
          <cell r="F34765">
            <v>211</v>
          </cell>
          <cell r="H34765" t="str">
            <v>NA</v>
          </cell>
          <cell r="I34765" t="str">
            <v>Ret-InPay</v>
          </cell>
        </row>
        <row r="34766">
          <cell r="F34766">
            <v>159</v>
          </cell>
          <cell r="H34766" t="str">
            <v>NA</v>
          </cell>
          <cell r="I34766" t="str">
            <v>Bene</v>
          </cell>
        </row>
        <row r="34767">
          <cell r="F34767">
            <v>166</v>
          </cell>
          <cell r="H34767" t="str">
            <v>NA</v>
          </cell>
          <cell r="I34767" t="str">
            <v>Ret-InPay</v>
          </cell>
        </row>
        <row r="34768">
          <cell r="F34768">
            <v>119</v>
          </cell>
          <cell r="H34768" t="str">
            <v>NA</v>
          </cell>
          <cell r="I34768" t="str">
            <v>Ret-InPay</v>
          </cell>
        </row>
        <row r="34769">
          <cell r="F34769">
            <v>103</v>
          </cell>
          <cell r="H34769" t="str">
            <v>NA</v>
          </cell>
          <cell r="I34769" t="str">
            <v>TV</v>
          </cell>
        </row>
        <row r="34770">
          <cell r="F34770">
            <v>168</v>
          </cell>
          <cell r="H34770" t="str">
            <v>NA</v>
          </cell>
          <cell r="I34770" t="str">
            <v>Ret-InPay</v>
          </cell>
        </row>
        <row r="34771">
          <cell r="F34771">
            <v>119</v>
          </cell>
          <cell r="H34771" t="str">
            <v>NA</v>
          </cell>
          <cell r="I34771" t="str">
            <v>Bene</v>
          </cell>
        </row>
        <row r="34772">
          <cell r="F34772">
            <v>211</v>
          </cell>
          <cell r="H34772" t="str">
            <v>NA</v>
          </cell>
          <cell r="I34772" t="str">
            <v>Ret-InPay</v>
          </cell>
        </row>
        <row r="34773">
          <cell r="F34773">
            <v>280</v>
          </cell>
          <cell r="H34773" t="str">
            <v>NA</v>
          </cell>
          <cell r="I34773" t="str">
            <v>Ret-InPay</v>
          </cell>
        </row>
        <row r="34774">
          <cell r="F34774">
            <v>161</v>
          </cell>
          <cell r="H34774" t="str">
            <v>NA</v>
          </cell>
          <cell r="I34774" t="str">
            <v>Ret-InPay</v>
          </cell>
        </row>
        <row r="34775">
          <cell r="F34775">
            <v>168</v>
          </cell>
          <cell r="H34775" t="str">
            <v>NA</v>
          </cell>
          <cell r="I34775" t="str">
            <v>Ret-InPay</v>
          </cell>
        </row>
        <row r="34776">
          <cell r="F34776">
            <v>168</v>
          </cell>
          <cell r="H34776" t="str">
            <v>NA</v>
          </cell>
          <cell r="I34776" t="str">
            <v>Ret-InPay</v>
          </cell>
        </row>
        <row r="34777">
          <cell r="F34777">
            <v>211</v>
          </cell>
          <cell r="H34777" t="str">
            <v>NA</v>
          </cell>
          <cell r="I34777" t="str">
            <v>Ret-InPay</v>
          </cell>
        </row>
        <row r="34778">
          <cell r="F34778">
            <v>211</v>
          </cell>
          <cell r="H34778" t="str">
            <v>NA</v>
          </cell>
          <cell r="I34778" t="str">
            <v>Ret-InPay</v>
          </cell>
        </row>
        <row r="34779">
          <cell r="F34779">
            <v>103</v>
          </cell>
          <cell r="H34779" t="str">
            <v>NA</v>
          </cell>
          <cell r="I34779" t="str">
            <v>Ret-InPay</v>
          </cell>
        </row>
        <row r="34780">
          <cell r="F34780">
            <v>103</v>
          </cell>
          <cell r="H34780" t="str">
            <v>NA</v>
          </cell>
          <cell r="I34780" t="str">
            <v>Bene</v>
          </cell>
        </row>
        <row r="34781">
          <cell r="F34781">
            <v>161</v>
          </cell>
          <cell r="H34781" t="str">
            <v>NA</v>
          </cell>
          <cell r="I34781" t="str">
            <v>TV</v>
          </cell>
        </row>
        <row r="34782">
          <cell r="F34782">
            <v>103</v>
          </cell>
          <cell r="H34782" t="str">
            <v>NA</v>
          </cell>
          <cell r="I34782" t="str">
            <v>TV</v>
          </cell>
        </row>
        <row r="34783">
          <cell r="F34783">
            <v>211</v>
          </cell>
          <cell r="H34783" t="str">
            <v>NA</v>
          </cell>
          <cell r="I34783" t="str">
            <v>Ret-InPay</v>
          </cell>
        </row>
        <row r="34784">
          <cell r="F34784">
            <v>250</v>
          </cell>
          <cell r="H34784" t="str">
            <v>NA</v>
          </cell>
          <cell r="I34784" t="str">
            <v>Ret-InPay</v>
          </cell>
        </row>
        <row r="34785">
          <cell r="F34785">
            <v>211</v>
          </cell>
          <cell r="H34785" t="str">
            <v>NA</v>
          </cell>
          <cell r="I34785" t="str">
            <v>Ret-InPay</v>
          </cell>
        </row>
        <row r="34786">
          <cell r="F34786">
            <v>211</v>
          </cell>
          <cell r="H34786" t="str">
            <v>NA</v>
          </cell>
          <cell r="I34786" t="str">
            <v>Ret-InPay</v>
          </cell>
        </row>
        <row r="34787">
          <cell r="F34787">
            <v>119</v>
          </cell>
          <cell r="H34787" t="str">
            <v>NA</v>
          </cell>
          <cell r="I34787" t="str">
            <v>Ret-InPay</v>
          </cell>
        </row>
        <row r="34788">
          <cell r="F34788">
            <v>147</v>
          </cell>
          <cell r="H34788" t="str">
            <v>NA</v>
          </cell>
          <cell r="I34788" t="str">
            <v>Bene</v>
          </cell>
        </row>
        <row r="34789">
          <cell r="F34789">
            <v>211</v>
          </cell>
          <cell r="H34789" t="str">
            <v>NA</v>
          </cell>
          <cell r="I34789" t="str">
            <v>TV</v>
          </cell>
        </row>
        <row r="34790">
          <cell r="F34790">
            <v>169</v>
          </cell>
          <cell r="H34790" t="str">
            <v>NA</v>
          </cell>
          <cell r="I34790" t="str">
            <v>Ret-InPay</v>
          </cell>
        </row>
        <row r="34791">
          <cell r="F34791">
            <v>211</v>
          </cell>
          <cell r="H34791" t="str">
            <v>NA</v>
          </cell>
          <cell r="I34791" t="str">
            <v>TV</v>
          </cell>
        </row>
        <row r="34792">
          <cell r="F34792">
            <v>194</v>
          </cell>
          <cell r="H34792" t="str">
            <v>NA</v>
          </cell>
          <cell r="I34792" t="str">
            <v>Ret-InPay</v>
          </cell>
        </row>
        <row r="34793">
          <cell r="F34793">
            <v>161</v>
          </cell>
          <cell r="H34793" t="str">
            <v>NA</v>
          </cell>
          <cell r="I34793" t="str">
            <v>TV</v>
          </cell>
        </row>
        <row r="34794">
          <cell r="F34794">
            <v>168</v>
          </cell>
          <cell r="H34794" t="str">
            <v>NA</v>
          </cell>
          <cell r="I34794" t="str">
            <v>Bene</v>
          </cell>
        </row>
        <row r="34795">
          <cell r="F34795">
            <v>211</v>
          </cell>
          <cell r="H34795" t="str">
            <v>NA</v>
          </cell>
          <cell r="I34795" t="str">
            <v>Ret-InPay</v>
          </cell>
        </row>
        <row r="34796">
          <cell r="F34796">
            <v>103</v>
          </cell>
          <cell r="H34796" t="str">
            <v>NA</v>
          </cell>
          <cell r="I34796" t="str">
            <v>Ret-InPay</v>
          </cell>
        </row>
        <row r="34797">
          <cell r="F34797">
            <v>211</v>
          </cell>
          <cell r="H34797" t="str">
            <v>NA</v>
          </cell>
          <cell r="I34797" t="str">
            <v>Ret-InPay</v>
          </cell>
        </row>
        <row r="34798">
          <cell r="F34798">
            <v>119</v>
          </cell>
          <cell r="H34798" t="str">
            <v>NA</v>
          </cell>
          <cell r="I34798" t="str">
            <v>TV</v>
          </cell>
        </row>
        <row r="34799">
          <cell r="F34799">
            <v>211</v>
          </cell>
          <cell r="H34799" t="str">
            <v>NA</v>
          </cell>
          <cell r="I34799" t="str">
            <v>TV</v>
          </cell>
        </row>
        <row r="34800">
          <cell r="F34800">
            <v>211</v>
          </cell>
          <cell r="H34800" t="str">
            <v>NA</v>
          </cell>
          <cell r="I34800" t="str">
            <v>TV</v>
          </cell>
        </row>
        <row r="34801">
          <cell r="F34801">
            <v>211</v>
          </cell>
          <cell r="H34801" t="str">
            <v>NA</v>
          </cell>
          <cell r="I34801" t="str">
            <v>TV</v>
          </cell>
        </row>
        <row r="34802">
          <cell r="F34802">
            <v>211</v>
          </cell>
          <cell r="H34802" t="str">
            <v>NA</v>
          </cell>
          <cell r="I34802" t="str">
            <v>TV</v>
          </cell>
        </row>
        <row r="34803">
          <cell r="F34803">
            <v>103</v>
          </cell>
          <cell r="H34803" t="str">
            <v>NA</v>
          </cell>
          <cell r="I34803" t="str">
            <v>TV</v>
          </cell>
        </row>
        <row r="34804">
          <cell r="F34804">
            <v>211</v>
          </cell>
          <cell r="H34804" t="str">
            <v>NA</v>
          </cell>
          <cell r="I34804" t="str">
            <v>TV</v>
          </cell>
        </row>
        <row r="34805">
          <cell r="F34805">
            <v>103</v>
          </cell>
          <cell r="H34805" t="str">
            <v>NA</v>
          </cell>
          <cell r="I34805" t="str">
            <v>TV</v>
          </cell>
        </row>
        <row r="34806">
          <cell r="F34806">
            <v>211</v>
          </cell>
          <cell r="H34806" t="str">
            <v>NA</v>
          </cell>
          <cell r="I34806" t="str">
            <v>Ret-InPay</v>
          </cell>
        </row>
        <row r="34807">
          <cell r="F34807">
            <v>211</v>
          </cell>
          <cell r="H34807" t="str">
            <v>NA</v>
          </cell>
          <cell r="I34807" t="str">
            <v>TV</v>
          </cell>
        </row>
        <row r="34808">
          <cell r="F34808">
            <v>211</v>
          </cell>
          <cell r="H34808" t="str">
            <v>NA</v>
          </cell>
          <cell r="I34808" t="str">
            <v>Bene</v>
          </cell>
        </row>
        <row r="34809">
          <cell r="F34809">
            <v>211</v>
          </cell>
          <cell r="H34809" t="str">
            <v>NA</v>
          </cell>
          <cell r="I34809" t="str">
            <v>TV</v>
          </cell>
        </row>
        <row r="34810">
          <cell r="F34810">
            <v>211</v>
          </cell>
          <cell r="H34810" t="str">
            <v>NA</v>
          </cell>
          <cell r="I34810" t="str">
            <v>Ret-InPay</v>
          </cell>
        </row>
        <row r="34811">
          <cell r="F34811">
            <v>103</v>
          </cell>
          <cell r="H34811" t="str">
            <v>NA</v>
          </cell>
          <cell r="I34811" t="str">
            <v>TV</v>
          </cell>
        </row>
        <row r="34812">
          <cell r="F34812">
            <v>198</v>
          </cell>
          <cell r="H34812" t="str">
            <v>NA</v>
          </cell>
          <cell r="I34812" t="str">
            <v>Ret-InPay</v>
          </cell>
        </row>
        <row r="34813">
          <cell r="F34813">
            <v>119</v>
          </cell>
          <cell r="H34813" t="str">
            <v>NA</v>
          </cell>
          <cell r="I34813" t="str">
            <v>TV</v>
          </cell>
        </row>
        <row r="34814">
          <cell r="F34814">
            <v>211</v>
          </cell>
          <cell r="H34814" t="str">
            <v>NA</v>
          </cell>
          <cell r="I34814" t="str">
            <v>TV</v>
          </cell>
        </row>
        <row r="34815">
          <cell r="F34815">
            <v>168</v>
          </cell>
          <cell r="H34815" t="str">
            <v>NA</v>
          </cell>
          <cell r="I34815" t="str">
            <v>Ret-InPay</v>
          </cell>
        </row>
        <row r="34816">
          <cell r="F34816">
            <v>211</v>
          </cell>
          <cell r="H34816" t="str">
            <v>NA</v>
          </cell>
          <cell r="I34816" t="str">
            <v>TV</v>
          </cell>
        </row>
        <row r="34817">
          <cell r="F34817">
            <v>119</v>
          </cell>
          <cell r="H34817" t="str">
            <v>NA</v>
          </cell>
          <cell r="I34817" t="str">
            <v>Ret-InPay</v>
          </cell>
        </row>
        <row r="34818">
          <cell r="F34818">
            <v>211</v>
          </cell>
          <cell r="H34818" t="str">
            <v>NA</v>
          </cell>
          <cell r="I34818" t="str">
            <v>Ret-InPay</v>
          </cell>
        </row>
        <row r="34819">
          <cell r="F34819">
            <v>211</v>
          </cell>
          <cell r="H34819" t="str">
            <v>NA</v>
          </cell>
          <cell r="I34819" t="str">
            <v>Ret-InPay</v>
          </cell>
        </row>
        <row r="34820">
          <cell r="F34820">
            <v>211</v>
          </cell>
          <cell r="H34820" t="str">
            <v>NA</v>
          </cell>
          <cell r="I34820" t="str">
            <v>Ret-InPay</v>
          </cell>
        </row>
        <row r="34821">
          <cell r="F34821">
            <v>211</v>
          </cell>
          <cell r="H34821" t="str">
            <v>NA</v>
          </cell>
          <cell r="I34821" t="str">
            <v>Ret-InPay</v>
          </cell>
        </row>
        <row r="34822">
          <cell r="F34822">
            <v>211</v>
          </cell>
          <cell r="H34822" t="str">
            <v>NA</v>
          </cell>
          <cell r="I34822" t="str">
            <v>TV</v>
          </cell>
        </row>
        <row r="34823">
          <cell r="F34823">
            <v>169</v>
          </cell>
          <cell r="H34823" t="str">
            <v>NA</v>
          </cell>
          <cell r="I34823" t="str">
            <v>TV</v>
          </cell>
        </row>
        <row r="34824">
          <cell r="F34824">
            <v>103</v>
          </cell>
          <cell r="H34824" t="str">
            <v>NA</v>
          </cell>
          <cell r="I34824" t="str">
            <v>Ret-InPay</v>
          </cell>
        </row>
        <row r="34825">
          <cell r="F34825">
            <v>211</v>
          </cell>
          <cell r="H34825" t="str">
            <v>NA</v>
          </cell>
          <cell r="I34825" t="str">
            <v>Ret-InPay</v>
          </cell>
        </row>
        <row r="34826">
          <cell r="F34826">
            <v>211</v>
          </cell>
          <cell r="H34826" t="str">
            <v>NA</v>
          </cell>
          <cell r="I34826" t="str">
            <v>TV</v>
          </cell>
        </row>
        <row r="34827">
          <cell r="F34827">
            <v>119</v>
          </cell>
          <cell r="H34827" t="str">
            <v>NA</v>
          </cell>
          <cell r="I34827" t="str">
            <v>Ret-InPay</v>
          </cell>
        </row>
        <row r="34828">
          <cell r="F34828">
            <v>198</v>
          </cell>
          <cell r="H34828" t="str">
            <v>NA</v>
          </cell>
          <cell r="I34828" t="str">
            <v>Bene</v>
          </cell>
        </row>
        <row r="34829">
          <cell r="F34829">
            <v>166</v>
          </cell>
          <cell r="H34829" t="str">
            <v>NA</v>
          </cell>
          <cell r="I34829" t="str">
            <v>Bene</v>
          </cell>
        </row>
        <row r="34830">
          <cell r="F34830">
            <v>168</v>
          </cell>
          <cell r="H34830" t="str">
            <v>NA</v>
          </cell>
          <cell r="I34830" t="str">
            <v>Bene</v>
          </cell>
        </row>
        <row r="34831">
          <cell r="F34831">
            <v>119</v>
          </cell>
          <cell r="H34831" t="str">
            <v>NA</v>
          </cell>
          <cell r="I34831" t="str">
            <v>TV</v>
          </cell>
        </row>
        <row r="34832">
          <cell r="F34832">
            <v>211</v>
          </cell>
          <cell r="H34832" t="str">
            <v>NA</v>
          </cell>
          <cell r="I34832" t="str">
            <v>TV</v>
          </cell>
        </row>
        <row r="34833">
          <cell r="F34833">
            <v>211</v>
          </cell>
          <cell r="H34833" t="str">
            <v>NA</v>
          </cell>
          <cell r="I34833" t="str">
            <v>Ret-InPay</v>
          </cell>
        </row>
        <row r="34834">
          <cell r="F34834">
            <v>166</v>
          </cell>
          <cell r="H34834" t="str">
            <v>NA</v>
          </cell>
          <cell r="I34834" t="str">
            <v>Bene</v>
          </cell>
        </row>
        <row r="34835">
          <cell r="F34835">
            <v>103</v>
          </cell>
          <cell r="H34835" t="str">
            <v>NA</v>
          </cell>
          <cell r="I34835" t="str">
            <v>TV</v>
          </cell>
        </row>
        <row r="34836">
          <cell r="F34836">
            <v>119</v>
          </cell>
          <cell r="H34836" t="str">
            <v>NA</v>
          </cell>
          <cell r="I34836" t="str">
            <v>Ret-InPay</v>
          </cell>
        </row>
        <row r="34837">
          <cell r="F34837">
            <v>211</v>
          </cell>
          <cell r="H34837" t="str">
            <v>NA</v>
          </cell>
          <cell r="I34837" t="str">
            <v>Ret-InPay</v>
          </cell>
        </row>
        <row r="34838">
          <cell r="F34838">
            <v>211</v>
          </cell>
          <cell r="H34838" t="str">
            <v>NA</v>
          </cell>
          <cell r="I34838" t="str">
            <v>Bene</v>
          </cell>
        </row>
        <row r="34839">
          <cell r="F34839">
            <v>211</v>
          </cell>
          <cell r="H34839" t="str">
            <v>NA</v>
          </cell>
          <cell r="I34839" t="str">
            <v>TV</v>
          </cell>
        </row>
        <row r="34840">
          <cell r="F34840">
            <v>211</v>
          </cell>
          <cell r="H34840" t="str">
            <v>NA</v>
          </cell>
          <cell r="I34840" t="str">
            <v>Ret-InPay</v>
          </cell>
        </row>
        <row r="34841">
          <cell r="F34841">
            <v>211</v>
          </cell>
          <cell r="H34841" t="str">
            <v>NA</v>
          </cell>
          <cell r="I34841" t="str">
            <v>Bene</v>
          </cell>
        </row>
        <row r="34842">
          <cell r="F34842">
            <v>198</v>
          </cell>
          <cell r="H34842" t="str">
            <v>NA</v>
          </cell>
          <cell r="I34842" t="str">
            <v>Ret-InPay</v>
          </cell>
        </row>
        <row r="34843">
          <cell r="F34843">
            <v>211</v>
          </cell>
          <cell r="H34843" t="str">
            <v>NA</v>
          </cell>
          <cell r="I34843" t="str">
            <v>Bene</v>
          </cell>
        </row>
        <row r="34844">
          <cell r="F34844">
            <v>211</v>
          </cell>
          <cell r="H34844" t="str">
            <v>NA</v>
          </cell>
          <cell r="I34844" t="str">
            <v>TV</v>
          </cell>
        </row>
        <row r="34845">
          <cell r="F34845">
            <v>103</v>
          </cell>
          <cell r="H34845" t="str">
            <v>NA</v>
          </cell>
          <cell r="I34845" t="str">
            <v>Ret-InPay</v>
          </cell>
        </row>
        <row r="34846">
          <cell r="F34846">
            <v>168</v>
          </cell>
          <cell r="H34846" t="str">
            <v>NA</v>
          </cell>
          <cell r="I34846" t="str">
            <v>Ret-InPay</v>
          </cell>
        </row>
        <row r="34847">
          <cell r="F34847">
            <v>168</v>
          </cell>
          <cell r="H34847" t="str">
            <v>NA</v>
          </cell>
          <cell r="I34847" t="str">
            <v>Bene</v>
          </cell>
        </row>
        <row r="34848">
          <cell r="F34848">
            <v>168</v>
          </cell>
          <cell r="H34848" t="str">
            <v>NA</v>
          </cell>
          <cell r="I34848" t="str">
            <v>Ret-InPay</v>
          </cell>
        </row>
        <row r="34849">
          <cell r="F34849">
            <v>168</v>
          </cell>
          <cell r="H34849" t="str">
            <v>NA</v>
          </cell>
          <cell r="I34849" t="str">
            <v>Ret-InPay</v>
          </cell>
        </row>
        <row r="34850">
          <cell r="F34850">
            <v>168</v>
          </cell>
          <cell r="H34850" t="str">
            <v>NA</v>
          </cell>
          <cell r="I34850" t="str">
            <v>TV</v>
          </cell>
        </row>
        <row r="34851">
          <cell r="F34851">
            <v>119</v>
          </cell>
          <cell r="H34851" t="str">
            <v>NA</v>
          </cell>
          <cell r="I34851" t="str">
            <v>Ret-InPay</v>
          </cell>
        </row>
        <row r="34852">
          <cell r="F34852">
            <v>119</v>
          </cell>
          <cell r="H34852" t="str">
            <v>NA</v>
          </cell>
          <cell r="I34852" t="str">
            <v>Ret-InPay</v>
          </cell>
        </row>
        <row r="34853">
          <cell r="F34853">
            <v>168</v>
          </cell>
          <cell r="H34853" t="str">
            <v>NA</v>
          </cell>
          <cell r="I34853" t="str">
            <v>Ret-InPay</v>
          </cell>
        </row>
        <row r="34854">
          <cell r="F34854">
            <v>168</v>
          </cell>
          <cell r="H34854" t="str">
            <v>NA</v>
          </cell>
          <cell r="I34854" t="str">
            <v>Ret-InPay</v>
          </cell>
        </row>
        <row r="34855">
          <cell r="F34855">
            <v>211</v>
          </cell>
          <cell r="H34855" t="str">
            <v>NA</v>
          </cell>
          <cell r="I34855" t="str">
            <v>Bene</v>
          </cell>
        </row>
        <row r="34856">
          <cell r="F34856">
            <v>211</v>
          </cell>
          <cell r="H34856" t="str">
            <v>NA</v>
          </cell>
          <cell r="I34856" t="str">
            <v>Ret-InPay</v>
          </cell>
        </row>
        <row r="34857">
          <cell r="F34857">
            <v>211</v>
          </cell>
          <cell r="H34857" t="str">
            <v>NA</v>
          </cell>
          <cell r="I34857" t="str">
            <v>Ret-InPay</v>
          </cell>
        </row>
        <row r="34858">
          <cell r="F34858">
            <v>211</v>
          </cell>
          <cell r="H34858" t="str">
            <v>NA</v>
          </cell>
          <cell r="I34858" t="str">
            <v>Ret-InPay</v>
          </cell>
        </row>
        <row r="34859">
          <cell r="F34859">
            <v>211</v>
          </cell>
          <cell r="H34859" t="str">
            <v>NA</v>
          </cell>
          <cell r="I34859" t="str">
            <v>Ret-InPay</v>
          </cell>
        </row>
        <row r="34860">
          <cell r="F34860">
            <v>211</v>
          </cell>
          <cell r="H34860" t="str">
            <v>NA</v>
          </cell>
          <cell r="I34860" t="str">
            <v>Ret-InPay</v>
          </cell>
        </row>
        <row r="34861">
          <cell r="F34861">
            <v>168</v>
          </cell>
          <cell r="H34861" t="str">
            <v>NA</v>
          </cell>
          <cell r="I34861" t="str">
            <v>Ret-InPay</v>
          </cell>
        </row>
        <row r="34862">
          <cell r="F34862">
            <v>119</v>
          </cell>
          <cell r="H34862" t="str">
            <v>NA</v>
          </cell>
          <cell r="I34862" t="str">
            <v>Ret-InPay</v>
          </cell>
        </row>
        <row r="34863">
          <cell r="F34863">
            <v>119</v>
          </cell>
          <cell r="H34863" t="str">
            <v>NA</v>
          </cell>
          <cell r="I34863" t="str">
            <v>Ret-InPay</v>
          </cell>
        </row>
        <row r="34864">
          <cell r="F34864">
            <v>119</v>
          </cell>
          <cell r="H34864" t="str">
            <v>NA</v>
          </cell>
          <cell r="I34864" t="str">
            <v>Ret-InPay</v>
          </cell>
        </row>
        <row r="34865">
          <cell r="F34865">
            <v>292</v>
          </cell>
          <cell r="H34865" t="str">
            <v>NA</v>
          </cell>
          <cell r="I34865" t="str">
            <v>TV</v>
          </cell>
        </row>
        <row r="34866">
          <cell r="F34866">
            <v>211</v>
          </cell>
          <cell r="H34866" t="str">
            <v>NA</v>
          </cell>
          <cell r="I34866" t="str">
            <v>Ret-InPay</v>
          </cell>
        </row>
        <row r="34867">
          <cell r="F34867">
            <v>211</v>
          </cell>
          <cell r="H34867" t="str">
            <v>NA</v>
          </cell>
          <cell r="I34867" t="str">
            <v>Bene</v>
          </cell>
        </row>
        <row r="34868">
          <cell r="F34868">
            <v>211</v>
          </cell>
          <cell r="H34868" t="str">
            <v>NA</v>
          </cell>
          <cell r="I34868" t="str">
            <v>Ret-InPay</v>
          </cell>
        </row>
        <row r="34869">
          <cell r="F34869">
            <v>211</v>
          </cell>
          <cell r="H34869" t="str">
            <v>NA</v>
          </cell>
          <cell r="I34869" t="str">
            <v>Ret-InPay</v>
          </cell>
        </row>
        <row r="34870">
          <cell r="F34870">
            <v>211</v>
          </cell>
          <cell r="H34870" t="str">
            <v>NA</v>
          </cell>
          <cell r="I34870" t="str">
            <v>Ret-InPay</v>
          </cell>
        </row>
        <row r="34871">
          <cell r="F34871">
            <v>169</v>
          </cell>
          <cell r="H34871" t="str">
            <v>NA</v>
          </cell>
          <cell r="I34871" t="str">
            <v>Bene</v>
          </cell>
        </row>
        <row r="34872">
          <cell r="F34872">
            <v>211</v>
          </cell>
          <cell r="H34872" t="str">
            <v>NA</v>
          </cell>
          <cell r="I34872" t="str">
            <v>Ret-InPay</v>
          </cell>
        </row>
        <row r="34873">
          <cell r="F34873">
            <v>211</v>
          </cell>
          <cell r="H34873" t="str">
            <v>NA</v>
          </cell>
          <cell r="I34873" t="str">
            <v>Ret-InPay</v>
          </cell>
        </row>
        <row r="34874">
          <cell r="F34874">
            <v>211</v>
          </cell>
          <cell r="H34874" t="str">
            <v>NA</v>
          </cell>
          <cell r="I34874" t="str">
            <v>Ret-InPay</v>
          </cell>
        </row>
        <row r="34875">
          <cell r="F34875">
            <v>211</v>
          </cell>
          <cell r="H34875" t="str">
            <v>NA</v>
          </cell>
          <cell r="I34875" t="str">
            <v>Bene</v>
          </cell>
        </row>
        <row r="34876">
          <cell r="F34876">
            <v>103</v>
          </cell>
          <cell r="H34876" t="str">
            <v>NA</v>
          </cell>
          <cell r="I34876" t="str">
            <v>Ret-InPay</v>
          </cell>
        </row>
        <row r="34877">
          <cell r="F34877">
            <v>171</v>
          </cell>
          <cell r="H34877" t="str">
            <v>NA</v>
          </cell>
          <cell r="I34877" t="str">
            <v>Ret-InPay</v>
          </cell>
        </row>
        <row r="34878">
          <cell r="F34878">
            <v>119</v>
          </cell>
          <cell r="H34878" t="str">
            <v>NA</v>
          </cell>
          <cell r="I34878" t="str">
            <v>Ret-InPay</v>
          </cell>
        </row>
        <row r="34879">
          <cell r="F34879">
            <v>103</v>
          </cell>
          <cell r="H34879" t="str">
            <v>NA</v>
          </cell>
          <cell r="I34879" t="str">
            <v>Ret-InPay</v>
          </cell>
        </row>
        <row r="34880">
          <cell r="F34880">
            <v>211</v>
          </cell>
          <cell r="H34880" t="str">
            <v>NA</v>
          </cell>
          <cell r="I34880" t="str">
            <v>Ret-InPay</v>
          </cell>
        </row>
        <row r="34881">
          <cell r="F34881">
            <v>211</v>
          </cell>
          <cell r="H34881" t="str">
            <v>NA</v>
          </cell>
          <cell r="I34881" t="str">
            <v>Bene</v>
          </cell>
        </row>
        <row r="34882">
          <cell r="F34882">
            <v>211</v>
          </cell>
          <cell r="H34882" t="str">
            <v>NA</v>
          </cell>
          <cell r="I34882" t="str">
            <v>Ret-InPay</v>
          </cell>
        </row>
        <row r="34883">
          <cell r="F34883">
            <v>211</v>
          </cell>
          <cell r="H34883" t="str">
            <v>NA</v>
          </cell>
          <cell r="I34883" t="str">
            <v>Ret-InPay</v>
          </cell>
        </row>
        <row r="34884">
          <cell r="F34884">
            <v>211</v>
          </cell>
          <cell r="H34884" t="str">
            <v>NA</v>
          </cell>
          <cell r="I34884" t="str">
            <v>Ret-InPay</v>
          </cell>
        </row>
        <row r="34885">
          <cell r="F34885">
            <v>211</v>
          </cell>
          <cell r="H34885" t="str">
            <v>NA</v>
          </cell>
          <cell r="I34885" t="str">
            <v>Ret-InPay</v>
          </cell>
        </row>
        <row r="34886">
          <cell r="F34886">
            <v>211</v>
          </cell>
          <cell r="H34886" t="str">
            <v>NA</v>
          </cell>
          <cell r="I34886" t="str">
            <v>Ret-InPay</v>
          </cell>
        </row>
        <row r="34887">
          <cell r="F34887">
            <v>166</v>
          </cell>
          <cell r="H34887" t="str">
            <v>NA</v>
          </cell>
          <cell r="I34887" t="str">
            <v>Bene</v>
          </cell>
        </row>
        <row r="34888">
          <cell r="F34888">
            <v>119</v>
          </cell>
          <cell r="H34888" t="str">
            <v>NA</v>
          </cell>
          <cell r="I34888" t="str">
            <v>Bene</v>
          </cell>
        </row>
        <row r="34889">
          <cell r="F34889">
            <v>211</v>
          </cell>
          <cell r="H34889" t="str">
            <v>NA</v>
          </cell>
          <cell r="I34889" t="str">
            <v>Ret-InPay</v>
          </cell>
        </row>
        <row r="34890">
          <cell r="F34890">
            <v>211</v>
          </cell>
          <cell r="H34890" t="str">
            <v>NA</v>
          </cell>
          <cell r="I34890" t="str">
            <v>Ret-InPay</v>
          </cell>
        </row>
        <row r="34891">
          <cell r="F34891">
            <v>211</v>
          </cell>
          <cell r="H34891" t="str">
            <v>NA</v>
          </cell>
          <cell r="I34891" t="str">
            <v>Bene</v>
          </cell>
        </row>
        <row r="34892">
          <cell r="F34892">
            <v>211</v>
          </cell>
          <cell r="H34892" t="str">
            <v>NA</v>
          </cell>
          <cell r="I34892" t="str">
            <v>Ret-InPay</v>
          </cell>
        </row>
        <row r="34893">
          <cell r="F34893">
            <v>211</v>
          </cell>
          <cell r="H34893" t="str">
            <v>NA</v>
          </cell>
          <cell r="I34893" t="str">
            <v>Ret-InPay</v>
          </cell>
        </row>
        <row r="34894">
          <cell r="F34894">
            <v>211</v>
          </cell>
          <cell r="H34894" t="str">
            <v>NA</v>
          </cell>
          <cell r="I34894" t="str">
            <v>Ret-InPay</v>
          </cell>
        </row>
        <row r="34895">
          <cell r="F34895">
            <v>119</v>
          </cell>
          <cell r="H34895" t="str">
            <v>NA</v>
          </cell>
          <cell r="I34895" t="str">
            <v>Ret-InPay</v>
          </cell>
        </row>
        <row r="34896">
          <cell r="F34896">
            <v>169</v>
          </cell>
          <cell r="H34896" t="str">
            <v>NA</v>
          </cell>
          <cell r="I34896" t="str">
            <v>Bene</v>
          </cell>
        </row>
        <row r="34897">
          <cell r="F34897">
            <v>211</v>
          </cell>
          <cell r="H34897" t="str">
            <v>NA</v>
          </cell>
          <cell r="I34897" t="str">
            <v>Ret-InPay</v>
          </cell>
        </row>
        <row r="34898">
          <cell r="F34898">
            <v>211</v>
          </cell>
          <cell r="H34898" t="str">
            <v>NA</v>
          </cell>
          <cell r="I34898" t="str">
            <v>Bene</v>
          </cell>
        </row>
        <row r="34899">
          <cell r="F34899">
            <v>211</v>
          </cell>
          <cell r="H34899" t="str">
            <v>NA</v>
          </cell>
          <cell r="I34899" t="str">
            <v>Ret-InPay</v>
          </cell>
        </row>
        <row r="34900">
          <cell r="F34900">
            <v>211</v>
          </cell>
          <cell r="H34900" t="str">
            <v>NA</v>
          </cell>
          <cell r="I34900" t="str">
            <v>Ret-InPay</v>
          </cell>
        </row>
        <row r="34901">
          <cell r="F34901">
            <v>211</v>
          </cell>
          <cell r="H34901" t="str">
            <v>NA</v>
          </cell>
          <cell r="I34901" t="str">
            <v>Ret-InPay</v>
          </cell>
        </row>
        <row r="34902">
          <cell r="F34902">
            <v>103</v>
          </cell>
          <cell r="H34902" t="str">
            <v>NA</v>
          </cell>
          <cell r="I34902" t="str">
            <v>Ret-InPay</v>
          </cell>
        </row>
        <row r="34903">
          <cell r="F34903">
            <v>211</v>
          </cell>
          <cell r="H34903" t="str">
            <v>NA</v>
          </cell>
          <cell r="I34903" t="str">
            <v>Ret-InPay</v>
          </cell>
        </row>
        <row r="34904">
          <cell r="F34904">
            <v>103</v>
          </cell>
          <cell r="H34904" t="str">
            <v>NA</v>
          </cell>
          <cell r="I34904" t="str">
            <v>Bene</v>
          </cell>
        </row>
        <row r="34905">
          <cell r="F34905">
            <v>211</v>
          </cell>
          <cell r="H34905" t="str">
            <v>NA</v>
          </cell>
          <cell r="I34905" t="str">
            <v>Ret-InPay</v>
          </cell>
        </row>
        <row r="34906">
          <cell r="F34906">
            <v>103</v>
          </cell>
          <cell r="H34906" t="str">
            <v>NA</v>
          </cell>
          <cell r="I34906" t="str">
            <v>Ret-InPay</v>
          </cell>
        </row>
        <row r="34907">
          <cell r="F34907">
            <v>211</v>
          </cell>
          <cell r="H34907" t="str">
            <v>NA</v>
          </cell>
          <cell r="I34907" t="str">
            <v>Ret-InPay</v>
          </cell>
        </row>
        <row r="34908">
          <cell r="F34908">
            <v>211</v>
          </cell>
          <cell r="H34908" t="str">
            <v>NA</v>
          </cell>
          <cell r="I34908" t="str">
            <v>Ret-InPay</v>
          </cell>
        </row>
        <row r="34909">
          <cell r="F34909">
            <v>211</v>
          </cell>
          <cell r="H34909" t="str">
            <v>NA</v>
          </cell>
          <cell r="I34909" t="str">
            <v>Ret-InPay</v>
          </cell>
        </row>
        <row r="34910">
          <cell r="F34910">
            <v>211</v>
          </cell>
          <cell r="H34910" t="str">
            <v>NA</v>
          </cell>
          <cell r="I34910" t="str">
            <v>Ret-InPay</v>
          </cell>
        </row>
        <row r="34911">
          <cell r="F34911">
            <v>119</v>
          </cell>
          <cell r="H34911" t="str">
            <v>NA</v>
          </cell>
          <cell r="I34911" t="str">
            <v>Ret-InPay</v>
          </cell>
        </row>
        <row r="34912">
          <cell r="F34912">
            <v>166</v>
          </cell>
          <cell r="H34912" t="str">
            <v>NA</v>
          </cell>
          <cell r="I34912" t="str">
            <v>Ret-InPay</v>
          </cell>
        </row>
        <row r="34913">
          <cell r="F34913">
            <v>104</v>
          </cell>
          <cell r="H34913" t="str">
            <v>NA</v>
          </cell>
          <cell r="I34913" t="str">
            <v>Ret-InPay</v>
          </cell>
        </row>
        <row r="34914">
          <cell r="F34914">
            <v>103</v>
          </cell>
          <cell r="H34914" t="str">
            <v>NA</v>
          </cell>
          <cell r="I34914" t="str">
            <v>TV</v>
          </cell>
        </row>
        <row r="34915">
          <cell r="F34915">
            <v>168</v>
          </cell>
          <cell r="H34915" t="str">
            <v>NA</v>
          </cell>
          <cell r="I34915" t="str">
            <v>Ret-InPay</v>
          </cell>
        </row>
        <row r="34916">
          <cell r="F34916">
            <v>211</v>
          </cell>
          <cell r="H34916" t="str">
            <v>NA</v>
          </cell>
          <cell r="I34916" t="str">
            <v>TV</v>
          </cell>
        </row>
        <row r="34917">
          <cell r="F34917">
            <v>211</v>
          </cell>
          <cell r="H34917" t="str">
            <v>NA</v>
          </cell>
          <cell r="I34917" t="str">
            <v>Ret-InPay</v>
          </cell>
        </row>
        <row r="34918">
          <cell r="F34918">
            <v>211</v>
          </cell>
          <cell r="H34918" t="str">
            <v>NA</v>
          </cell>
          <cell r="I34918" t="str">
            <v>Ret-InPay</v>
          </cell>
        </row>
        <row r="34919">
          <cell r="F34919">
            <v>103</v>
          </cell>
          <cell r="H34919" t="str">
            <v>NA</v>
          </cell>
          <cell r="I34919" t="str">
            <v>TV</v>
          </cell>
        </row>
        <row r="34920">
          <cell r="F34920">
            <v>103</v>
          </cell>
          <cell r="H34920" t="str">
            <v>NA</v>
          </cell>
          <cell r="I34920" t="str">
            <v>Ret-InPay</v>
          </cell>
        </row>
        <row r="34921">
          <cell r="F34921">
            <v>211</v>
          </cell>
          <cell r="H34921" t="str">
            <v>NA</v>
          </cell>
          <cell r="I34921" t="str">
            <v>Bene</v>
          </cell>
        </row>
        <row r="34922">
          <cell r="F34922">
            <v>119</v>
          </cell>
          <cell r="H34922" t="str">
            <v>NA</v>
          </cell>
          <cell r="I34922" t="str">
            <v>TV</v>
          </cell>
        </row>
        <row r="34923">
          <cell r="F34923">
            <v>119</v>
          </cell>
          <cell r="H34923" t="str">
            <v>NA</v>
          </cell>
          <cell r="I34923" t="str">
            <v>Bene</v>
          </cell>
        </row>
        <row r="34924">
          <cell r="F34924">
            <v>211</v>
          </cell>
          <cell r="H34924" t="str">
            <v>NA</v>
          </cell>
          <cell r="I34924" t="str">
            <v>TV</v>
          </cell>
        </row>
        <row r="34925">
          <cell r="F34925">
            <v>103</v>
          </cell>
          <cell r="H34925" t="str">
            <v>NA</v>
          </cell>
          <cell r="I34925" t="str">
            <v>Ret-InPay</v>
          </cell>
        </row>
        <row r="34926">
          <cell r="F34926">
            <v>103</v>
          </cell>
          <cell r="H34926" t="str">
            <v>NA</v>
          </cell>
          <cell r="I34926" t="str">
            <v>TV</v>
          </cell>
        </row>
        <row r="34927">
          <cell r="F34927">
            <v>211</v>
          </cell>
          <cell r="H34927" t="str">
            <v>NA</v>
          </cell>
          <cell r="I34927" t="str">
            <v>TV</v>
          </cell>
        </row>
        <row r="34928">
          <cell r="F34928">
            <v>168</v>
          </cell>
          <cell r="H34928" t="str">
            <v>NA</v>
          </cell>
          <cell r="I34928" t="str">
            <v>TV</v>
          </cell>
        </row>
        <row r="34929">
          <cell r="F34929">
            <v>211</v>
          </cell>
          <cell r="H34929" t="str">
            <v>NA</v>
          </cell>
          <cell r="I34929" t="str">
            <v>Ret-InPay</v>
          </cell>
        </row>
        <row r="34930">
          <cell r="F34930">
            <v>167</v>
          </cell>
          <cell r="H34930" t="str">
            <v>NA</v>
          </cell>
          <cell r="I34930" t="str">
            <v>Bene</v>
          </cell>
        </row>
        <row r="34931">
          <cell r="F34931">
            <v>168</v>
          </cell>
          <cell r="H34931" t="str">
            <v>NA</v>
          </cell>
          <cell r="I34931" t="str">
            <v>TV</v>
          </cell>
        </row>
        <row r="34932">
          <cell r="F34932">
            <v>103</v>
          </cell>
          <cell r="H34932" t="str">
            <v>NA</v>
          </cell>
          <cell r="I34932" t="str">
            <v>TV</v>
          </cell>
        </row>
        <row r="34933">
          <cell r="F34933">
            <v>119</v>
          </cell>
          <cell r="H34933" t="str">
            <v>NA</v>
          </cell>
          <cell r="I34933" t="str">
            <v>TV</v>
          </cell>
        </row>
        <row r="34934">
          <cell r="F34934">
            <v>211</v>
          </cell>
          <cell r="H34934" t="str">
            <v>NA</v>
          </cell>
          <cell r="I34934" t="str">
            <v>Ret-InPay</v>
          </cell>
        </row>
        <row r="34935">
          <cell r="F34935">
            <v>168</v>
          </cell>
          <cell r="H34935" t="str">
            <v>NA</v>
          </cell>
          <cell r="I34935" t="str">
            <v>TV</v>
          </cell>
        </row>
        <row r="34936">
          <cell r="F34936">
            <v>168</v>
          </cell>
          <cell r="H34936" t="str">
            <v>NA</v>
          </cell>
          <cell r="I34936" t="str">
            <v>Bene</v>
          </cell>
        </row>
        <row r="34937">
          <cell r="F34937">
            <v>211</v>
          </cell>
          <cell r="H34937" t="str">
            <v>NA</v>
          </cell>
          <cell r="I34937" t="str">
            <v>Ret-InPay</v>
          </cell>
        </row>
        <row r="34938">
          <cell r="F34938">
            <v>211</v>
          </cell>
          <cell r="H34938" t="str">
            <v>NA</v>
          </cell>
          <cell r="I34938" t="str">
            <v>Bene</v>
          </cell>
        </row>
        <row r="34939">
          <cell r="F34939">
            <v>211</v>
          </cell>
          <cell r="H34939" t="str">
            <v>NA</v>
          </cell>
          <cell r="I34939" t="str">
            <v>Ret-InPay</v>
          </cell>
        </row>
        <row r="34940">
          <cell r="F34940">
            <v>168</v>
          </cell>
          <cell r="H34940" t="str">
            <v>NA</v>
          </cell>
          <cell r="I34940" t="str">
            <v>TV</v>
          </cell>
        </row>
        <row r="34941">
          <cell r="F34941">
            <v>119</v>
          </cell>
          <cell r="H34941" t="str">
            <v>NA</v>
          </cell>
          <cell r="I34941" t="str">
            <v>Ret-InPay</v>
          </cell>
        </row>
        <row r="34942">
          <cell r="F34942">
            <v>198</v>
          </cell>
          <cell r="H34942" t="str">
            <v>NA</v>
          </cell>
          <cell r="I34942" t="str">
            <v>TV</v>
          </cell>
        </row>
        <row r="34943">
          <cell r="F34943">
            <v>211</v>
          </cell>
          <cell r="H34943" t="str">
            <v>NA</v>
          </cell>
          <cell r="I34943" t="str">
            <v>TV</v>
          </cell>
        </row>
        <row r="34944">
          <cell r="F34944">
            <v>211</v>
          </cell>
          <cell r="H34944" t="str">
            <v>NA</v>
          </cell>
          <cell r="I34944" t="str">
            <v>Ret-InPay</v>
          </cell>
        </row>
        <row r="34945">
          <cell r="F34945">
            <v>103</v>
          </cell>
          <cell r="H34945" t="str">
            <v>NA</v>
          </cell>
          <cell r="I34945" t="str">
            <v>TV</v>
          </cell>
        </row>
        <row r="34946">
          <cell r="F34946">
            <v>168</v>
          </cell>
          <cell r="H34946" t="str">
            <v>NA</v>
          </cell>
          <cell r="I34946" t="str">
            <v>Ret-InPay</v>
          </cell>
        </row>
        <row r="34947">
          <cell r="F34947">
            <v>159</v>
          </cell>
          <cell r="H34947" t="str">
            <v>NA</v>
          </cell>
          <cell r="I34947" t="str">
            <v>TV</v>
          </cell>
        </row>
        <row r="34948">
          <cell r="F34948">
            <v>167</v>
          </cell>
          <cell r="H34948" t="str">
            <v>NA</v>
          </cell>
          <cell r="I34948" t="str">
            <v>TV</v>
          </cell>
        </row>
        <row r="34949">
          <cell r="F34949">
            <v>103</v>
          </cell>
          <cell r="H34949" t="str">
            <v>NA</v>
          </cell>
          <cell r="I34949" t="str">
            <v>TV</v>
          </cell>
        </row>
        <row r="34950">
          <cell r="F34950">
            <v>159</v>
          </cell>
          <cell r="H34950" t="str">
            <v>NA</v>
          </cell>
          <cell r="I34950" t="str">
            <v>Bene</v>
          </cell>
        </row>
        <row r="34951">
          <cell r="F34951">
            <v>168</v>
          </cell>
          <cell r="H34951" t="str">
            <v>NA</v>
          </cell>
          <cell r="I34951" t="str">
            <v>Ret-InPay</v>
          </cell>
        </row>
        <row r="34952">
          <cell r="F34952">
            <v>168</v>
          </cell>
          <cell r="H34952" t="str">
            <v>NA</v>
          </cell>
          <cell r="I34952" t="str">
            <v>Ret-InPay</v>
          </cell>
        </row>
        <row r="34953">
          <cell r="F34953">
            <v>168</v>
          </cell>
          <cell r="H34953" t="str">
            <v>NA</v>
          </cell>
          <cell r="I34953" t="str">
            <v>Ret-InPay</v>
          </cell>
        </row>
        <row r="34954">
          <cell r="F34954">
            <v>168</v>
          </cell>
          <cell r="H34954" t="str">
            <v>NA</v>
          </cell>
          <cell r="I34954" t="str">
            <v>Bene</v>
          </cell>
        </row>
        <row r="34955">
          <cell r="F34955">
            <v>167</v>
          </cell>
          <cell r="H34955" t="str">
            <v>NA</v>
          </cell>
          <cell r="I34955" t="str">
            <v>Bene</v>
          </cell>
        </row>
        <row r="34956">
          <cell r="F34956">
            <v>211</v>
          </cell>
          <cell r="H34956" t="str">
            <v>NA</v>
          </cell>
          <cell r="I34956" t="str">
            <v>TV</v>
          </cell>
        </row>
        <row r="34957">
          <cell r="F34957">
            <v>211</v>
          </cell>
          <cell r="H34957" t="str">
            <v>NA</v>
          </cell>
          <cell r="I34957" t="str">
            <v>TV</v>
          </cell>
        </row>
        <row r="34958">
          <cell r="F34958">
            <v>119</v>
          </cell>
          <cell r="H34958" t="str">
            <v>NA</v>
          </cell>
          <cell r="I34958" t="str">
            <v>Bene</v>
          </cell>
        </row>
        <row r="34959">
          <cell r="F34959">
            <v>103</v>
          </cell>
          <cell r="H34959" t="str">
            <v>NA</v>
          </cell>
          <cell r="I34959" t="str">
            <v>TV</v>
          </cell>
        </row>
        <row r="34960">
          <cell r="F34960">
            <v>103</v>
          </cell>
          <cell r="H34960" t="str">
            <v>NA</v>
          </cell>
          <cell r="I34960" t="str">
            <v>Ret-InPay</v>
          </cell>
        </row>
        <row r="34961">
          <cell r="F34961">
            <v>169</v>
          </cell>
          <cell r="H34961" t="str">
            <v>NA</v>
          </cell>
          <cell r="I34961" t="str">
            <v>Bene</v>
          </cell>
        </row>
        <row r="34962">
          <cell r="F34962">
            <v>168</v>
          </cell>
          <cell r="H34962" t="str">
            <v>NA</v>
          </cell>
          <cell r="I34962" t="str">
            <v>Bene</v>
          </cell>
        </row>
        <row r="34963">
          <cell r="F34963">
            <v>168</v>
          </cell>
          <cell r="H34963" t="str">
            <v>NA</v>
          </cell>
          <cell r="I34963" t="str">
            <v>Ret-InPay</v>
          </cell>
        </row>
        <row r="34964">
          <cell r="F34964">
            <v>192</v>
          </cell>
          <cell r="H34964" t="str">
            <v>NA</v>
          </cell>
          <cell r="I34964" t="str">
            <v>Bene</v>
          </cell>
        </row>
        <row r="34965">
          <cell r="F34965">
            <v>103</v>
          </cell>
          <cell r="H34965" t="str">
            <v>NA</v>
          </cell>
          <cell r="I34965" t="str">
            <v>TV</v>
          </cell>
        </row>
        <row r="34966">
          <cell r="F34966">
            <v>119</v>
          </cell>
          <cell r="H34966" t="str">
            <v>NA</v>
          </cell>
          <cell r="I34966" t="str">
            <v>Bene</v>
          </cell>
        </row>
        <row r="34967">
          <cell r="F34967">
            <v>119</v>
          </cell>
          <cell r="H34967" t="str">
            <v>NA</v>
          </cell>
          <cell r="I34967" t="str">
            <v>Ret-InPay</v>
          </cell>
        </row>
        <row r="34968">
          <cell r="F34968">
            <v>103</v>
          </cell>
          <cell r="H34968" t="str">
            <v>NA</v>
          </cell>
          <cell r="I34968" t="str">
            <v>Ret-InPay</v>
          </cell>
        </row>
        <row r="34969">
          <cell r="F34969">
            <v>211</v>
          </cell>
          <cell r="H34969" t="str">
            <v>NA</v>
          </cell>
          <cell r="I34969" t="str">
            <v>Ret-InPay</v>
          </cell>
        </row>
        <row r="34970">
          <cell r="F34970">
            <v>211</v>
          </cell>
          <cell r="H34970" t="str">
            <v>NA</v>
          </cell>
          <cell r="I34970" t="str">
            <v>Ret-InPay</v>
          </cell>
        </row>
        <row r="34971">
          <cell r="F34971">
            <v>211</v>
          </cell>
          <cell r="H34971" t="str">
            <v>NA</v>
          </cell>
          <cell r="I34971" t="str">
            <v>Ret-InPay</v>
          </cell>
        </row>
        <row r="34972">
          <cell r="F34972">
            <v>211</v>
          </cell>
          <cell r="H34972" t="str">
            <v>NA</v>
          </cell>
          <cell r="I34972" t="str">
            <v>Ret-InPay</v>
          </cell>
        </row>
        <row r="34973">
          <cell r="F34973">
            <v>211</v>
          </cell>
          <cell r="H34973" t="str">
            <v>NA</v>
          </cell>
          <cell r="I34973" t="str">
            <v>Ret-InPay</v>
          </cell>
        </row>
        <row r="34974">
          <cell r="F34974">
            <v>211</v>
          </cell>
          <cell r="H34974" t="str">
            <v>NA</v>
          </cell>
          <cell r="I34974" t="str">
            <v>Bene</v>
          </cell>
        </row>
        <row r="34975">
          <cell r="F34975">
            <v>211</v>
          </cell>
          <cell r="H34975" t="str">
            <v>NA</v>
          </cell>
          <cell r="I34975" t="str">
            <v>Ret-InPay</v>
          </cell>
        </row>
        <row r="34976">
          <cell r="F34976">
            <v>211</v>
          </cell>
          <cell r="H34976" t="str">
            <v>NA</v>
          </cell>
          <cell r="I34976" t="str">
            <v>Ret-InPay</v>
          </cell>
        </row>
        <row r="34977">
          <cell r="F34977">
            <v>211</v>
          </cell>
          <cell r="H34977" t="str">
            <v>NA</v>
          </cell>
          <cell r="I34977" t="str">
            <v>Bene</v>
          </cell>
        </row>
        <row r="34978">
          <cell r="F34978">
            <v>211</v>
          </cell>
          <cell r="H34978" t="str">
            <v>NA</v>
          </cell>
          <cell r="I34978" t="str">
            <v>Ret-InPay</v>
          </cell>
        </row>
        <row r="34979">
          <cell r="F34979">
            <v>211</v>
          </cell>
          <cell r="H34979" t="str">
            <v>NA</v>
          </cell>
          <cell r="I34979" t="str">
            <v>Bene</v>
          </cell>
        </row>
        <row r="34980">
          <cell r="F34980">
            <v>211</v>
          </cell>
          <cell r="H34980" t="str">
            <v>NA</v>
          </cell>
          <cell r="I34980" t="str">
            <v>Ret-InPay</v>
          </cell>
        </row>
        <row r="34981">
          <cell r="F34981">
            <v>211</v>
          </cell>
          <cell r="H34981" t="str">
            <v>NA</v>
          </cell>
          <cell r="I34981" t="str">
            <v>Ret-InPay</v>
          </cell>
        </row>
        <row r="34982">
          <cell r="F34982">
            <v>211</v>
          </cell>
          <cell r="H34982" t="str">
            <v>NA</v>
          </cell>
          <cell r="I34982" t="str">
            <v>Ret-InPay</v>
          </cell>
        </row>
        <row r="34983">
          <cell r="F34983">
            <v>211</v>
          </cell>
          <cell r="H34983" t="str">
            <v>NA</v>
          </cell>
          <cell r="I34983" t="str">
            <v>Ret-InPay</v>
          </cell>
        </row>
        <row r="34984">
          <cell r="F34984">
            <v>166</v>
          </cell>
          <cell r="H34984" t="str">
            <v>NA</v>
          </cell>
          <cell r="I34984" t="str">
            <v>Bene</v>
          </cell>
        </row>
        <row r="34985">
          <cell r="F34985">
            <v>211</v>
          </cell>
          <cell r="H34985" t="str">
            <v>NA</v>
          </cell>
          <cell r="I34985" t="str">
            <v>Bene</v>
          </cell>
        </row>
        <row r="34986">
          <cell r="F34986">
            <v>119</v>
          </cell>
          <cell r="H34986" t="str">
            <v>NA</v>
          </cell>
          <cell r="I34986" t="str">
            <v>Ret-InPay</v>
          </cell>
        </row>
        <row r="34987">
          <cell r="F34987">
            <v>119</v>
          </cell>
          <cell r="H34987" t="str">
            <v>NA</v>
          </cell>
          <cell r="I34987" t="str">
            <v>Ret-InPay</v>
          </cell>
        </row>
        <row r="34988">
          <cell r="F34988">
            <v>211</v>
          </cell>
          <cell r="H34988" t="str">
            <v>NA</v>
          </cell>
          <cell r="I34988" t="str">
            <v>Ret-InPay</v>
          </cell>
        </row>
        <row r="34989">
          <cell r="F34989">
            <v>119</v>
          </cell>
          <cell r="H34989" t="str">
            <v>NA</v>
          </cell>
          <cell r="I34989" t="str">
            <v>Ret-InPay</v>
          </cell>
        </row>
        <row r="34990">
          <cell r="F34990">
            <v>166</v>
          </cell>
          <cell r="H34990" t="str">
            <v>NA</v>
          </cell>
          <cell r="I34990" t="str">
            <v>Bene</v>
          </cell>
        </row>
        <row r="34991">
          <cell r="F34991">
            <v>166</v>
          </cell>
          <cell r="H34991" t="str">
            <v>NA</v>
          </cell>
          <cell r="I34991" t="str">
            <v>Bene</v>
          </cell>
        </row>
        <row r="34992">
          <cell r="F34992">
            <v>119</v>
          </cell>
          <cell r="H34992" t="str">
            <v>NA</v>
          </cell>
          <cell r="I34992" t="str">
            <v>Bene</v>
          </cell>
        </row>
        <row r="34993">
          <cell r="F34993">
            <v>119</v>
          </cell>
          <cell r="H34993" t="str">
            <v>NA</v>
          </cell>
          <cell r="I34993" t="str">
            <v>Bene</v>
          </cell>
        </row>
        <row r="34994">
          <cell r="F34994">
            <v>211</v>
          </cell>
          <cell r="H34994" t="str">
            <v>NA</v>
          </cell>
          <cell r="I34994" t="str">
            <v>Bene</v>
          </cell>
        </row>
        <row r="34995">
          <cell r="F34995">
            <v>119</v>
          </cell>
          <cell r="H34995" t="str">
            <v>NA</v>
          </cell>
          <cell r="I34995" t="str">
            <v>Ret-InPay</v>
          </cell>
        </row>
        <row r="34996">
          <cell r="F34996">
            <v>211</v>
          </cell>
          <cell r="H34996" t="str">
            <v>NA</v>
          </cell>
          <cell r="I34996" t="str">
            <v>Ret-InPay</v>
          </cell>
        </row>
        <row r="34997">
          <cell r="F34997">
            <v>211</v>
          </cell>
          <cell r="H34997" t="str">
            <v>NA</v>
          </cell>
          <cell r="I34997" t="str">
            <v>Ret-InPay</v>
          </cell>
        </row>
        <row r="34998">
          <cell r="F34998">
            <v>211</v>
          </cell>
          <cell r="H34998" t="str">
            <v>NA</v>
          </cell>
          <cell r="I34998" t="str">
            <v>Bene</v>
          </cell>
        </row>
        <row r="34999">
          <cell r="F34999">
            <v>211</v>
          </cell>
          <cell r="H34999" t="str">
            <v>NA</v>
          </cell>
          <cell r="I34999" t="str">
            <v>Ret-InPay</v>
          </cell>
        </row>
        <row r="35000">
          <cell r="F35000">
            <v>103</v>
          </cell>
          <cell r="H35000" t="str">
            <v>NA</v>
          </cell>
          <cell r="I35000" t="str">
            <v>Ret-InPay</v>
          </cell>
        </row>
        <row r="35001">
          <cell r="F35001">
            <v>168</v>
          </cell>
          <cell r="H35001" t="str">
            <v>NA</v>
          </cell>
          <cell r="I35001" t="str">
            <v>Ret-InPay</v>
          </cell>
        </row>
        <row r="35002">
          <cell r="F35002">
            <v>211</v>
          </cell>
          <cell r="H35002" t="str">
            <v>NA</v>
          </cell>
          <cell r="I35002" t="str">
            <v>Bene</v>
          </cell>
        </row>
        <row r="35003">
          <cell r="F35003">
            <v>119</v>
          </cell>
          <cell r="H35003" t="str">
            <v>NA</v>
          </cell>
          <cell r="I35003" t="str">
            <v>Ret-InPay</v>
          </cell>
        </row>
        <row r="35004">
          <cell r="F35004">
            <v>119</v>
          </cell>
          <cell r="H35004" t="str">
            <v>NA</v>
          </cell>
          <cell r="I35004" t="str">
            <v>Ret-InPay</v>
          </cell>
        </row>
        <row r="35005">
          <cell r="F35005">
            <v>119</v>
          </cell>
          <cell r="H35005" t="str">
            <v>NA</v>
          </cell>
          <cell r="I35005" t="str">
            <v>Ret-InPay</v>
          </cell>
        </row>
        <row r="35006">
          <cell r="F35006">
            <v>211</v>
          </cell>
          <cell r="H35006" t="str">
            <v>NA</v>
          </cell>
          <cell r="I35006" t="str">
            <v>Bene</v>
          </cell>
        </row>
        <row r="35007">
          <cell r="F35007">
            <v>211</v>
          </cell>
          <cell r="H35007" t="str">
            <v>NA</v>
          </cell>
          <cell r="I35007" t="str">
            <v>Ret-InPay</v>
          </cell>
        </row>
        <row r="35008">
          <cell r="F35008">
            <v>211</v>
          </cell>
          <cell r="H35008" t="str">
            <v>NA</v>
          </cell>
          <cell r="I35008" t="str">
            <v>Ret-InPay</v>
          </cell>
        </row>
        <row r="35009">
          <cell r="F35009">
            <v>211</v>
          </cell>
          <cell r="H35009" t="str">
            <v>NA</v>
          </cell>
          <cell r="I35009" t="str">
            <v>Ret-InPay</v>
          </cell>
        </row>
        <row r="35010">
          <cell r="F35010">
            <v>211</v>
          </cell>
          <cell r="H35010" t="str">
            <v>NA</v>
          </cell>
          <cell r="I35010" t="str">
            <v>Bene</v>
          </cell>
        </row>
        <row r="35011">
          <cell r="F35011">
            <v>198</v>
          </cell>
          <cell r="H35011" t="str">
            <v>NA</v>
          </cell>
          <cell r="I35011" t="str">
            <v>Ret-InPay</v>
          </cell>
        </row>
        <row r="35012">
          <cell r="F35012">
            <v>168</v>
          </cell>
          <cell r="H35012" t="str">
            <v>NA</v>
          </cell>
          <cell r="I35012" t="str">
            <v>Ret-InPay</v>
          </cell>
        </row>
        <row r="35013">
          <cell r="F35013">
            <v>168</v>
          </cell>
          <cell r="H35013" t="str">
            <v>NA</v>
          </cell>
          <cell r="I35013" t="str">
            <v>Bene</v>
          </cell>
        </row>
        <row r="35014">
          <cell r="F35014">
            <v>168</v>
          </cell>
          <cell r="H35014" t="str">
            <v>NA</v>
          </cell>
          <cell r="I35014" t="str">
            <v>Ret-InPay</v>
          </cell>
        </row>
        <row r="35015">
          <cell r="F35015">
            <v>119</v>
          </cell>
          <cell r="H35015" t="str">
            <v>NA</v>
          </cell>
          <cell r="I35015" t="str">
            <v>Bene</v>
          </cell>
        </row>
        <row r="35016">
          <cell r="F35016">
            <v>198</v>
          </cell>
          <cell r="H35016" t="str">
            <v>NA</v>
          </cell>
          <cell r="I35016" t="str">
            <v>Ret-InPay</v>
          </cell>
        </row>
        <row r="35017">
          <cell r="F35017">
            <v>211</v>
          </cell>
          <cell r="H35017" t="str">
            <v>NA</v>
          </cell>
          <cell r="I35017" t="str">
            <v>Ret-InPay</v>
          </cell>
        </row>
        <row r="35018">
          <cell r="F35018">
            <v>198</v>
          </cell>
          <cell r="H35018" t="str">
            <v>NA</v>
          </cell>
          <cell r="I35018" t="str">
            <v>Ret-InPay</v>
          </cell>
        </row>
        <row r="35019">
          <cell r="F35019">
            <v>168</v>
          </cell>
          <cell r="H35019" t="str">
            <v>NA</v>
          </cell>
          <cell r="I35019" t="str">
            <v>Ret-InPay</v>
          </cell>
        </row>
        <row r="35020">
          <cell r="F35020">
            <v>119</v>
          </cell>
          <cell r="H35020" t="str">
            <v>NA</v>
          </cell>
          <cell r="I35020" t="str">
            <v>Bene</v>
          </cell>
        </row>
        <row r="35021">
          <cell r="F35021">
            <v>168</v>
          </cell>
          <cell r="H35021" t="str">
            <v>NA</v>
          </cell>
          <cell r="I35021" t="str">
            <v>Ret-InPay</v>
          </cell>
        </row>
        <row r="35022">
          <cell r="F35022">
            <v>119</v>
          </cell>
          <cell r="H35022" t="str">
            <v>NA</v>
          </cell>
          <cell r="I35022" t="str">
            <v>Bene</v>
          </cell>
        </row>
        <row r="35023">
          <cell r="F35023">
            <v>119</v>
          </cell>
          <cell r="H35023" t="str">
            <v>NA</v>
          </cell>
          <cell r="I35023" t="str">
            <v>Ret-InPay</v>
          </cell>
        </row>
        <row r="35024">
          <cell r="F35024">
            <v>211</v>
          </cell>
          <cell r="H35024" t="str">
            <v>NA</v>
          </cell>
          <cell r="I35024" t="str">
            <v>Ret-InPay</v>
          </cell>
        </row>
        <row r="35025">
          <cell r="F35025">
            <v>167</v>
          </cell>
          <cell r="H35025" t="str">
            <v>NA</v>
          </cell>
          <cell r="I35025" t="str">
            <v>Ret-InPay</v>
          </cell>
        </row>
        <row r="35026">
          <cell r="F35026">
            <v>211</v>
          </cell>
          <cell r="H35026" t="str">
            <v>NA</v>
          </cell>
          <cell r="I35026" t="str">
            <v>Ret-InPay</v>
          </cell>
        </row>
        <row r="35027">
          <cell r="F35027">
            <v>211</v>
          </cell>
          <cell r="H35027" t="str">
            <v>NA</v>
          </cell>
          <cell r="I35027" t="str">
            <v>Ret-InPay</v>
          </cell>
        </row>
        <row r="35028">
          <cell r="F35028">
            <v>168</v>
          </cell>
          <cell r="H35028" t="str">
            <v>NA</v>
          </cell>
          <cell r="I35028" t="str">
            <v>Ret-InPay</v>
          </cell>
        </row>
        <row r="35029">
          <cell r="F35029">
            <v>211</v>
          </cell>
          <cell r="H35029" t="str">
            <v>NA</v>
          </cell>
          <cell r="I35029" t="str">
            <v>TV</v>
          </cell>
        </row>
        <row r="35030">
          <cell r="F35030">
            <v>211</v>
          </cell>
          <cell r="H35030" t="str">
            <v>NA</v>
          </cell>
          <cell r="I35030" t="str">
            <v>Ret-InPay</v>
          </cell>
        </row>
        <row r="35031">
          <cell r="F35031">
            <v>103</v>
          </cell>
          <cell r="H35031" t="str">
            <v>NA</v>
          </cell>
          <cell r="I35031" t="str">
            <v>TV</v>
          </cell>
        </row>
        <row r="35032">
          <cell r="F35032">
            <v>119</v>
          </cell>
          <cell r="H35032" t="str">
            <v>NA</v>
          </cell>
          <cell r="I35032" t="str">
            <v>Ret-InPay</v>
          </cell>
        </row>
        <row r="35033">
          <cell r="F35033">
            <v>161</v>
          </cell>
          <cell r="H35033" t="str">
            <v>NA</v>
          </cell>
          <cell r="I35033" t="str">
            <v>Ret-InPay</v>
          </cell>
        </row>
        <row r="35034">
          <cell r="F35034">
            <v>119</v>
          </cell>
          <cell r="H35034" t="str">
            <v>NA</v>
          </cell>
          <cell r="I35034" t="str">
            <v>TV</v>
          </cell>
        </row>
        <row r="35035">
          <cell r="F35035">
            <v>168</v>
          </cell>
          <cell r="H35035" t="str">
            <v>NA</v>
          </cell>
          <cell r="I35035" t="str">
            <v>Ret-InPay</v>
          </cell>
        </row>
        <row r="35036">
          <cell r="F35036">
            <v>161</v>
          </cell>
          <cell r="H35036" t="str">
            <v>NA</v>
          </cell>
          <cell r="I35036" t="str">
            <v>Ret-InPay</v>
          </cell>
        </row>
        <row r="35037">
          <cell r="F35037">
            <v>211</v>
          </cell>
          <cell r="H35037" t="str">
            <v>NA</v>
          </cell>
          <cell r="I35037" t="str">
            <v>Ret-InPay</v>
          </cell>
        </row>
        <row r="35038">
          <cell r="F35038">
            <v>166</v>
          </cell>
          <cell r="H35038" t="str">
            <v>NA</v>
          </cell>
          <cell r="I35038" t="str">
            <v>Bene</v>
          </cell>
        </row>
        <row r="35039">
          <cell r="F35039">
            <v>211</v>
          </cell>
          <cell r="H35039" t="str">
            <v>NA</v>
          </cell>
          <cell r="I35039" t="str">
            <v>TV</v>
          </cell>
        </row>
        <row r="35040">
          <cell r="F35040">
            <v>161</v>
          </cell>
          <cell r="H35040" t="str">
            <v>NA</v>
          </cell>
          <cell r="I35040" t="str">
            <v>TV</v>
          </cell>
        </row>
        <row r="35041">
          <cell r="F35041">
            <v>161</v>
          </cell>
          <cell r="H35041" t="str">
            <v>NA</v>
          </cell>
          <cell r="I35041" t="str">
            <v>TV</v>
          </cell>
        </row>
        <row r="35042">
          <cell r="F35042">
            <v>119</v>
          </cell>
          <cell r="H35042" t="str">
            <v>NA</v>
          </cell>
          <cell r="I35042" t="str">
            <v>TV</v>
          </cell>
        </row>
        <row r="35043">
          <cell r="F35043">
            <v>168</v>
          </cell>
          <cell r="H35043" t="str">
            <v>NA</v>
          </cell>
          <cell r="I35043" t="str">
            <v>TV</v>
          </cell>
        </row>
        <row r="35044">
          <cell r="F35044">
            <v>119</v>
          </cell>
          <cell r="H35044" t="str">
            <v>NA</v>
          </cell>
          <cell r="I35044" t="str">
            <v>Bene</v>
          </cell>
        </row>
        <row r="35045">
          <cell r="F35045">
            <v>168</v>
          </cell>
          <cell r="H35045" t="str">
            <v>NA</v>
          </cell>
          <cell r="I35045" t="str">
            <v>Ret-InPay</v>
          </cell>
        </row>
        <row r="35046">
          <cell r="F35046">
            <v>168</v>
          </cell>
          <cell r="H35046" t="str">
            <v>NA</v>
          </cell>
          <cell r="I35046" t="str">
            <v>Ret-InPay</v>
          </cell>
        </row>
        <row r="35047">
          <cell r="F35047">
            <v>168</v>
          </cell>
          <cell r="H35047" t="str">
            <v>NA</v>
          </cell>
          <cell r="I35047" t="str">
            <v>Ret-InPay</v>
          </cell>
        </row>
        <row r="35048">
          <cell r="F35048">
            <v>211</v>
          </cell>
          <cell r="H35048" t="str">
            <v>NA</v>
          </cell>
          <cell r="I35048" t="str">
            <v>Ret-InPay</v>
          </cell>
        </row>
        <row r="35049">
          <cell r="F35049">
            <v>211</v>
          </cell>
          <cell r="H35049" t="str">
            <v>NA</v>
          </cell>
          <cell r="I35049" t="str">
            <v>TV</v>
          </cell>
        </row>
        <row r="35050">
          <cell r="F35050">
            <v>103</v>
          </cell>
          <cell r="H35050" t="str">
            <v>NA</v>
          </cell>
          <cell r="I35050" t="str">
            <v>TV</v>
          </cell>
        </row>
        <row r="35051">
          <cell r="F35051">
            <v>211</v>
          </cell>
          <cell r="H35051" t="str">
            <v>NA</v>
          </cell>
          <cell r="I35051" t="str">
            <v>TV</v>
          </cell>
        </row>
        <row r="35052">
          <cell r="F35052">
            <v>211</v>
          </cell>
          <cell r="H35052" t="str">
            <v>NA</v>
          </cell>
          <cell r="I35052" t="str">
            <v>Ret-InPay</v>
          </cell>
        </row>
        <row r="35053">
          <cell r="F35053">
            <v>119</v>
          </cell>
          <cell r="H35053" t="str">
            <v>NA</v>
          </cell>
          <cell r="I35053" t="str">
            <v>Bene</v>
          </cell>
        </row>
        <row r="35054">
          <cell r="F35054">
            <v>211</v>
          </cell>
          <cell r="H35054" t="str">
            <v>NA</v>
          </cell>
          <cell r="I35054" t="str">
            <v>Bene</v>
          </cell>
        </row>
        <row r="35055">
          <cell r="F35055">
            <v>198</v>
          </cell>
          <cell r="H35055" t="str">
            <v>NA</v>
          </cell>
          <cell r="I35055" t="str">
            <v>TV</v>
          </cell>
        </row>
        <row r="35056">
          <cell r="F35056">
            <v>211</v>
          </cell>
          <cell r="H35056" t="str">
            <v>NA</v>
          </cell>
          <cell r="I35056" t="str">
            <v>Ret-InPay</v>
          </cell>
        </row>
        <row r="35057">
          <cell r="F35057">
            <v>211</v>
          </cell>
          <cell r="H35057" t="str">
            <v>NA</v>
          </cell>
          <cell r="I35057" t="str">
            <v>Bene</v>
          </cell>
        </row>
        <row r="35058">
          <cell r="F35058">
            <v>211</v>
          </cell>
          <cell r="H35058" t="str">
            <v>NA</v>
          </cell>
          <cell r="I35058" t="str">
            <v>TV</v>
          </cell>
        </row>
        <row r="35059">
          <cell r="F35059">
            <v>168</v>
          </cell>
          <cell r="H35059" t="str">
            <v>NA</v>
          </cell>
          <cell r="I35059" t="str">
            <v>Bene</v>
          </cell>
        </row>
        <row r="35060">
          <cell r="F35060">
            <v>103</v>
          </cell>
          <cell r="H35060" t="str">
            <v>NA</v>
          </cell>
          <cell r="I35060" t="str">
            <v>TV</v>
          </cell>
        </row>
        <row r="35061">
          <cell r="F35061">
            <v>211</v>
          </cell>
          <cell r="H35061" t="str">
            <v>NA</v>
          </cell>
          <cell r="I35061" t="str">
            <v>TV</v>
          </cell>
        </row>
        <row r="35062">
          <cell r="F35062">
            <v>103</v>
          </cell>
          <cell r="H35062" t="str">
            <v>NA</v>
          </cell>
          <cell r="I35062" t="str">
            <v>TV</v>
          </cell>
        </row>
        <row r="35063">
          <cell r="F35063">
            <v>119</v>
          </cell>
          <cell r="H35063" t="str">
            <v>NA</v>
          </cell>
          <cell r="I35063" t="str">
            <v>Ret-InPay</v>
          </cell>
        </row>
        <row r="35064">
          <cell r="F35064">
            <v>166</v>
          </cell>
          <cell r="H35064" t="str">
            <v>NA</v>
          </cell>
          <cell r="I35064" t="str">
            <v>TV</v>
          </cell>
        </row>
        <row r="35065">
          <cell r="F35065">
            <v>211</v>
          </cell>
          <cell r="H35065" t="str">
            <v>NA</v>
          </cell>
          <cell r="I35065" t="str">
            <v>TV</v>
          </cell>
        </row>
        <row r="35066">
          <cell r="F35066">
            <v>103</v>
          </cell>
          <cell r="H35066" t="str">
            <v>NA</v>
          </cell>
          <cell r="I35066" t="str">
            <v>TV</v>
          </cell>
        </row>
        <row r="35067">
          <cell r="F35067">
            <v>190</v>
          </cell>
          <cell r="H35067" t="str">
            <v>NA</v>
          </cell>
          <cell r="I35067" t="str">
            <v>TV</v>
          </cell>
        </row>
        <row r="35068">
          <cell r="F35068">
            <v>211</v>
          </cell>
          <cell r="H35068" t="str">
            <v>NA</v>
          </cell>
          <cell r="I35068" t="str">
            <v>Ret-InPay</v>
          </cell>
        </row>
        <row r="35069">
          <cell r="F35069">
            <v>211</v>
          </cell>
          <cell r="H35069" t="str">
            <v>NA</v>
          </cell>
          <cell r="I35069" t="str">
            <v>Ret-InPay</v>
          </cell>
        </row>
        <row r="35070">
          <cell r="F35070">
            <v>211</v>
          </cell>
          <cell r="H35070" t="str">
            <v>NA</v>
          </cell>
          <cell r="I35070" t="str">
            <v>Ret-InPay</v>
          </cell>
        </row>
        <row r="35071">
          <cell r="F35071">
            <v>211</v>
          </cell>
          <cell r="H35071" t="str">
            <v>NA</v>
          </cell>
          <cell r="I35071" t="str">
            <v>Ret-InPay</v>
          </cell>
        </row>
        <row r="35072">
          <cell r="F35072">
            <v>211</v>
          </cell>
          <cell r="H35072" t="str">
            <v>NA</v>
          </cell>
          <cell r="I35072" t="str">
            <v>Ret-InPay</v>
          </cell>
        </row>
        <row r="35073">
          <cell r="F35073">
            <v>211</v>
          </cell>
          <cell r="H35073" t="str">
            <v>NA</v>
          </cell>
          <cell r="I35073" t="str">
            <v>Ret-InPay</v>
          </cell>
        </row>
        <row r="35074">
          <cell r="F35074">
            <v>211</v>
          </cell>
          <cell r="H35074" t="str">
            <v>NA</v>
          </cell>
          <cell r="I35074" t="str">
            <v>Bene</v>
          </cell>
        </row>
        <row r="35075">
          <cell r="F35075">
            <v>119</v>
          </cell>
          <cell r="H35075" t="str">
            <v>NA</v>
          </cell>
          <cell r="I35075" t="str">
            <v>Ret-InPay</v>
          </cell>
        </row>
        <row r="35076">
          <cell r="F35076">
            <v>103</v>
          </cell>
          <cell r="H35076" t="str">
            <v>NA</v>
          </cell>
          <cell r="I35076" t="str">
            <v>TV</v>
          </cell>
        </row>
        <row r="35077">
          <cell r="F35077">
            <v>119</v>
          </cell>
          <cell r="H35077" t="str">
            <v>NA</v>
          </cell>
          <cell r="I35077" t="str">
            <v>Ret-InPay</v>
          </cell>
        </row>
        <row r="35078">
          <cell r="F35078">
            <v>211</v>
          </cell>
          <cell r="H35078" t="str">
            <v>NA</v>
          </cell>
          <cell r="I35078" t="str">
            <v>TV</v>
          </cell>
        </row>
        <row r="35079">
          <cell r="F35079">
            <v>119</v>
          </cell>
          <cell r="H35079" t="str">
            <v>NA</v>
          </cell>
          <cell r="I35079" t="str">
            <v>Bene</v>
          </cell>
        </row>
        <row r="35080">
          <cell r="F35080">
            <v>211</v>
          </cell>
          <cell r="H35080" t="str">
            <v>NA</v>
          </cell>
          <cell r="I35080" t="str">
            <v>Ret-InPay</v>
          </cell>
        </row>
        <row r="35081">
          <cell r="F35081">
            <v>211</v>
          </cell>
          <cell r="H35081" t="str">
            <v>NA</v>
          </cell>
          <cell r="I35081" t="str">
            <v>Ret-InPay</v>
          </cell>
        </row>
        <row r="35082">
          <cell r="F35082">
            <v>103</v>
          </cell>
          <cell r="H35082" t="str">
            <v>NA</v>
          </cell>
          <cell r="I35082" t="str">
            <v>TV</v>
          </cell>
        </row>
        <row r="35083">
          <cell r="F35083">
            <v>211</v>
          </cell>
          <cell r="H35083" t="str">
            <v>NA</v>
          </cell>
          <cell r="I35083" t="str">
            <v>Bene</v>
          </cell>
        </row>
        <row r="35084">
          <cell r="F35084">
            <v>211</v>
          </cell>
          <cell r="H35084" t="str">
            <v>NA</v>
          </cell>
          <cell r="I35084" t="str">
            <v>Ret-InPay</v>
          </cell>
        </row>
        <row r="35085">
          <cell r="F35085">
            <v>140</v>
          </cell>
          <cell r="H35085" t="str">
            <v>NA</v>
          </cell>
          <cell r="I35085" t="str">
            <v>TV</v>
          </cell>
        </row>
        <row r="35086">
          <cell r="F35086">
            <v>103</v>
          </cell>
          <cell r="H35086" t="str">
            <v>NA</v>
          </cell>
          <cell r="I35086" t="str">
            <v>TV</v>
          </cell>
        </row>
        <row r="35087">
          <cell r="F35087">
            <v>168</v>
          </cell>
          <cell r="H35087" t="str">
            <v>NA</v>
          </cell>
          <cell r="I35087" t="str">
            <v>Bene</v>
          </cell>
        </row>
        <row r="35088">
          <cell r="F35088">
            <v>166</v>
          </cell>
          <cell r="H35088" t="str">
            <v>NA</v>
          </cell>
          <cell r="I35088" t="str">
            <v>Ret-InPay</v>
          </cell>
        </row>
        <row r="35089">
          <cell r="F35089">
            <v>211</v>
          </cell>
          <cell r="H35089" t="str">
            <v>NA</v>
          </cell>
          <cell r="I35089" t="str">
            <v>Bene</v>
          </cell>
        </row>
        <row r="35090">
          <cell r="F35090">
            <v>147</v>
          </cell>
          <cell r="H35090" t="str">
            <v>NA</v>
          </cell>
          <cell r="I35090" t="str">
            <v>Bene</v>
          </cell>
        </row>
        <row r="35091">
          <cell r="F35091">
            <v>211</v>
          </cell>
          <cell r="H35091" t="str">
            <v>NA</v>
          </cell>
          <cell r="I35091" t="str">
            <v>Bene</v>
          </cell>
        </row>
        <row r="35092">
          <cell r="F35092">
            <v>166</v>
          </cell>
          <cell r="H35092" t="str">
            <v>NA</v>
          </cell>
          <cell r="I35092" t="str">
            <v>Bene</v>
          </cell>
        </row>
        <row r="35093">
          <cell r="F35093">
            <v>211</v>
          </cell>
          <cell r="H35093" t="str">
            <v>NA</v>
          </cell>
          <cell r="I35093" t="str">
            <v>Ret-InPay</v>
          </cell>
        </row>
        <row r="35094">
          <cell r="F35094">
            <v>198</v>
          </cell>
          <cell r="H35094" t="str">
            <v>NA</v>
          </cell>
          <cell r="I35094" t="str">
            <v>Ret-InPay</v>
          </cell>
        </row>
        <row r="35095">
          <cell r="F35095">
            <v>211</v>
          </cell>
          <cell r="H35095" t="str">
            <v>NA</v>
          </cell>
          <cell r="I35095" t="str">
            <v>Bene</v>
          </cell>
        </row>
        <row r="35096">
          <cell r="F35096">
            <v>211</v>
          </cell>
          <cell r="H35096" t="str">
            <v>NA</v>
          </cell>
          <cell r="I35096" t="str">
            <v>Ret-InPay</v>
          </cell>
        </row>
        <row r="35097">
          <cell r="F35097">
            <v>211</v>
          </cell>
          <cell r="H35097" t="str">
            <v>NA</v>
          </cell>
          <cell r="I35097" t="str">
            <v>TV</v>
          </cell>
        </row>
        <row r="35098">
          <cell r="F35098">
            <v>166</v>
          </cell>
          <cell r="H35098" t="str">
            <v>NA</v>
          </cell>
          <cell r="I35098" t="str">
            <v>TV</v>
          </cell>
        </row>
        <row r="35099">
          <cell r="F35099">
            <v>211</v>
          </cell>
          <cell r="H35099" t="str">
            <v>NA</v>
          </cell>
          <cell r="I35099" t="str">
            <v>Ret-InPay</v>
          </cell>
        </row>
        <row r="35100">
          <cell r="F35100">
            <v>211</v>
          </cell>
          <cell r="H35100" t="str">
            <v>NA</v>
          </cell>
          <cell r="I35100" t="str">
            <v>Ret-InPay</v>
          </cell>
        </row>
        <row r="35101">
          <cell r="F35101">
            <v>211</v>
          </cell>
          <cell r="H35101" t="str">
            <v>NA</v>
          </cell>
          <cell r="I35101" t="str">
            <v>Ret-InPay</v>
          </cell>
        </row>
        <row r="35102">
          <cell r="F35102">
            <v>168</v>
          </cell>
          <cell r="H35102" t="str">
            <v>NA</v>
          </cell>
          <cell r="I35102" t="str">
            <v>Ret-InPay</v>
          </cell>
        </row>
        <row r="35103">
          <cell r="F35103">
            <v>211</v>
          </cell>
          <cell r="H35103" t="str">
            <v>NA</v>
          </cell>
          <cell r="I35103" t="str">
            <v>Ret-InPay</v>
          </cell>
        </row>
        <row r="35104">
          <cell r="F35104">
            <v>211</v>
          </cell>
          <cell r="H35104" t="str">
            <v>NA</v>
          </cell>
          <cell r="I35104" t="str">
            <v>Bene</v>
          </cell>
        </row>
        <row r="35105">
          <cell r="F35105">
            <v>211</v>
          </cell>
          <cell r="H35105" t="str">
            <v>NA</v>
          </cell>
          <cell r="I35105" t="str">
            <v>Ret-InPay</v>
          </cell>
        </row>
        <row r="35106">
          <cell r="F35106">
            <v>211</v>
          </cell>
          <cell r="H35106" t="str">
            <v>NA</v>
          </cell>
          <cell r="I35106" t="str">
            <v>Bene</v>
          </cell>
        </row>
        <row r="35107">
          <cell r="F35107">
            <v>211</v>
          </cell>
          <cell r="H35107" t="str">
            <v>NA</v>
          </cell>
          <cell r="I35107" t="str">
            <v>Bene</v>
          </cell>
        </row>
        <row r="35108">
          <cell r="F35108">
            <v>211</v>
          </cell>
          <cell r="H35108" t="str">
            <v>NA</v>
          </cell>
          <cell r="I35108" t="str">
            <v>Bene</v>
          </cell>
        </row>
        <row r="35109">
          <cell r="F35109">
            <v>211</v>
          </cell>
          <cell r="H35109" t="str">
            <v>NA</v>
          </cell>
          <cell r="I35109" t="str">
            <v>Ret-InPay</v>
          </cell>
        </row>
        <row r="35110">
          <cell r="F35110">
            <v>211</v>
          </cell>
          <cell r="H35110" t="str">
            <v>NA</v>
          </cell>
          <cell r="I35110" t="str">
            <v>Bene</v>
          </cell>
        </row>
        <row r="35111">
          <cell r="F35111">
            <v>211</v>
          </cell>
          <cell r="H35111" t="str">
            <v>NA</v>
          </cell>
          <cell r="I35111" t="str">
            <v>Bene</v>
          </cell>
        </row>
        <row r="35112">
          <cell r="F35112">
            <v>211</v>
          </cell>
          <cell r="H35112" t="str">
            <v>NA</v>
          </cell>
          <cell r="I35112" t="str">
            <v>Ret-InPay</v>
          </cell>
        </row>
        <row r="35113">
          <cell r="F35113">
            <v>211</v>
          </cell>
          <cell r="H35113" t="str">
            <v>NA</v>
          </cell>
          <cell r="I35113" t="str">
            <v>Bene</v>
          </cell>
        </row>
        <row r="35114">
          <cell r="F35114">
            <v>211</v>
          </cell>
          <cell r="H35114" t="str">
            <v>NA</v>
          </cell>
          <cell r="I35114" t="str">
            <v>Ret-InPay</v>
          </cell>
        </row>
        <row r="35115">
          <cell r="F35115">
            <v>211</v>
          </cell>
          <cell r="H35115" t="str">
            <v>NA</v>
          </cell>
          <cell r="I35115" t="str">
            <v>Bene</v>
          </cell>
        </row>
        <row r="35116">
          <cell r="F35116">
            <v>211</v>
          </cell>
          <cell r="H35116" t="str">
            <v>NA</v>
          </cell>
          <cell r="I35116" t="str">
            <v>Bene</v>
          </cell>
        </row>
        <row r="35117">
          <cell r="F35117">
            <v>211</v>
          </cell>
          <cell r="H35117" t="str">
            <v>NA</v>
          </cell>
          <cell r="I35117" t="str">
            <v>TV</v>
          </cell>
        </row>
        <row r="35118">
          <cell r="F35118">
            <v>168</v>
          </cell>
          <cell r="H35118" t="str">
            <v>NA</v>
          </cell>
          <cell r="I35118" t="str">
            <v>Ret-InPay</v>
          </cell>
        </row>
        <row r="35119">
          <cell r="F35119">
            <v>211</v>
          </cell>
          <cell r="H35119" t="str">
            <v>NA</v>
          </cell>
          <cell r="I35119" t="str">
            <v>Ret-InPay</v>
          </cell>
        </row>
        <row r="35120">
          <cell r="F35120">
            <v>211</v>
          </cell>
          <cell r="H35120" t="str">
            <v>NA</v>
          </cell>
          <cell r="I35120" t="str">
            <v>Ret-InPay</v>
          </cell>
        </row>
        <row r="35121">
          <cell r="F35121">
            <v>211</v>
          </cell>
          <cell r="H35121" t="str">
            <v>NA</v>
          </cell>
          <cell r="I35121" t="str">
            <v>Bene</v>
          </cell>
        </row>
        <row r="35122">
          <cell r="F35122">
            <v>211</v>
          </cell>
          <cell r="H35122" t="str">
            <v>NA</v>
          </cell>
          <cell r="I35122" t="str">
            <v>Bene</v>
          </cell>
        </row>
        <row r="35123">
          <cell r="F35123">
            <v>211</v>
          </cell>
          <cell r="H35123" t="str">
            <v>NA</v>
          </cell>
          <cell r="I35123" t="str">
            <v>Bene</v>
          </cell>
        </row>
        <row r="35124">
          <cell r="F35124">
            <v>211</v>
          </cell>
          <cell r="H35124" t="str">
            <v>NA</v>
          </cell>
          <cell r="I35124" t="str">
            <v>Ret-InPay</v>
          </cell>
        </row>
        <row r="35125">
          <cell r="F35125">
            <v>103</v>
          </cell>
          <cell r="H35125" t="str">
            <v>NA</v>
          </cell>
          <cell r="I35125" t="str">
            <v>TV</v>
          </cell>
        </row>
        <row r="35126">
          <cell r="F35126">
            <v>166</v>
          </cell>
          <cell r="H35126" t="str">
            <v>NA</v>
          </cell>
          <cell r="I35126" t="str">
            <v>Ret-InPay</v>
          </cell>
        </row>
        <row r="35127">
          <cell r="F35127">
            <v>166</v>
          </cell>
          <cell r="H35127" t="str">
            <v>NA</v>
          </cell>
          <cell r="I35127" t="str">
            <v>Ret-InPay</v>
          </cell>
        </row>
        <row r="35128">
          <cell r="F35128">
            <v>168</v>
          </cell>
          <cell r="H35128" t="str">
            <v>NA</v>
          </cell>
          <cell r="I35128" t="str">
            <v>Ret-InPay</v>
          </cell>
        </row>
        <row r="35129">
          <cell r="F35129">
            <v>168</v>
          </cell>
          <cell r="H35129" t="str">
            <v>NA</v>
          </cell>
          <cell r="I35129" t="str">
            <v>Bene</v>
          </cell>
        </row>
        <row r="35130">
          <cell r="F35130">
            <v>166</v>
          </cell>
          <cell r="H35130" t="str">
            <v>NA</v>
          </cell>
          <cell r="I35130" t="str">
            <v>Ret-InPay</v>
          </cell>
        </row>
        <row r="35131">
          <cell r="F35131">
            <v>166</v>
          </cell>
          <cell r="H35131" t="str">
            <v>NA</v>
          </cell>
          <cell r="I35131" t="str">
            <v>Ret-InPay</v>
          </cell>
        </row>
        <row r="35132">
          <cell r="F35132">
            <v>192</v>
          </cell>
          <cell r="H35132" t="str">
            <v>NA</v>
          </cell>
          <cell r="I35132" t="str">
            <v>Bene</v>
          </cell>
        </row>
        <row r="35133">
          <cell r="F35133">
            <v>211</v>
          </cell>
          <cell r="H35133" t="str">
            <v>NA</v>
          </cell>
          <cell r="I35133" t="str">
            <v>Bene</v>
          </cell>
        </row>
        <row r="35134">
          <cell r="F35134">
            <v>161</v>
          </cell>
          <cell r="H35134" t="str">
            <v>NA</v>
          </cell>
          <cell r="I35134" t="str">
            <v>TV</v>
          </cell>
        </row>
        <row r="35135">
          <cell r="F35135">
            <v>211</v>
          </cell>
          <cell r="H35135" t="str">
            <v>NA</v>
          </cell>
          <cell r="I35135" t="str">
            <v>Ret-InPay</v>
          </cell>
        </row>
        <row r="35136">
          <cell r="F35136">
            <v>211</v>
          </cell>
          <cell r="H35136" t="str">
            <v>NA</v>
          </cell>
          <cell r="I35136" t="str">
            <v>Ret-InPay</v>
          </cell>
        </row>
        <row r="35137">
          <cell r="F35137">
            <v>103</v>
          </cell>
          <cell r="H35137" t="str">
            <v>NA</v>
          </cell>
          <cell r="I35137" t="str">
            <v>Ret-InPay</v>
          </cell>
        </row>
        <row r="35138">
          <cell r="F35138">
            <v>166</v>
          </cell>
          <cell r="H35138" t="str">
            <v>NA</v>
          </cell>
          <cell r="I35138" t="str">
            <v>Ret-InPay</v>
          </cell>
        </row>
        <row r="35139">
          <cell r="F35139">
            <v>211</v>
          </cell>
          <cell r="H35139" t="str">
            <v>NA</v>
          </cell>
          <cell r="I35139" t="str">
            <v>Ret-InPay</v>
          </cell>
        </row>
        <row r="35140">
          <cell r="F35140">
            <v>103</v>
          </cell>
          <cell r="H35140" t="str">
            <v>NA</v>
          </cell>
          <cell r="I35140" t="str">
            <v>Ret-InPay</v>
          </cell>
        </row>
        <row r="35141">
          <cell r="F35141">
            <v>161</v>
          </cell>
          <cell r="H35141" t="str">
            <v>NA</v>
          </cell>
          <cell r="I35141" t="str">
            <v>Ret-InPay</v>
          </cell>
        </row>
        <row r="35142">
          <cell r="F35142">
            <v>211</v>
          </cell>
          <cell r="H35142" t="str">
            <v>NA</v>
          </cell>
          <cell r="I35142" t="str">
            <v>Ret-InPay</v>
          </cell>
        </row>
        <row r="35143">
          <cell r="F35143">
            <v>211</v>
          </cell>
          <cell r="H35143" t="str">
            <v>NA</v>
          </cell>
          <cell r="I35143" t="str">
            <v>Bene</v>
          </cell>
        </row>
        <row r="35144">
          <cell r="F35144">
            <v>211</v>
          </cell>
          <cell r="H35144" t="str">
            <v>NA</v>
          </cell>
          <cell r="I35144" t="str">
            <v>Bene</v>
          </cell>
        </row>
        <row r="35145">
          <cell r="F35145">
            <v>211</v>
          </cell>
          <cell r="H35145" t="str">
            <v>NA</v>
          </cell>
          <cell r="I35145" t="str">
            <v>Ret-InPay</v>
          </cell>
        </row>
        <row r="35146">
          <cell r="F35146">
            <v>211</v>
          </cell>
          <cell r="H35146" t="str">
            <v>NA</v>
          </cell>
          <cell r="I35146" t="str">
            <v>Ret-InPay</v>
          </cell>
        </row>
        <row r="35147">
          <cell r="F35147">
            <v>168</v>
          </cell>
          <cell r="H35147" t="str">
            <v>NA</v>
          </cell>
          <cell r="I35147" t="str">
            <v>TV</v>
          </cell>
        </row>
        <row r="35148">
          <cell r="F35148">
            <v>211</v>
          </cell>
          <cell r="H35148" t="str">
            <v>NA</v>
          </cell>
          <cell r="I35148" t="str">
            <v>Ret-InPay</v>
          </cell>
        </row>
        <row r="35149">
          <cell r="F35149">
            <v>211</v>
          </cell>
          <cell r="H35149" t="str">
            <v>NA</v>
          </cell>
          <cell r="I35149" t="str">
            <v>TV</v>
          </cell>
        </row>
        <row r="35150">
          <cell r="F35150">
            <v>103</v>
          </cell>
          <cell r="H35150" t="str">
            <v>NA</v>
          </cell>
          <cell r="I35150" t="str">
            <v>TV</v>
          </cell>
        </row>
        <row r="35151">
          <cell r="F35151">
            <v>211</v>
          </cell>
          <cell r="H35151" t="str">
            <v>NA</v>
          </cell>
          <cell r="I35151" t="str">
            <v>TV</v>
          </cell>
        </row>
        <row r="35152">
          <cell r="F35152">
            <v>211</v>
          </cell>
          <cell r="H35152" t="str">
            <v>NA</v>
          </cell>
          <cell r="I35152" t="str">
            <v>Ret-InPay</v>
          </cell>
        </row>
        <row r="35153">
          <cell r="F35153">
            <v>211</v>
          </cell>
          <cell r="H35153" t="str">
            <v>NA</v>
          </cell>
          <cell r="I35153" t="str">
            <v>Ret-InPay</v>
          </cell>
        </row>
        <row r="35154">
          <cell r="F35154">
            <v>169</v>
          </cell>
          <cell r="H35154" t="str">
            <v>NA</v>
          </cell>
          <cell r="I35154" t="str">
            <v>TV</v>
          </cell>
        </row>
        <row r="35155">
          <cell r="F35155">
            <v>103</v>
          </cell>
          <cell r="H35155" t="str">
            <v>NA</v>
          </cell>
          <cell r="I35155" t="str">
            <v>Ret-InPay</v>
          </cell>
        </row>
        <row r="35156">
          <cell r="F35156">
            <v>103</v>
          </cell>
          <cell r="H35156" t="str">
            <v>NA</v>
          </cell>
          <cell r="I35156" t="str">
            <v>Bene</v>
          </cell>
        </row>
        <row r="35157">
          <cell r="F35157">
            <v>211</v>
          </cell>
          <cell r="H35157" t="str">
            <v>NA</v>
          </cell>
          <cell r="I35157" t="str">
            <v>Ret-InPay</v>
          </cell>
        </row>
        <row r="35158">
          <cell r="F35158">
            <v>211</v>
          </cell>
          <cell r="H35158" t="str">
            <v>NA</v>
          </cell>
          <cell r="I35158" t="str">
            <v>Bene</v>
          </cell>
        </row>
        <row r="35159">
          <cell r="F35159">
            <v>211</v>
          </cell>
          <cell r="H35159" t="str">
            <v>NA</v>
          </cell>
          <cell r="I35159" t="str">
            <v>Ret-InPay</v>
          </cell>
        </row>
        <row r="35160">
          <cell r="F35160">
            <v>211</v>
          </cell>
          <cell r="H35160" t="str">
            <v>NA</v>
          </cell>
          <cell r="I35160" t="str">
            <v>TV</v>
          </cell>
        </row>
        <row r="35161">
          <cell r="F35161">
            <v>211</v>
          </cell>
          <cell r="H35161" t="str">
            <v>NA</v>
          </cell>
          <cell r="I35161" t="str">
            <v>Ret-InPay</v>
          </cell>
        </row>
        <row r="35162">
          <cell r="F35162">
            <v>103</v>
          </cell>
          <cell r="H35162" t="str">
            <v>NA</v>
          </cell>
          <cell r="I35162" t="str">
            <v>TV</v>
          </cell>
        </row>
        <row r="35163">
          <cell r="F35163">
            <v>211</v>
          </cell>
          <cell r="H35163" t="str">
            <v>NA</v>
          </cell>
          <cell r="I35163" t="str">
            <v>TV</v>
          </cell>
        </row>
        <row r="35164">
          <cell r="F35164">
            <v>211</v>
          </cell>
          <cell r="H35164" t="str">
            <v>NA</v>
          </cell>
          <cell r="I35164" t="str">
            <v>Ret-InPay</v>
          </cell>
        </row>
        <row r="35165">
          <cell r="F35165">
            <v>161</v>
          </cell>
          <cell r="H35165" t="str">
            <v>NA</v>
          </cell>
          <cell r="I35165" t="str">
            <v>TV</v>
          </cell>
        </row>
        <row r="35166">
          <cell r="F35166">
            <v>168</v>
          </cell>
          <cell r="H35166" t="str">
            <v>NA</v>
          </cell>
          <cell r="I35166" t="str">
            <v>TV</v>
          </cell>
        </row>
        <row r="35167">
          <cell r="F35167">
            <v>103</v>
          </cell>
          <cell r="H35167" t="str">
            <v>NA</v>
          </cell>
          <cell r="I35167" t="str">
            <v>TV</v>
          </cell>
        </row>
        <row r="35168">
          <cell r="F35168">
            <v>211</v>
          </cell>
          <cell r="H35168" t="str">
            <v>NA</v>
          </cell>
          <cell r="I35168" t="str">
            <v>TV</v>
          </cell>
        </row>
        <row r="35169">
          <cell r="F35169">
            <v>211</v>
          </cell>
          <cell r="H35169" t="str">
            <v>NA</v>
          </cell>
          <cell r="I35169" t="str">
            <v>TV</v>
          </cell>
        </row>
        <row r="35170">
          <cell r="F35170">
            <v>119</v>
          </cell>
          <cell r="H35170" t="str">
            <v>NA</v>
          </cell>
          <cell r="I35170" t="str">
            <v>Bene</v>
          </cell>
        </row>
        <row r="35171">
          <cell r="F35171">
            <v>198</v>
          </cell>
          <cell r="H35171" t="str">
            <v>NA</v>
          </cell>
          <cell r="I35171" t="str">
            <v>Ret-InPay</v>
          </cell>
        </row>
        <row r="35172">
          <cell r="F35172">
            <v>211</v>
          </cell>
          <cell r="H35172" t="str">
            <v>NA</v>
          </cell>
          <cell r="I35172" t="str">
            <v>Ret-InPay</v>
          </cell>
        </row>
        <row r="35173">
          <cell r="F35173">
            <v>211</v>
          </cell>
          <cell r="H35173" t="str">
            <v>NA</v>
          </cell>
          <cell r="I35173" t="str">
            <v>TV</v>
          </cell>
        </row>
        <row r="35174">
          <cell r="F35174">
            <v>211</v>
          </cell>
          <cell r="H35174" t="str">
            <v>NA</v>
          </cell>
          <cell r="I35174" t="str">
            <v>Ret-InPay</v>
          </cell>
        </row>
        <row r="35175">
          <cell r="F35175">
            <v>211</v>
          </cell>
          <cell r="H35175" t="str">
            <v>NA</v>
          </cell>
          <cell r="I35175" t="str">
            <v>TV</v>
          </cell>
        </row>
        <row r="35176">
          <cell r="F35176">
            <v>168</v>
          </cell>
          <cell r="H35176" t="str">
            <v>NA</v>
          </cell>
          <cell r="I35176" t="str">
            <v>TV</v>
          </cell>
        </row>
        <row r="35177">
          <cell r="F35177">
            <v>166</v>
          </cell>
          <cell r="H35177" t="str">
            <v>NA</v>
          </cell>
          <cell r="I35177" t="str">
            <v>Ret-InPay</v>
          </cell>
        </row>
        <row r="35178">
          <cell r="F35178">
            <v>211</v>
          </cell>
          <cell r="H35178" t="str">
            <v>NA</v>
          </cell>
          <cell r="I35178" t="str">
            <v>TV</v>
          </cell>
        </row>
        <row r="35179">
          <cell r="F35179">
            <v>292</v>
          </cell>
          <cell r="H35179" t="str">
            <v>NA</v>
          </cell>
          <cell r="I35179" t="str">
            <v>TV</v>
          </cell>
        </row>
        <row r="35180">
          <cell r="F35180">
            <v>167</v>
          </cell>
          <cell r="H35180" t="str">
            <v>NA</v>
          </cell>
          <cell r="I35180" t="str">
            <v>Bene</v>
          </cell>
        </row>
        <row r="35181">
          <cell r="F35181">
            <v>168</v>
          </cell>
          <cell r="H35181" t="str">
            <v>NA</v>
          </cell>
          <cell r="I35181" t="str">
            <v>Ret-InPay</v>
          </cell>
        </row>
        <row r="35182">
          <cell r="F35182">
            <v>166</v>
          </cell>
          <cell r="H35182" t="str">
            <v>NA</v>
          </cell>
          <cell r="I35182" t="str">
            <v>Bene</v>
          </cell>
        </row>
        <row r="35183">
          <cell r="F35183">
            <v>103</v>
          </cell>
          <cell r="H35183" t="str">
            <v>NA</v>
          </cell>
          <cell r="I35183" t="str">
            <v>TV</v>
          </cell>
        </row>
        <row r="35184">
          <cell r="F35184">
            <v>292</v>
          </cell>
          <cell r="H35184" t="str">
            <v>NA</v>
          </cell>
          <cell r="I35184" t="str">
            <v>TV</v>
          </cell>
        </row>
        <row r="35185">
          <cell r="F35185">
            <v>168</v>
          </cell>
          <cell r="H35185" t="str">
            <v>NA</v>
          </cell>
          <cell r="I35185" t="str">
            <v>Bene</v>
          </cell>
        </row>
        <row r="35186">
          <cell r="F35186">
            <v>168</v>
          </cell>
          <cell r="H35186" t="str">
            <v>NA</v>
          </cell>
          <cell r="I35186" t="str">
            <v>Ret-InPay</v>
          </cell>
        </row>
        <row r="35187">
          <cell r="F35187">
            <v>168</v>
          </cell>
          <cell r="H35187" t="str">
            <v>NA</v>
          </cell>
          <cell r="I35187" t="str">
            <v>TV</v>
          </cell>
        </row>
        <row r="35188">
          <cell r="F35188">
            <v>211</v>
          </cell>
          <cell r="H35188" t="str">
            <v>NA</v>
          </cell>
          <cell r="I35188" t="str">
            <v>TV</v>
          </cell>
        </row>
        <row r="35189">
          <cell r="F35189">
            <v>168</v>
          </cell>
          <cell r="H35189" t="str">
            <v>NA</v>
          </cell>
          <cell r="I35189" t="str">
            <v>Bene</v>
          </cell>
        </row>
        <row r="35190">
          <cell r="F35190">
            <v>211</v>
          </cell>
          <cell r="H35190" t="str">
            <v>NA</v>
          </cell>
          <cell r="I35190" t="str">
            <v>Ret-InPay</v>
          </cell>
        </row>
        <row r="35191">
          <cell r="F35191">
            <v>166</v>
          </cell>
          <cell r="H35191" t="str">
            <v>NA</v>
          </cell>
          <cell r="I35191" t="str">
            <v>Ret-InPay</v>
          </cell>
        </row>
        <row r="35192">
          <cell r="F35192">
            <v>166</v>
          </cell>
          <cell r="H35192" t="str">
            <v>NA</v>
          </cell>
          <cell r="I35192" t="str">
            <v>Ret-InPay</v>
          </cell>
        </row>
        <row r="35193">
          <cell r="F35193">
            <v>211</v>
          </cell>
          <cell r="H35193" t="str">
            <v>NA</v>
          </cell>
          <cell r="I35193" t="str">
            <v>Bene</v>
          </cell>
        </row>
        <row r="35194">
          <cell r="F35194">
            <v>211</v>
          </cell>
          <cell r="H35194" t="str">
            <v>NA</v>
          </cell>
          <cell r="I35194" t="str">
            <v>Bene</v>
          </cell>
        </row>
        <row r="35195">
          <cell r="F35195">
            <v>211</v>
          </cell>
          <cell r="H35195" t="str">
            <v>NA</v>
          </cell>
          <cell r="I35195" t="str">
            <v>Ret-InPay</v>
          </cell>
        </row>
        <row r="35196">
          <cell r="F35196">
            <v>211</v>
          </cell>
          <cell r="H35196" t="str">
            <v>NA</v>
          </cell>
          <cell r="I35196" t="str">
            <v>Ret-InPay</v>
          </cell>
        </row>
        <row r="35197">
          <cell r="F35197">
            <v>211</v>
          </cell>
          <cell r="H35197" t="str">
            <v>NA</v>
          </cell>
          <cell r="I35197" t="str">
            <v>Ret-InPay</v>
          </cell>
        </row>
        <row r="35198">
          <cell r="F35198">
            <v>211</v>
          </cell>
          <cell r="H35198" t="str">
            <v>NA</v>
          </cell>
          <cell r="I35198" t="str">
            <v>Bene</v>
          </cell>
        </row>
        <row r="35199">
          <cell r="F35199">
            <v>211</v>
          </cell>
          <cell r="H35199" t="str">
            <v>NA</v>
          </cell>
          <cell r="I35199" t="str">
            <v>Ret-InPay</v>
          </cell>
        </row>
        <row r="35200">
          <cell r="F35200">
            <v>211</v>
          </cell>
          <cell r="H35200" t="str">
            <v>NA</v>
          </cell>
          <cell r="I35200" t="str">
            <v>Bene</v>
          </cell>
        </row>
        <row r="35201">
          <cell r="F35201">
            <v>211</v>
          </cell>
          <cell r="H35201" t="str">
            <v>NA</v>
          </cell>
          <cell r="I35201" t="str">
            <v>Ret-InPay</v>
          </cell>
        </row>
        <row r="35202">
          <cell r="F35202">
            <v>211</v>
          </cell>
          <cell r="H35202" t="str">
            <v>NA</v>
          </cell>
          <cell r="I35202" t="str">
            <v>Bene</v>
          </cell>
        </row>
        <row r="35203">
          <cell r="F35203">
            <v>211</v>
          </cell>
          <cell r="H35203" t="str">
            <v>NA</v>
          </cell>
          <cell r="I35203" t="str">
            <v>Ret-InPay</v>
          </cell>
        </row>
        <row r="35204">
          <cell r="F35204">
            <v>211</v>
          </cell>
          <cell r="H35204" t="str">
            <v>NA</v>
          </cell>
          <cell r="I35204" t="str">
            <v>TV</v>
          </cell>
        </row>
        <row r="35205">
          <cell r="F35205">
            <v>119</v>
          </cell>
          <cell r="H35205" t="str">
            <v>NA</v>
          </cell>
          <cell r="I35205" t="str">
            <v>Bene</v>
          </cell>
        </row>
        <row r="35206">
          <cell r="F35206">
            <v>168</v>
          </cell>
          <cell r="H35206" t="str">
            <v>NA</v>
          </cell>
          <cell r="I35206" t="str">
            <v>Bene</v>
          </cell>
        </row>
        <row r="35207">
          <cell r="F35207">
            <v>211</v>
          </cell>
          <cell r="H35207" t="str">
            <v>NA</v>
          </cell>
          <cell r="I35207" t="str">
            <v>Bene</v>
          </cell>
        </row>
        <row r="35208">
          <cell r="F35208">
            <v>211</v>
          </cell>
          <cell r="H35208" t="str">
            <v>NA</v>
          </cell>
          <cell r="I35208" t="str">
            <v>Ret-InPay</v>
          </cell>
        </row>
        <row r="35209">
          <cell r="F35209">
            <v>211</v>
          </cell>
          <cell r="H35209" t="str">
            <v>NA</v>
          </cell>
          <cell r="I35209" t="str">
            <v>Ret-InPay</v>
          </cell>
        </row>
        <row r="35210">
          <cell r="F35210">
            <v>211</v>
          </cell>
          <cell r="H35210" t="str">
            <v>NA</v>
          </cell>
          <cell r="I35210" t="str">
            <v>Ret-InPay</v>
          </cell>
        </row>
        <row r="35211">
          <cell r="F35211">
            <v>211</v>
          </cell>
          <cell r="H35211" t="str">
            <v>NA</v>
          </cell>
          <cell r="I35211" t="str">
            <v>Ret-InPay</v>
          </cell>
        </row>
        <row r="35212">
          <cell r="F35212">
            <v>211</v>
          </cell>
          <cell r="H35212" t="str">
            <v>NA</v>
          </cell>
          <cell r="I35212" t="str">
            <v>Ret-InPay</v>
          </cell>
        </row>
        <row r="35213">
          <cell r="F35213">
            <v>166</v>
          </cell>
          <cell r="H35213" t="str">
            <v>NA</v>
          </cell>
          <cell r="I35213" t="str">
            <v>TV</v>
          </cell>
        </row>
        <row r="35214">
          <cell r="F35214">
            <v>211</v>
          </cell>
          <cell r="H35214" t="str">
            <v>NA</v>
          </cell>
          <cell r="I35214" t="str">
            <v>Ret-InPay</v>
          </cell>
        </row>
        <row r="35215">
          <cell r="F35215">
            <v>166</v>
          </cell>
          <cell r="H35215" t="str">
            <v>NA</v>
          </cell>
          <cell r="I35215" t="str">
            <v>Ret-InPay</v>
          </cell>
        </row>
        <row r="35216">
          <cell r="F35216">
            <v>211</v>
          </cell>
          <cell r="H35216" t="str">
            <v>NA</v>
          </cell>
          <cell r="I35216" t="str">
            <v>Bene</v>
          </cell>
        </row>
        <row r="35217">
          <cell r="F35217">
            <v>211</v>
          </cell>
          <cell r="H35217" t="str">
            <v>NA</v>
          </cell>
          <cell r="I35217" t="str">
            <v>Ret-InPay</v>
          </cell>
        </row>
        <row r="35218">
          <cell r="F35218">
            <v>166</v>
          </cell>
          <cell r="H35218" t="str">
            <v>NA</v>
          </cell>
          <cell r="I35218" t="str">
            <v>Ret-InPay</v>
          </cell>
        </row>
        <row r="35219">
          <cell r="F35219">
            <v>168</v>
          </cell>
          <cell r="H35219" t="str">
            <v>NA</v>
          </cell>
          <cell r="I35219" t="str">
            <v>Bene</v>
          </cell>
        </row>
        <row r="35220">
          <cell r="F35220">
            <v>198</v>
          </cell>
          <cell r="H35220" t="str">
            <v>NA</v>
          </cell>
          <cell r="I35220" t="str">
            <v>Ret-InPay</v>
          </cell>
        </row>
        <row r="35221">
          <cell r="F35221">
            <v>211</v>
          </cell>
          <cell r="H35221" t="str">
            <v>NA</v>
          </cell>
          <cell r="I35221" t="str">
            <v>Ret-InPay</v>
          </cell>
        </row>
        <row r="35222">
          <cell r="F35222">
            <v>211</v>
          </cell>
          <cell r="H35222" t="str">
            <v>NA</v>
          </cell>
          <cell r="I35222" t="str">
            <v>Ret-InPay</v>
          </cell>
        </row>
        <row r="35223">
          <cell r="F35223">
            <v>211</v>
          </cell>
          <cell r="H35223" t="str">
            <v>NA</v>
          </cell>
          <cell r="I35223" t="str">
            <v>Ret-InPay</v>
          </cell>
        </row>
        <row r="35224">
          <cell r="F35224">
            <v>211</v>
          </cell>
          <cell r="H35224" t="str">
            <v>NA</v>
          </cell>
          <cell r="I35224" t="str">
            <v>Ret-InPay</v>
          </cell>
        </row>
        <row r="35225">
          <cell r="F35225">
            <v>169</v>
          </cell>
          <cell r="H35225" t="str">
            <v>NA</v>
          </cell>
          <cell r="I35225" t="str">
            <v>Bene</v>
          </cell>
        </row>
        <row r="35226">
          <cell r="F35226">
            <v>211</v>
          </cell>
          <cell r="H35226" t="str">
            <v>NA</v>
          </cell>
          <cell r="I35226" t="str">
            <v>TV</v>
          </cell>
        </row>
        <row r="35227">
          <cell r="F35227">
            <v>166</v>
          </cell>
          <cell r="H35227" t="str">
            <v>NA</v>
          </cell>
          <cell r="I35227" t="str">
            <v>Ret-InPay</v>
          </cell>
        </row>
        <row r="35228">
          <cell r="F35228">
            <v>166</v>
          </cell>
          <cell r="H35228" t="str">
            <v>NA</v>
          </cell>
          <cell r="I35228" t="str">
            <v>Ret-InPay</v>
          </cell>
        </row>
        <row r="35229">
          <cell r="F35229">
            <v>211</v>
          </cell>
          <cell r="H35229" t="str">
            <v>NA</v>
          </cell>
          <cell r="I35229" t="str">
            <v>Ret-InPay</v>
          </cell>
        </row>
        <row r="35230">
          <cell r="F35230">
            <v>168</v>
          </cell>
          <cell r="H35230" t="str">
            <v>NA</v>
          </cell>
          <cell r="I35230" t="str">
            <v>Ret-InPay</v>
          </cell>
        </row>
        <row r="35231">
          <cell r="F35231">
            <v>168</v>
          </cell>
          <cell r="H35231" t="str">
            <v>NA</v>
          </cell>
          <cell r="I35231" t="str">
            <v>Ret-InPay</v>
          </cell>
        </row>
        <row r="35232">
          <cell r="F35232">
            <v>103</v>
          </cell>
          <cell r="H35232" t="str">
            <v>NA</v>
          </cell>
          <cell r="I35232" t="str">
            <v>TV</v>
          </cell>
        </row>
        <row r="35233">
          <cell r="F35233">
            <v>103</v>
          </cell>
          <cell r="H35233" t="str">
            <v>NA</v>
          </cell>
          <cell r="I35233" t="str">
            <v>Ret-InPay</v>
          </cell>
        </row>
        <row r="35234">
          <cell r="F35234">
            <v>192</v>
          </cell>
          <cell r="H35234" t="str">
            <v>NA</v>
          </cell>
          <cell r="I35234" t="str">
            <v>Bene</v>
          </cell>
        </row>
        <row r="35235">
          <cell r="F35235">
            <v>211</v>
          </cell>
          <cell r="H35235" t="str">
            <v>NA</v>
          </cell>
          <cell r="I35235" t="str">
            <v>Ret-InPay</v>
          </cell>
        </row>
        <row r="35236">
          <cell r="F35236">
            <v>211</v>
          </cell>
          <cell r="H35236" t="str">
            <v>NA</v>
          </cell>
          <cell r="I35236" t="str">
            <v>Ret-InPay</v>
          </cell>
        </row>
        <row r="35237">
          <cell r="F35237">
            <v>211</v>
          </cell>
          <cell r="H35237" t="str">
            <v>NA</v>
          </cell>
          <cell r="I35237" t="str">
            <v>Ret-InPay</v>
          </cell>
        </row>
        <row r="35238">
          <cell r="F35238">
            <v>211</v>
          </cell>
          <cell r="H35238" t="str">
            <v>NA</v>
          </cell>
          <cell r="I35238" t="str">
            <v>Bene</v>
          </cell>
        </row>
        <row r="35239">
          <cell r="F35239">
            <v>211</v>
          </cell>
          <cell r="H35239" t="str">
            <v>NA</v>
          </cell>
          <cell r="I35239" t="str">
            <v>Ret-InPay</v>
          </cell>
        </row>
        <row r="35240">
          <cell r="F35240">
            <v>211</v>
          </cell>
          <cell r="H35240" t="str">
            <v>NA</v>
          </cell>
          <cell r="I35240" t="str">
            <v>Ret-InPay</v>
          </cell>
        </row>
        <row r="35241">
          <cell r="F35241">
            <v>103</v>
          </cell>
          <cell r="H35241" t="str">
            <v>NA</v>
          </cell>
          <cell r="I35241" t="str">
            <v>TV</v>
          </cell>
        </row>
        <row r="35242">
          <cell r="F35242">
            <v>166</v>
          </cell>
          <cell r="H35242" t="str">
            <v>NA</v>
          </cell>
          <cell r="I35242" t="str">
            <v>Ret-InPay</v>
          </cell>
        </row>
        <row r="35243">
          <cell r="F35243">
            <v>211</v>
          </cell>
          <cell r="H35243" t="str">
            <v>NA</v>
          </cell>
          <cell r="I35243" t="str">
            <v>Ret-InPay</v>
          </cell>
        </row>
        <row r="35244">
          <cell r="F35244">
            <v>211</v>
          </cell>
          <cell r="H35244" t="str">
            <v>NA</v>
          </cell>
          <cell r="I35244" t="str">
            <v>Ret-InPay</v>
          </cell>
        </row>
        <row r="35245">
          <cell r="F35245">
            <v>211</v>
          </cell>
          <cell r="H35245" t="str">
            <v>NA</v>
          </cell>
          <cell r="I35245" t="str">
            <v>Ret-InPay</v>
          </cell>
        </row>
        <row r="35246">
          <cell r="F35246">
            <v>119</v>
          </cell>
          <cell r="H35246" t="str">
            <v>NA</v>
          </cell>
          <cell r="I35246" t="str">
            <v>TV</v>
          </cell>
        </row>
        <row r="35247">
          <cell r="F35247">
            <v>166</v>
          </cell>
          <cell r="H35247" t="str">
            <v>NA</v>
          </cell>
          <cell r="I35247" t="str">
            <v>TV</v>
          </cell>
        </row>
        <row r="35248">
          <cell r="F35248">
            <v>103</v>
          </cell>
          <cell r="H35248" t="str">
            <v>NA</v>
          </cell>
          <cell r="I35248" t="str">
            <v>TV</v>
          </cell>
        </row>
        <row r="35249">
          <cell r="F35249">
            <v>103</v>
          </cell>
          <cell r="H35249" t="str">
            <v>NA</v>
          </cell>
          <cell r="I35249" t="str">
            <v>Ret-InPay</v>
          </cell>
        </row>
        <row r="35250">
          <cell r="F35250">
            <v>211</v>
          </cell>
          <cell r="H35250" t="str">
            <v>NA</v>
          </cell>
          <cell r="I35250" t="str">
            <v>Ret-InPay</v>
          </cell>
        </row>
        <row r="35251">
          <cell r="F35251">
            <v>211</v>
          </cell>
          <cell r="H35251" t="str">
            <v>NA</v>
          </cell>
          <cell r="I35251" t="str">
            <v>TV</v>
          </cell>
        </row>
        <row r="35252">
          <cell r="F35252">
            <v>211</v>
          </cell>
          <cell r="H35252" t="str">
            <v>NA</v>
          </cell>
          <cell r="I35252" t="str">
            <v>TV</v>
          </cell>
        </row>
        <row r="35253">
          <cell r="F35253">
            <v>103</v>
          </cell>
          <cell r="H35253" t="str">
            <v>NA</v>
          </cell>
          <cell r="I35253" t="str">
            <v>Ret-InPay</v>
          </cell>
        </row>
        <row r="35254">
          <cell r="F35254">
            <v>103</v>
          </cell>
          <cell r="H35254" t="str">
            <v>NA</v>
          </cell>
          <cell r="I35254" t="str">
            <v>TV</v>
          </cell>
        </row>
        <row r="35255">
          <cell r="F35255">
            <v>103</v>
          </cell>
          <cell r="H35255" t="str">
            <v>NA</v>
          </cell>
          <cell r="I35255" t="str">
            <v>TV</v>
          </cell>
        </row>
        <row r="35256">
          <cell r="F35256">
            <v>211</v>
          </cell>
          <cell r="H35256" t="str">
            <v>NA</v>
          </cell>
          <cell r="I35256" t="str">
            <v>TV</v>
          </cell>
        </row>
        <row r="35257">
          <cell r="F35257">
            <v>211</v>
          </cell>
          <cell r="H35257" t="str">
            <v>NA</v>
          </cell>
          <cell r="I35257" t="str">
            <v>Ret-InPay</v>
          </cell>
        </row>
        <row r="35258">
          <cell r="F35258">
            <v>119</v>
          </cell>
          <cell r="H35258" t="str">
            <v>NA</v>
          </cell>
          <cell r="I35258" t="str">
            <v>Bene</v>
          </cell>
        </row>
        <row r="35259">
          <cell r="F35259">
            <v>166</v>
          </cell>
          <cell r="H35259" t="str">
            <v>NA</v>
          </cell>
          <cell r="I35259" t="str">
            <v>Bene</v>
          </cell>
        </row>
        <row r="35260">
          <cell r="F35260">
            <v>166</v>
          </cell>
          <cell r="H35260" t="str">
            <v>NA</v>
          </cell>
          <cell r="I35260" t="str">
            <v>TV</v>
          </cell>
        </row>
        <row r="35261">
          <cell r="F35261">
            <v>166</v>
          </cell>
          <cell r="H35261" t="str">
            <v>NA</v>
          </cell>
          <cell r="I35261" t="str">
            <v>Ret-InPay</v>
          </cell>
        </row>
        <row r="35262">
          <cell r="F35262">
            <v>166</v>
          </cell>
          <cell r="H35262" t="str">
            <v>NA</v>
          </cell>
          <cell r="I35262" t="str">
            <v>Ret-InPay</v>
          </cell>
        </row>
        <row r="35263">
          <cell r="F35263">
            <v>119</v>
          </cell>
          <cell r="H35263" t="str">
            <v>NA</v>
          </cell>
          <cell r="I35263" t="str">
            <v>Ret-InPay</v>
          </cell>
        </row>
        <row r="35264">
          <cell r="F35264">
            <v>211</v>
          </cell>
          <cell r="H35264" t="str">
            <v>NA</v>
          </cell>
          <cell r="I35264" t="str">
            <v>TV</v>
          </cell>
        </row>
        <row r="35265">
          <cell r="F35265">
            <v>211</v>
          </cell>
          <cell r="H35265" t="str">
            <v>NA</v>
          </cell>
          <cell r="I35265" t="str">
            <v>Bene</v>
          </cell>
        </row>
        <row r="35266">
          <cell r="F35266">
            <v>211</v>
          </cell>
          <cell r="H35266" t="str">
            <v>NA</v>
          </cell>
          <cell r="I35266" t="str">
            <v>TV</v>
          </cell>
        </row>
        <row r="35267">
          <cell r="F35267">
            <v>211</v>
          </cell>
          <cell r="H35267" t="str">
            <v>NA</v>
          </cell>
          <cell r="I35267" t="str">
            <v>TV</v>
          </cell>
        </row>
        <row r="35268">
          <cell r="F35268">
            <v>166</v>
          </cell>
          <cell r="H35268" t="str">
            <v>NA</v>
          </cell>
          <cell r="I35268" t="str">
            <v>TV</v>
          </cell>
        </row>
        <row r="35269">
          <cell r="F35269">
            <v>211</v>
          </cell>
          <cell r="H35269" t="str">
            <v>NA</v>
          </cell>
          <cell r="I35269" t="str">
            <v>TV</v>
          </cell>
        </row>
        <row r="35270">
          <cell r="F35270">
            <v>211</v>
          </cell>
          <cell r="H35270" t="str">
            <v>NA</v>
          </cell>
          <cell r="I35270" t="str">
            <v>Ret-InPay</v>
          </cell>
        </row>
        <row r="35271">
          <cell r="F35271">
            <v>211</v>
          </cell>
          <cell r="H35271" t="str">
            <v>NA</v>
          </cell>
          <cell r="I35271" t="str">
            <v>TV</v>
          </cell>
        </row>
        <row r="35272">
          <cell r="F35272">
            <v>103</v>
          </cell>
          <cell r="H35272" t="str">
            <v>NA</v>
          </cell>
          <cell r="I35272" t="str">
            <v>TV</v>
          </cell>
        </row>
        <row r="35273">
          <cell r="F35273">
            <v>103</v>
          </cell>
          <cell r="H35273" t="str">
            <v>NA</v>
          </cell>
          <cell r="I35273" t="str">
            <v>TV</v>
          </cell>
        </row>
        <row r="35274">
          <cell r="F35274">
            <v>103</v>
          </cell>
          <cell r="H35274" t="str">
            <v>NA</v>
          </cell>
          <cell r="I35274" t="str">
            <v>TV</v>
          </cell>
        </row>
        <row r="35275">
          <cell r="F35275">
            <v>211</v>
          </cell>
          <cell r="H35275" t="str">
            <v>NA</v>
          </cell>
          <cell r="I35275" t="str">
            <v>TV</v>
          </cell>
        </row>
        <row r="35276">
          <cell r="F35276">
            <v>293</v>
          </cell>
          <cell r="H35276" t="str">
            <v>NA</v>
          </cell>
          <cell r="I35276" t="str">
            <v>TV</v>
          </cell>
        </row>
        <row r="35277">
          <cell r="F35277">
            <v>211</v>
          </cell>
          <cell r="H35277" t="str">
            <v>NA</v>
          </cell>
          <cell r="I35277" t="str">
            <v>TV</v>
          </cell>
        </row>
        <row r="35278">
          <cell r="F35278">
            <v>167</v>
          </cell>
          <cell r="H35278" t="str">
            <v>NA</v>
          </cell>
          <cell r="I35278" t="str">
            <v>Bene</v>
          </cell>
        </row>
        <row r="35279">
          <cell r="F35279">
            <v>211</v>
          </cell>
          <cell r="H35279" t="str">
            <v>NA</v>
          </cell>
          <cell r="I35279" t="str">
            <v>Ret-InPay</v>
          </cell>
        </row>
        <row r="35280">
          <cell r="F35280">
            <v>211</v>
          </cell>
          <cell r="H35280" t="str">
            <v>NA</v>
          </cell>
          <cell r="I35280" t="str">
            <v>Ret-InPay</v>
          </cell>
        </row>
        <row r="35281">
          <cell r="F35281">
            <v>211</v>
          </cell>
          <cell r="H35281" t="str">
            <v>NA</v>
          </cell>
          <cell r="I35281" t="str">
            <v>Bene</v>
          </cell>
        </row>
        <row r="35282">
          <cell r="F35282">
            <v>211</v>
          </cell>
          <cell r="H35282" t="str">
            <v>NA</v>
          </cell>
          <cell r="I35282" t="str">
            <v>Ret-InPay</v>
          </cell>
        </row>
        <row r="35283">
          <cell r="F35283">
            <v>211</v>
          </cell>
          <cell r="H35283" t="str">
            <v>NA</v>
          </cell>
          <cell r="I35283" t="str">
            <v>Ret-InPay</v>
          </cell>
        </row>
        <row r="35284">
          <cell r="F35284">
            <v>211</v>
          </cell>
          <cell r="H35284" t="str">
            <v>NA</v>
          </cell>
          <cell r="I35284" t="str">
            <v>Bene</v>
          </cell>
        </row>
        <row r="35285">
          <cell r="F35285">
            <v>168</v>
          </cell>
          <cell r="H35285" t="str">
            <v>NA</v>
          </cell>
          <cell r="I35285" t="str">
            <v>Bene</v>
          </cell>
        </row>
        <row r="35286">
          <cell r="F35286">
            <v>292</v>
          </cell>
          <cell r="H35286" t="str">
            <v>NA</v>
          </cell>
          <cell r="I35286" t="str">
            <v>TV</v>
          </cell>
        </row>
        <row r="35287">
          <cell r="F35287">
            <v>211</v>
          </cell>
          <cell r="H35287" t="str">
            <v>NA</v>
          </cell>
          <cell r="I35287" t="str">
            <v>Bene</v>
          </cell>
        </row>
        <row r="35288">
          <cell r="F35288">
            <v>211</v>
          </cell>
          <cell r="H35288" t="str">
            <v>NA</v>
          </cell>
          <cell r="I35288" t="str">
            <v>Ret-InPay</v>
          </cell>
        </row>
        <row r="35289">
          <cell r="F35289">
            <v>211</v>
          </cell>
          <cell r="H35289" t="str">
            <v>NA</v>
          </cell>
          <cell r="I35289" t="str">
            <v>Ret-InPay</v>
          </cell>
        </row>
        <row r="35290">
          <cell r="F35290">
            <v>168</v>
          </cell>
          <cell r="H35290" t="str">
            <v>NA</v>
          </cell>
          <cell r="I35290" t="str">
            <v>Bene</v>
          </cell>
        </row>
        <row r="35291">
          <cell r="F35291">
            <v>147</v>
          </cell>
          <cell r="H35291" t="str">
            <v>NA</v>
          </cell>
          <cell r="I35291" t="str">
            <v>Bene</v>
          </cell>
        </row>
        <row r="35292">
          <cell r="F35292">
            <v>198</v>
          </cell>
          <cell r="H35292" t="str">
            <v>NA</v>
          </cell>
          <cell r="I35292" t="str">
            <v>Ret-InPay</v>
          </cell>
        </row>
        <row r="35293">
          <cell r="F35293">
            <v>169</v>
          </cell>
          <cell r="H35293" t="str">
            <v>NA</v>
          </cell>
          <cell r="I35293" t="str">
            <v>Bene</v>
          </cell>
        </row>
        <row r="35294">
          <cell r="F35294">
            <v>211</v>
          </cell>
          <cell r="H35294" t="str">
            <v>NA</v>
          </cell>
          <cell r="I35294" t="str">
            <v>Ret-InPay</v>
          </cell>
        </row>
        <row r="35295">
          <cell r="F35295">
            <v>166</v>
          </cell>
          <cell r="H35295" t="str">
            <v>NA</v>
          </cell>
          <cell r="I35295" t="str">
            <v>Ret-InPay</v>
          </cell>
        </row>
        <row r="35296">
          <cell r="F35296">
            <v>211</v>
          </cell>
          <cell r="H35296" t="str">
            <v>NA</v>
          </cell>
          <cell r="I35296" t="str">
            <v>Ret-InPay</v>
          </cell>
        </row>
        <row r="35297">
          <cell r="F35297">
            <v>211</v>
          </cell>
          <cell r="H35297" t="str">
            <v>NA</v>
          </cell>
          <cell r="I35297" t="str">
            <v>Bene</v>
          </cell>
        </row>
        <row r="35298">
          <cell r="F35298">
            <v>211</v>
          </cell>
          <cell r="H35298" t="str">
            <v>NA</v>
          </cell>
          <cell r="I35298" t="str">
            <v>Ret-InPay</v>
          </cell>
        </row>
        <row r="35299">
          <cell r="F35299">
            <v>211</v>
          </cell>
          <cell r="H35299" t="str">
            <v>NA</v>
          </cell>
          <cell r="I35299" t="str">
            <v>Ret-InPay</v>
          </cell>
        </row>
        <row r="35300">
          <cell r="F35300">
            <v>166</v>
          </cell>
          <cell r="H35300" t="str">
            <v>NA</v>
          </cell>
          <cell r="I35300" t="str">
            <v>TV</v>
          </cell>
        </row>
        <row r="35301">
          <cell r="F35301">
            <v>103</v>
          </cell>
          <cell r="H35301" t="str">
            <v>NA</v>
          </cell>
          <cell r="I35301" t="str">
            <v>Ret-InPay</v>
          </cell>
        </row>
        <row r="35302">
          <cell r="F35302">
            <v>166</v>
          </cell>
          <cell r="H35302" t="str">
            <v>NA</v>
          </cell>
          <cell r="I35302" t="str">
            <v>Ret-InPay</v>
          </cell>
        </row>
        <row r="35303">
          <cell r="F35303">
            <v>166</v>
          </cell>
          <cell r="H35303" t="str">
            <v>NA</v>
          </cell>
          <cell r="I35303" t="str">
            <v>Ret-InPay</v>
          </cell>
        </row>
        <row r="35304">
          <cell r="F35304">
            <v>119</v>
          </cell>
          <cell r="H35304" t="str">
            <v>NA</v>
          </cell>
          <cell r="I35304" t="str">
            <v>Bene</v>
          </cell>
        </row>
        <row r="35305">
          <cell r="F35305">
            <v>103</v>
          </cell>
          <cell r="H35305" t="str">
            <v>NA</v>
          </cell>
          <cell r="I35305" t="str">
            <v>Ret-InPay</v>
          </cell>
        </row>
        <row r="35306">
          <cell r="F35306">
            <v>169</v>
          </cell>
          <cell r="H35306" t="str">
            <v>NA</v>
          </cell>
          <cell r="I35306" t="str">
            <v>TV</v>
          </cell>
        </row>
        <row r="35307">
          <cell r="F35307">
            <v>211</v>
          </cell>
          <cell r="H35307" t="str">
            <v>NA</v>
          </cell>
          <cell r="I35307" t="str">
            <v>TV</v>
          </cell>
        </row>
        <row r="35308">
          <cell r="F35308">
            <v>168</v>
          </cell>
          <cell r="H35308" t="str">
            <v>NA</v>
          </cell>
          <cell r="I35308" t="str">
            <v>Bene</v>
          </cell>
        </row>
        <row r="35309">
          <cell r="F35309">
            <v>168</v>
          </cell>
          <cell r="H35309" t="str">
            <v>NA</v>
          </cell>
          <cell r="I35309" t="str">
            <v>Bene</v>
          </cell>
        </row>
        <row r="35310">
          <cell r="F35310">
            <v>166</v>
          </cell>
          <cell r="H35310" t="str">
            <v>NA</v>
          </cell>
          <cell r="I35310" t="str">
            <v>Ret-InPay</v>
          </cell>
        </row>
        <row r="35311">
          <cell r="F35311">
            <v>198</v>
          </cell>
          <cell r="H35311" t="str">
            <v>NA</v>
          </cell>
          <cell r="I35311" t="str">
            <v>Ret-InPay</v>
          </cell>
        </row>
        <row r="35312">
          <cell r="F35312">
            <v>166</v>
          </cell>
          <cell r="H35312" t="str">
            <v>NA</v>
          </cell>
          <cell r="I35312" t="str">
            <v>Ret-InPay</v>
          </cell>
        </row>
        <row r="35313">
          <cell r="F35313">
            <v>166</v>
          </cell>
          <cell r="H35313" t="str">
            <v>NA</v>
          </cell>
          <cell r="I35313" t="str">
            <v>Ret-InPay</v>
          </cell>
        </row>
        <row r="35314">
          <cell r="F35314">
            <v>168</v>
          </cell>
          <cell r="H35314" t="str">
            <v>NA</v>
          </cell>
          <cell r="I35314" t="str">
            <v>TV</v>
          </cell>
        </row>
        <row r="35315">
          <cell r="F35315">
            <v>119</v>
          </cell>
          <cell r="H35315" t="str">
            <v>NA</v>
          </cell>
          <cell r="I35315" t="str">
            <v>Bene</v>
          </cell>
        </row>
        <row r="35316">
          <cell r="F35316">
            <v>166</v>
          </cell>
          <cell r="H35316" t="str">
            <v>NA</v>
          </cell>
          <cell r="I35316" t="str">
            <v>Ret-InPay</v>
          </cell>
        </row>
        <row r="35317">
          <cell r="F35317">
            <v>166</v>
          </cell>
          <cell r="H35317" t="str">
            <v>NA</v>
          </cell>
          <cell r="I35317" t="str">
            <v>Bene</v>
          </cell>
        </row>
        <row r="35318">
          <cell r="F35318">
            <v>168</v>
          </cell>
          <cell r="H35318" t="str">
            <v>NA</v>
          </cell>
          <cell r="I35318" t="str">
            <v>Ret-InPay</v>
          </cell>
        </row>
        <row r="35319">
          <cell r="F35319">
            <v>166</v>
          </cell>
          <cell r="H35319" t="str">
            <v>NA</v>
          </cell>
          <cell r="I35319" t="str">
            <v>Ret-InPay</v>
          </cell>
        </row>
        <row r="35320">
          <cell r="F35320">
            <v>211</v>
          </cell>
          <cell r="H35320" t="str">
            <v>NA</v>
          </cell>
          <cell r="I35320" t="str">
            <v>Bene</v>
          </cell>
        </row>
        <row r="35321">
          <cell r="F35321">
            <v>211</v>
          </cell>
          <cell r="H35321" t="str">
            <v>NA</v>
          </cell>
          <cell r="I35321" t="str">
            <v>Ret-InPay</v>
          </cell>
        </row>
        <row r="35322">
          <cell r="F35322">
            <v>211</v>
          </cell>
          <cell r="H35322" t="str">
            <v>NA</v>
          </cell>
          <cell r="I35322" t="str">
            <v>Bene</v>
          </cell>
        </row>
        <row r="35323">
          <cell r="F35323">
            <v>211</v>
          </cell>
          <cell r="H35323" t="str">
            <v>NA</v>
          </cell>
          <cell r="I35323" t="str">
            <v>Ret-InPay</v>
          </cell>
        </row>
        <row r="35324">
          <cell r="F35324">
            <v>211</v>
          </cell>
          <cell r="H35324" t="str">
            <v>NA</v>
          </cell>
          <cell r="I35324" t="str">
            <v>Ret-InPay</v>
          </cell>
        </row>
        <row r="35325">
          <cell r="F35325">
            <v>211</v>
          </cell>
          <cell r="H35325" t="str">
            <v>NA</v>
          </cell>
          <cell r="I35325" t="str">
            <v>Ret-InPay</v>
          </cell>
        </row>
        <row r="35326">
          <cell r="F35326">
            <v>211</v>
          </cell>
          <cell r="H35326" t="str">
            <v>NA</v>
          </cell>
          <cell r="I35326" t="str">
            <v>Ret-InPay</v>
          </cell>
        </row>
        <row r="35327">
          <cell r="F35327">
            <v>211</v>
          </cell>
          <cell r="H35327" t="str">
            <v>NA</v>
          </cell>
          <cell r="I35327" t="str">
            <v>Bene</v>
          </cell>
        </row>
        <row r="35328">
          <cell r="F35328">
            <v>211</v>
          </cell>
          <cell r="H35328" t="str">
            <v>NA</v>
          </cell>
          <cell r="I35328" t="str">
            <v>Ret-InPay</v>
          </cell>
        </row>
        <row r="35329">
          <cell r="F35329">
            <v>168</v>
          </cell>
          <cell r="H35329" t="str">
            <v>NA</v>
          </cell>
          <cell r="I35329" t="str">
            <v>Ret-InPay</v>
          </cell>
        </row>
        <row r="35330">
          <cell r="F35330">
            <v>166</v>
          </cell>
          <cell r="H35330" t="str">
            <v>NA</v>
          </cell>
          <cell r="I35330" t="str">
            <v>Ret-InPay</v>
          </cell>
        </row>
        <row r="35331">
          <cell r="F35331">
            <v>211</v>
          </cell>
          <cell r="H35331" t="str">
            <v>NA</v>
          </cell>
          <cell r="I35331" t="str">
            <v>Bene</v>
          </cell>
        </row>
        <row r="35332">
          <cell r="F35332">
            <v>119</v>
          </cell>
          <cell r="H35332" t="str">
            <v>NA</v>
          </cell>
          <cell r="I35332" t="str">
            <v>Ret-InPay</v>
          </cell>
        </row>
        <row r="35333">
          <cell r="F35333">
            <v>168</v>
          </cell>
          <cell r="H35333" t="str">
            <v>NA</v>
          </cell>
          <cell r="I35333" t="str">
            <v>Ret-InPay</v>
          </cell>
        </row>
        <row r="35334">
          <cell r="F35334">
            <v>168</v>
          </cell>
          <cell r="H35334" t="str">
            <v>NA</v>
          </cell>
          <cell r="I35334" t="str">
            <v>Bene</v>
          </cell>
        </row>
        <row r="35335">
          <cell r="F35335">
            <v>211</v>
          </cell>
          <cell r="H35335" t="str">
            <v>NA</v>
          </cell>
          <cell r="I35335" t="str">
            <v>Ret-InPay</v>
          </cell>
        </row>
        <row r="35336">
          <cell r="F35336">
            <v>103</v>
          </cell>
          <cell r="H35336" t="str">
            <v>NA</v>
          </cell>
          <cell r="I35336" t="str">
            <v>Ret-InPay</v>
          </cell>
        </row>
        <row r="35337">
          <cell r="F35337">
            <v>166</v>
          </cell>
          <cell r="H35337" t="str">
            <v>NA</v>
          </cell>
          <cell r="I35337" t="str">
            <v>Ret-InPay</v>
          </cell>
        </row>
        <row r="35338">
          <cell r="F35338">
            <v>166</v>
          </cell>
          <cell r="H35338" t="str">
            <v>NA</v>
          </cell>
          <cell r="I35338" t="str">
            <v>Ret-InPay</v>
          </cell>
        </row>
        <row r="35339">
          <cell r="F35339">
            <v>166</v>
          </cell>
          <cell r="H35339" t="str">
            <v>NA</v>
          </cell>
          <cell r="I35339" t="str">
            <v>Ret-InPay</v>
          </cell>
        </row>
        <row r="35340">
          <cell r="F35340">
            <v>211</v>
          </cell>
          <cell r="H35340" t="str">
            <v>NA</v>
          </cell>
          <cell r="I35340" t="str">
            <v>Bene</v>
          </cell>
        </row>
        <row r="35341">
          <cell r="F35341">
            <v>119</v>
          </cell>
          <cell r="H35341" t="str">
            <v>NA</v>
          </cell>
          <cell r="I35341" t="str">
            <v>Ret-InPay</v>
          </cell>
        </row>
        <row r="35342">
          <cell r="F35342">
            <v>168</v>
          </cell>
          <cell r="H35342" t="str">
            <v>NA</v>
          </cell>
          <cell r="I35342" t="str">
            <v>Ret-InPay</v>
          </cell>
        </row>
        <row r="35343">
          <cell r="F35343">
            <v>103</v>
          </cell>
          <cell r="H35343" t="str">
            <v>NA</v>
          </cell>
          <cell r="I35343" t="str">
            <v>TV</v>
          </cell>
        </row>
        <row r="35344">
          <cell r="F35344">
            <v>211</v>
          </cell>
          <cell r="H35344" t="str">
            <v>NA</v>
          </cell>
          <cell r="I35344" t="str">
            <v>Ret-InPay</v>
          </cell>
        </row>
        <row r="35345">
          <cell r="F35345">
            <v>168</v>
          </cell>
          <cell r="H35345" t="str">
            <v>NA</v>
          </cell>
          <cell r="I35345" t="str">
            <v>Ret-InPay</v>
          </cell>
        </row>
        <row r="35346">
          <cell r="F35346">
            <v>198</v>
          </cell>
          <cell r="H35346" t="str">
            <v>NA</v>
          </cell>
          <cell r="I35346" t="str">
            <v>Ret-InPay</v>
          </cell>
        </row>
        <row r="35347">
          <cell r="F35347">
            <v>211</v>
          </cell>
          <cell r="H35347" t="str">
            <v>NA</v>
          </cell>
          <cell r="I35347" t="str">
            <v>Ret-InPay</v>
          </cell>
        </row>
        <row r="35348">
          <cell r="F35348">
            <v>211</v>
          </cell>
          <cell r="H35348" t="str">
            <v>NA</v>
          </cell>
          <cell r="I35348" t="str">
            <v>Bene</v>
          </cell>
        </row>
        <row r="35349">
          <cell r="F35349">
            <v>211</v>
          </cell>
          <cell r="H35349" t="str">
            <v>NA</v>
          </cell>
          <cell r="I35349" t="str">
            <v>Ret-InPay</v>
          </cell>
        </row>
        <row r="35350">
          <cell r="F35350">
            <v>211</v>
          </cell>
          <cell r="H35350" t="str">
            <v>NA</v>
          </cell>
          <cell r="I35350" t="str">
            <v>TV</v>
          </cell>
        </row>
        <row r="35351">
          <cell r="F35351">
            <v>211</v>
          </cell>
          <cell r="H35351" t="str">
            <v>NA</v>
          </cell>
          <cell r="I35351" t="str">
            <v>Ret-InPay</v>
          </cell>
        </row>
        <row r="35352">
          <cell r="F35352">
            <v>211</v>
          </cell>
          <cell r="H35352" t="str">
            <v>NA</v>
          </cell>
          <cell r="I35352" t="str">
            <v>Ret-InPay</v>
          </cell>
        </row>
        <row r="35353">
          <cell r="F35353">
            <v>119</v>
          </cell>
          <cell r="H35353" t="str">
            <v>NA</v>
          </cell>
          <cell r="I35353" t="str">
            <v>Ret-InPay</v>
          </cell>
        </row>
        <row r="35354">
          <cell r="F35354">
            <v>211</v>
          </cell>
          <cell r="H35354" t="str">
            <v>NA</v>
          </cell>
          <cell r="I35354" t="str">
            <v>TV</v>
          </cell>
        </row>
        <row r="35355">
          <cell r="F35355">
            <v>103</v>
          </cell>
          <cell r="H35355" t="str">
            <v>NA</v>
          </cell>
          <cell r="I35355" t="str">
            <v>TV</v>
          </cell>
        </row>
        <row r="35356">
          <cell r="F35356">
            <v>171</v>
          </cell>
          <cell r="H35356" t="str">
            <v>NA</v>
          </cell>
          <cell r="I35356" t="str">
            <v>TV</v>
          </cell>
        </row>
        <row r="35357">
          <cell r="F35357">
            <v>168</v>
          </cell>
          <cell r="H35357" t="str">
            <v>NA</v>
          </cell>
          <cell r="I35357" t="str">
            <v>Ret-InPay</v>
          </cell>
        </row>
        <row r="35358">
          <cell r="F35358">
            <v>161</v>
          </cell>
          <cell r="H35358" t="str">
            <v>NA</v>
          </cell>
          <cell r="I35358" t="str">
            <v>Ret-InPay</v>
          </cell>
        </row>
        <row r="35359">
          <cell r="F35359">
            <v>168</v>
          </cell>
          <cell r="H35359" t="str">
            <v>NA</v>
          </cell>
          <cell r="I35359" t="str">
            <v>Ret-InPay</v>
          </cell>
        </row>
        <row r="35360">
          <cell r="F35360">
            <v>211</v>
          </cell>
          <cell r="H35360" t="str">
            <v>NA</v>
          </cell>
          <cell r="I35360" t="str">
            <v>Ret-InPay</v>
          </cell>
        </row>
        <row r="35361">
          <cell r="F35361">
            <v>103</v>
          </cell>
          <cell r="H35361" t="str">
            <v>NA</v>
          </cell>
          <cell r="I35361" t="str">
            <v>Ret-InPay</v>
          </cell>
        </row>
        <row r="35362">
          <cell r="F35362">
            <v>166</v>
          </cell>
          <cell r="H35362" t="str">
            <v>NA</v>
          </cell>
          <cell r="I35362" t="str">
            <v>Ret-InPay</v>
          </cell>
        </row>
        <row r="35363">
          <cell r="F35363">
            <v>166</v>
          </cell>
          <cell r="H35363" t="str">
            <v>NA</v>
          </cell>
          <cell r="I35363" t="str">
            <v>TV</v>
          </cell>
        </row>
        <row r="35364">
          <cell r="F35364">
            <v>169</v>
          </cell>
          <cell r="H35364" t="str">
            <v>NA</v>
          </cell>
          <cell r="I35364" t="str">
            <v>Ret-InPay</v>
          </cell>
        </row>
        <row r="35365">
          <cell r="F35365">
            <v>103</v>
          </cell>
          <cell r="H35365" t="str">
            <v>NA</v>
          </cell>
          <cell r="I35365" t="str">
            <v>TV</v>
          </cell>
        </row>
        <row r="35366">
          <cell r="F35366">
            <v>103</v>
          </cell>
          <cell r="H35366" t="str">
            <v>NA</v>
          </cell>
          <cell r="I35366" t="str">
            <v>Bene</v>
          </cell>
        </row>
        <row r="35367">
          <cell r="F35367">
            <v>103</v>
          </cell>
          <cell r="H35367" t="str">
            <v>NA</v>
          </cell>
          <cell r="I35367" t="str">
            <v>TV</v>
          </cell>
        </row>
        <row r="35368">
          <cell r="F35368">
            <v>211</v>
          </cell>
          <cell r="H35368" t="str">
            <v>NA</v>
          </cell>
          <cell r="I35368" t="str">
            <v>TV</v>
          </cell>
        </row>
        <row r="35369">
          <cell r="F35369">
            <v>103</v>
          </cell>
          <cell r="H35369" t="str">
            <v>NA</v>
          </cell>
          <cell r="I35369" t="str">
            <v>Ret-InPay</v>
          </cell>
        </row>
        <row r="35370">
          <cell r="F35370">
            <v>211</v>
          </cell>
          <cell r="H35370" t="str">
            <v>NA</v>
          </cell>
          <cell r="I35370" t="str">
            <v>Ret-InPay</v>
          </cell>
        </row>
        <row r="35371">
          <cell r="F35371">
            <v>166</v>
          </cell>
          <cell r="H35371" t="str">
            <v>NA</v>
          </cell>
          <cell r="I35371" t="str">
            <v>TV</v>
          </cell>
        </row>
        <row r="35372">
          <cell r="F35372">
            <v>166</v>
          </cell>
          <cell r="H35372" t="str">
            <v>NA</v>
          </cell>
          <cell r="I35372" t="str">
            <v>TV</v>
          </cell>
        </row>
        <row r="35373">
          <cell r="F35373">
            <v>211</v>
          </cell>
          <cell r="H35373" t="str">
            <v>NA</v>
          </cell>
          <cell r="I35373" t="str">
            <v>Ret-InPay</v>
          </cell>
        </row>
        <row r="35374">
          <cell r="F35374">
            <v>103</v>
          </cell>
          <cell r="H35374" t="str">
            <v>NA</v>
          </cell>
          <cell r="I35374" t="str">
            <v>TV</v>
          </cell>
        </row>
        <row r="35375">
          <cell r="F35375">
            <v>192</v>
          </cell>
          <cell r="H35375" t="str">
            <v>NA</v>
          </cell>
          <cell r="I35375" t="str">
            <v>Ret-InPay</v>
          </cell>
        </row>
        <row r="35376">
          <cell r="F35376">
            <v>198</v>
          </cell>
          <cell r="H35376" t="str">
            <v>NA</v>
          </cell>
          <cell r="I35376" t="str">
            <v>Bene</v>
          </cell>
        </row>
        <row r="35377">
          <cell r="F35377">
            <v>103</v>
          </cell>
          <cell r="H35377" t="str">
            <v>NA</v>
          </cell>
          <cell r="I35377" t="str">
            <v>TV</v>
          </cell>
        </row>
        <row r="35378">
          <cell r="F35378">
            <v>166</v>
          </cell>
          <cell r="H35378" t="str">
            <v>NA</v>
          </cell>
          <cell r="I35378" t="str">
            <v>TV</v>
          </cell>
        </row>
        <row r="35379">
          <cell r="F35379">
            <v>166</v>
          </cell>
          <cell r="H35379" t="str">
            <v>NA</v>
          </cell>
          <cell r="I35379" t="str">
            <v>TV</v>
          </cell>
        </row>
        <row r="35380">
          <cell r="F35380">
            <v>211</v>
          </cell>
          <cell r="H35380" t="str">
            <v>NA</v>
          </cell>
          <cell r="I35380" t="str">
            <v>Ret-InPay</v>
          </cell>
        </row>
        <row r="35381">
          <cell r="F35381">
            <v>211</v>
          </cell>
          <cell r="H35381" t="str">
            <v>NA</v>
          </cell>
          <cell r="I35381" t="str">
            <v>Bene</v>
          </cell>
        </row>
        <row r="35382">
          <cell r="F35382">
            <v>211</v>
          </cell>
          <cell r="H35382" t="str">
            <v>NA</v>
          </cell>
          <cell r="I35382" t="str">
            <v>Ret-InPay</v>
          </cell>
        </row>
        <row r="35383">
          <cell r="F35383">
            <v>211</v>
          </cell>
          <cell r="H35383" t="str">
            <v>NA</v>
          </cell>
          <cell r="I35383" t="str">
            <v>Ret-InPay</v>
          </cell>
        </row>
        <row r="35384">
          <cell r="F35384">
            <v>211</v>
          </cell>
          <cell r="H35384" t="str">
            <v>NA</v>
          </cell>
          <cell r="I35384" t="str">
            <v>TV</v>
          </cell>
        </row>
        <row r="35385">
          <cell r="F35385">
            <v>103</v>
          </cell>
          <cell r="H35385" t="str">
            <v>NA</v>
          </cell>
          <cell r="I35385" t="str">
            <v>TV</v>
          </cell>
        </row>
        <row r="35386">
          <cell r="F35386">
            <v>166</v>
          </cell>
          <cell r="H35386" t="str">
            <v>NA</v>
          </cell>
          <cell r="I35386" t="str">
            <v>TV</v>
          </cell>
        </row>
        <row r="35387">
          <cell r="F35387">
            <v>211</v>
          </cell>
          <cell r="H35387" t="str">
            <v>NA</v>
          </cell>
          <cell r="I35387" t="str">
            <v>Ret-InPay</v>
          </cell>
        </row>
        <row r="35388">
          <cell r="F35388">
            <v>211</v>
          </cell>
          <cell r="H35388" t="str">
            <v>NA</v>
          </cell>
          <cell r="I35388" t="str">
            <v>Ret-InPay</v>
          </cell>
        </row>
        <row r="35389">
          <cell r="F35389">
            <v>211</v>
          </cell>
          <cell r="H35389" t="str">
            <v>NA</v>
          </cell>
          <cell r="I35389" t="str">
            <v>Bene</v>
          </cell>
        </row>
        <row r="35390">
          <cell r="F35390">
            <v>166</v>
          </cell>
          <cell r="H35390" t="str">
            <v>NA</v>
          </cell>
          <cell r="I35390" t="str">
            <v>Ret-InPay</v>
          </cell>
        </row>
        <row r="35391">
          <cell r="F35391">
            <v>211</v>
          </cell>
          <cell r="H35391" t="str">
            <v>NA</v>
          </cell>
          <cell r="I35391" t="str">
            <v>Ret-InPay</v>
          </cell>
        </row>
        <row r="35392">
          <cell r="F35392">
            <v>211</v>
          </cell>
          <cell r="H35392" t="str">
            <v>NA</v>
          </cell>
          <cell r="I35392" t="str">
            <v>TV</v>
          </cell>
        </row>
        <row r="35393">
          <cell r="F35393">
            <v>211</v>
          </cell>
          <cell r="H35393" t="str">
            <v>NA</v>
          </cell>
          <cell r="I35393" t="str">
            <v>Ret-InPay</v>
          </cell>
        </row>
        <row r="35394">
          <cell r="F35394">
            <v>211</v>
          </cell>
          <cell r="H35394" t="str">
            <v>NA</v>
          </cell>
          <cell r="I35394" t="str">
            <v>TV</v>
          </cell>
        </row>
        <row r="35395">
          <cell r="F35395">
            <v>103</v>
          </cell>
          <cell r="H35395" t="str">
            <v>NA</v>
          </cell>
          <cell r="I35395" t="str">
            <v>TV</v>
          </cell>
        </row>
        <row r="35396">
          <cell r="F35396">
            <v>103</v>
          </cell>
          <cell r="H35396" t="str">
            <v>NA</v>
          </cell>
          <cell r="I35396" t="str">
            <v>TV</v>
          </cell>
        </row>
        <row r="35397">
          <cell r="F35397">
            <v>211</v>
          </cell>
          <cell r="H35397" t="str">
            <v>NA</v>
          </cell>
          <cell r="I35397" t="str">
            <v>Ret-InPay</v>
          </cell>
        </row>
        <row r="35398">
          <cell r="F35398">
            <v>211</v>
          </cell>
          <cell r="H35398" t="str">
            <v>NA</v>
          </cell>
          <cell r="I35398" t="str">
            <v>Ret-InPay</v>
          </cell>
        </row>
        <row r="35399">
          <cell r="F35399">
            <v>167</v>
          </cell>
          <cell r="H35399" t="str">
            <v>NA</v>
          </cell>
          <cell r="I35399" t="str">
            <v>Bene</v>
          </cell>
        </row>
        <row r="35400">
          <cell r="F35400">
            <v>211</v>
          </cell>
          <cell r="H35400" t="str">
            <v>NA</v>
          </cell>
          <cell r="I35400" t="str">
            <v>Ret-InPay</v>
          </cell>
        </row>
        <row r="35401">
          <cell r="F35401">
            <v>103</v>
          </cell>
          <cell r="H35401" t="str">
            <v>NA</v>
          </cell>
          <cell r="I35401" t="str">
            <v>TV</v>
          </cell>
        </row>
        <row r="35402">
          <cell r="F35402">
            <v>211</v>
          </cell>
          <cell r="H35402" t="str">
            <v>NA</v>
          </cell>
          <cell r="I35402" t="str">
            <v>Ret-InPay</v>
          </cell>
        </row>
        <row r="35403">
          <cell r="F35403">
            <v>166</v>
          </cell>
          <cell r="H35403" t="str">
            <v>NA</v>
          </cell>
          <cell r="I35403" t="str">
            <v>Ret-InPay</v>
          </cell>
        </row>
        <row r="35404">
          <cell r="F35404">
            <v>168</v>
          </cell>
          <cell r="H35404" t="str">
            <v>NA</v>
          </cell>
          <cell r="I35404" t="str">
            <v>Bene</v>
          </cell>
        </row>
        <row r="35405">
          <cell r="F35405">
            <v>211</v>
          </cell>
          <cell r="H35405" t="str">
            <v>NA</v>
          </cell>
          <cell r="I35405" t="str">
            <v>Ret-InPay</v>
          </cell>
        </row>
        <row r="35406">
          <cell r="F35406">
            <v>211</v>
          </cell>
          <cell r="H35406" t="str">
            <v>NA</v>
          </cell>
          <cell r="I35406" t="str">
            <v>Bene</v>
          </cell>
        </row>
        <row r="35407">
          <cell r="F35407">
            <v>211</v>
          </cell>
          <cell r="H35407" t="str">
            <v>NA</v>
          </cell>
          <cell r="I35407" t="str">
            <v>Ret-InPay</v>
          </cell>
        </row>
        <row r="35408">
          <cell r="F35408">
            <v>166</v>
          </cell>
          <cell r="H35408" t="str">
            <v>NA</v>
          </cell>
          <cell r="I35408" t="str">
            <v>Ret-InPay</v>
          </cell>
        </row>
        <row r="35409">
          <cell r="F35409">
            <v>119</v>
          </cell>
          <cell r="H35409" t="str">
            <v>NA</v>
          </cell>
          <cell r="I35409" t="str">
            <v>Bene</v>
          </cell>
        </row>
        <row r="35410">
          <cell r="F35410">
            <v>166</v>
          </cell>
          <cell r="H35410" t="str">
            <v>NA</v>
          </cell>
          <cell r="I35410" t="str">
            <v>Ret-InPay</v>
          </cell>
        </row>
        <row r="35411">
          <cell r="F35411">
            <v>166</v>
          </cell>
          <cell r="H35411" t="str">
            <v>NA</v>
          </cell>
          <cell r="I35411" t="str">
            <v>Ret-InPay</v>
          </cell>
        </row>
        <row r="35412">
          <cell r="F35412">
            <v>166</v>
          </cell>
          <cell r="H35412" t="str">
            <v>NA</v>
          </cell>
          <cell r="I35412" t="str">
            <v>Ret-InPay</v>
          </cell>
        </row>
        <row r="35413">
          <cell r="F35413">
            <v>119</v>
          </cell>
          <cell r="H35413" t="str">
            <v>NA</v>
          </cell>
          <cell r="I35413" t="str">
            <v>Bene</v>
          </cell>
        </row>
        <row r="35414">
          <cell r="F35414">
            <v>166</v>
          </cell>
          <cell r="H35414" t="str">
            <v>NA</v>
          </cell>
          <cell r="I35414" t="str">
            <v>Bene</v>
          </cell>
        </row>
        <row r="35415">
          <cell r="F35415">
            <v>166</v>
          </cell>
          <cell r="H35415" t="str">
            <v>NA</v>
          </cell>
          <cell r="I35415" t="str">
            <v>Ret-InPay</v>
          </cell>
        </row>
        <row r="35416">
          <cell r="F35416">
            <v>166</v>
          </cell>
          <cell r="H35416" t="str">
            <v>NA</v>
          </cell>
          <cell r="I35416" t="str">
            <v>Bene</v>
          </cell>
        </row>
        <row r="35417">
          <cell r="F35417">
            <v>166</v>
          </cell>
          <cell r="H35417" t="str">
            <v>NA</v>
          </cell>
          <cell r="I35417" t="str">
            <v>Bene</v>
          </cell>
        </row>
        <row r="35418">
          <cell r="F35418">
            <v>168</v>
          </cell>
          <cell r="H35418" t="str">
            <v>NA</v>
          </cell>
          <cell r="I35418" t="str">
            <v>Ret-InPay</v>
          </cell>
        </row>
        <row r="35419">
          <cell r="F35419">
            <v>168</v>
          </cell>
          <cell r="H35419" t="str">
            <v>NA</v>
          </cell>
          <cell r="I35419" t="str">
            <v>Bene</v>
          </cell>
        </row>
        <row r="35420">
          <cell r="F35420">
            <v>211</v>
          </cell>
          <cell r="H35420" t="str">
            <v>NA</v>
          </cell>
          <cell r="I35420" t="str">
            <v>Ret-InPay</v>
          </cell>
        </row>
        <row r="35421">
          <cell r="F35421">
            <v>211</v>
          </cell>
          <cell r="H35421" t="str">
            <v>NA</v>
          </cell>
          <cell r="I35421" t="str">
            <v>Ret-InPay</v>
          </cell>
        </row>
        <row r="35422">
          <cell r="F35422">
            <v>211</v>
          </cell>
          <cell r="H35422" t="str">
            <v>NA</v>
          </cell>
          <cell r="I35422" t="str">
            <v>Ret-InPay</v>
          </cell>
        </row>
        <row r="35423">
          <cell r="F35423">
            <v>211</v>
          </cell>
          <cell r="H35423" t="str">
            <v>NA</v>
          </cell>
          <cell r="I35423" t="str">
            <v>Ret-InPay</v>
          </cell>
        </row>
        <row r="35424">
          <cell r="F35424">
            <v>211</v>
          </cell>
          <cell r="H35424" t="str">
            <v>NA</v>
          </cell>
          <cell r="I35424" t="str">
            <v>Bene</v>
          </cell>
        </row>
        <row r="35425">
          <cell r="F35425">
            <v>211</v>
          </cell>
          <cell r="H35425" t="str">
            <v>NA</v>
          </cell>
          <cell r="I35425" t="str">
            <v>Ret-InPay</v>
          </cell>
        </row>
        <row r="35426">
          <cell r="F35426">
            <v>211</v>
          </cell>
          <cell r="H35426" t="str">
            <v>NA</v>
          </cell>
          <cell r="I35426" t="str">
            <v>Bene</v>
          </cell>
        </row>
        <row r="35427">
          <cell r="F35427">
            <v>211</v>
          </cell>
          <cell r="H35427" t="str">
            <v>NA</v>
          </cell>
          <cell r="I35427" t="str">
            <v>Ret-InPay</v>
          </cell>
        </row>
        <row r="35428">
          <cell r="F35428">
            <v>168</v>
          </cell>
          <cell r="H35428" t="str">
            <v>NA</v>
          </cell>
          <cell r="I35428" t="str">
            <v>Ret-InPay</v>
          </cell>
        </row>
        <row r="35429">
          <cell r="F35429">
            <v>168</v>
          </cell>
          <cell r="H35429" t="str">
            <v>NA</v>
          </cell>
          <cell r="I35429" t="str">
            <v>Ret-InPay</v>
          </cell>
        </row>
        <row r="35430">
          <cell r="F35430">
            <v>211</v>
          </cell>
          <cell r="H35430" t="str">
            <v>NA</v>
          </cell>
          <cell r="I35430" t="str">
            <v>Bene</v>
          </cell>
        </row>
        <row r="35431">
          <cell r="F35431">
            <v>211</v>
          </cell>
          <cell r="H35431" t="str">
            <v>NA</v>
          </cell>
          <cell r="I35431" t="str">
            <v>Bene</v>
          </cell>
        </row>
        <row r="35432">
          <cell r="F35432">
            <v>211</v>
          </cell>
          <cell r="H35432" t="str">
            <v>NA</v>
          </cell>
          <cell r="I35432" t="str">
            <v>Ret-InPay</v>
          </cell>
        </row>
        <row r="35433">
          <cell r="F35433">
            <v>211</v>
          </cell>
          <cell r="H35433" t="str">
            <v>NA</v>
          </cell>
          <cell r="I35433" t="str">
            <v>Bene</v>
          </cell>
        </row>
        <row r="35434">
          <cell r="F35434">
            <v>211</v>
          </cell>
          <cell r="H35434" t="str">
            <v>NA</v>
          </cell>
          <cell r="I35434" t="str">
            <v>Ret-InPay</v>
          </cell>
        </row>
        <row r="35435">
          <cell r="F35435">
            <v>211</v>
          </cell>
          <cell r="H35435" t="str">
            <v>NA</v>
          </cell>
          <cell r="I35435" t="str">
            <v>Ret-InPay</v>
          </cell>
        </row>
        <row r="35436">
          <cell r="F35436">
            <v>103</v>
          </cell>
          <cell r="H35436" t="str">
            <v>NA</v>
          </cell>
          <cell r="I35436" t="str">
            <v>TV</v>
          </cell>
        </row>
        <row r="35437">
          <cell r="F35437">
            <v>166</v>
          </cell>
          <cell r="H35437" t="str">
            <v>NA</v>
          </cell>
          <cell r="I35437" t="str">
            <v>Ret-InPay</v>
          </cell>
        </row>
        <row r="35438">
          <cell r="F35438">
            <v>166</v>
          </cell>
          <cell r="H35438" t="str">
            <v>NA</v>
          </cell>
          <cell r="I35438" t="str">
            <v>Ret-InPay</v>
          </cell>
        </row>
        <row r="35439">
          <cell r="F35439">
            <v>119</v>
          </cell>
          <cell r="H35439" t="str">
            <v>NA</v>
          </cell>
          <cell r="I35439" t="str">
            <v>TV</v>
          </cell>
        </row>
        <row r="35440">
          <cell r="F35440">
            <v>166</v>
          </cell>
          <cell r="H35440" t="str">
            <v>NA</v>
          </cell>
          <cell r="I35440" t="str">
            <v>Bene</v>
          </cell>
        </row>
        <row r="35441">
          <cell r="F35441">
            <v>103</v>
          </cell>
          <cell r="H35441" t="str">
            <v>NA</v>
          </cell>
          <cell r="I35441" t="str">
            <v>Bene</v>
          </cell>
        </row>
        <row r="35442">
          <cell r="F35442">
            <v>166</v>
          </cell>
          <cell r="H35442" t="str">
            <v>NA</v>
          </cell>
          <cell r="I35442" t="str">
            <v>Bene</v>
          </cell>
        </row>
        <row r="35443">
          <cell r="F35443">
            <v>119</v>
          </cell>
          <cell r="H35443" t="str">
            <v>NA</v>
          </cell>
          <cell r="I35443" t="str">
            <v>Bene</v>
          </cell>
        </row>
        <row r="35444">
          <cell r="F35444">
            <v>166</v>
          </cell>
          <cell r="H35444" t="str">
            <v>NA</v>
          </cell>
          <cell r="I35444" t="str">
            <v>Ret-InPay</v>
          </cell>
        </row>
        <row r="35445">
          <cell r="F35445">
            <v>166</v>
          </cell>
          <cell r="H35445" t="str">
            <v>NA</v>
          </cell>
          <cell r="I35445" t="str">
            <v>Bene</v>
          </cell>
        </row>
        <row r="35446">
          <cell r="F35446">
            <v>159</v>
          </cell>
          <cell r="H35446" t="str">
            <v>NA</v>
          </cell>
          <cell r="I35446" t="str">
            <v>Bene</v>
          </cell>
        </row>
        <row r="35447">
          <cell r="F35447">
            <v>168</v>
          </cell>
          <cell r="H35447" t="str">
            <v>NA</v>
          </cell>
          <cell r="I35447" t="str">
            <v>Ret-InPay</v>
          </cell>
        </row>
        <row r="35448">
          <cell r="F35448">
            <v>168</v>
          </cell>
          <cell r="H35448" t="str">
            <v>NA</v>
          </cell>
          <cell r="I35448" t="str">
            <v>Ret-InPay</v>
          </cell>
        </row>
        <row r="35449">
          <cell r="F35449">
            <v>168</v>
          </cell>
          <cell r="H35449" t="str">
            <v>NA</v>
          </cell>
          <cell r="I35449" t="str">
            <v>Ret-InPay</v>
          </cell>
        </row>
        <row r="35450">
          <cell r="F35450">
            <v>168</v>
          </cell>
          <cell r="H35450" t="str">
            <v>NA</v>
          </cell>
          <cell r="I35450" t="str">
            <v>Bene</v>
          </cell>
        </row>
        <row r="35451">
          <cell r="F35451">
            <v>211</v>
          </cell>
          <cell r="H35451" t="str">
            <v>NA</v>
          </cell>
          <cell r="I35451" t="str">
            <v>Ret-InPay</v>
          </cell>
        </row>
        <row r="35452">
          <cell r="F35452">
            <v>211</v>
          </cell>
          <cell r="H35452" t="str">
            <v>NA</v>
          </cell>
          <cell r="I35452" t="str">
            <v>Ret-InPay</v>
          </cell>
        </row>
        <row r="35453">
          <cell r="F35453">
            <v>211</v>
          </cell>
          <cell r="H35453" t="str">
            <v>NA</v>
          </cell>
          <cell r="I35453" t="str">
            <v>Ret-InPay</v>
          </cell>
        </row>
        <row r="35454">
          <cell r="F35454">
            <v>211</v>
          </cell>
          <cell r="H35454" t="str">
            <v>NA</v>
          </cell>
          <cell r="I35454" t="str">
            <v>Ret-InPay</v>
          </cell>
        </row>
        <row r="35455">
          <cell r="F35455">
            <v>211</v>
          </cell>
          <cell r="H35455" t="str">
            <v>NA</v>
          </cell>
          <cell r="I35455" t="str">
            <v>Ret-InPay</v>
          </cell>
        </row>
        <row r="35456">
          <cell r="F35456">
            <v>211</v>
          </cell>
          <cell r="H35456" t="str">
            <v>NA</v>
          </cell>
          <cell r="I35456" t="str">
            <v>Ret-InPay</v>
          </cell>
        </row>
        <row r="35457">
          <cell r="F35457">
            <v>211</v>
          </cell>
          <cell r="H35457" t="str">
            <v>NA</v>
          </cell>
          <cell r="I35457" t="str">
            <v>Bene</v>
          </cell>
        </row>
        <row r="35458">
          <cell r="F35458">
            <v>181</v>
          </cell>
          <cell r="H35458" t="str">
            <v>NA</v>
          </cell>
          <cell r="I35458" t="str">
            <v>Bene</v>
          </cell>
        </row>
        <row r="35459">
          <cell r="F35459">
            <v>280</v>
          </cell>
          <cell r="H35459" t="str">
            <v>NA</v>
          </cell>
          <cell r="I35459" t="str">
            <v>TV</v>
          </cell>
        </row>
        <row r="35460">
          <cell r="F35460">
            <v>159</v>
          </cell>
          <cell r="H35460" t="str">
            <v>NA</v>
          </cell>
          <cell r="I35460" t="str">
            <v>Ret-InPay</v>
          </cell>
        </row>
        <row r="35461">
          <cell r="F35461">
            <v>211</v>
          </cell>
          <cell r="H35461" t="str">
            <v>NA</v>
          </cell>
          <cell r="I35461" t="str">
            <v>Ret-InPay</v>
          </cell>
        </row>
        <row r="35462">
          <cell r="F35462">
            <v>211</v>
          </cell>
          <cell r="H35462" t="str">
            <v>NA</v>
          </cell>
          <cell r="I35462" t="str">
            <v>Bene</v>
          </cell>
        </row>
        <row r="35463">
          <cell r="F35463">
            <v>211</v>
          </cell>
          <cell r="H35463" t="str">
            <v>NA</v>
          </cell>
          <cell r="I35463" t="str">
            <v>Ret-InPay</v>
          </cell>
        </row>
        <row r="35464">
          <cell r="F35464">
            <v>166</v>
          </cell>
          <cell r="H35464" t="str">
            <v>NA</v>
          </cell>
          <cell r="I35464" t="str">
            <v>Ret-InPay</v>
          </cell>
        </row>
        <row r="35465">
          <cell r="F35465">
            <v>211</v>
          </cell>
          <cell r="H35465" t="str">
            <v>NA</v>
          </cell>
          <cell r="I35465" t="str">
            <v>Ret-InPay</v>
          </cell>
        </row>
        <row r="35466">
          <cell r="F35466">
            <v>211</v>
          </cell>
          <cell r="H35466" t="str">
            <v>NA</v>
          </cell>
          <cell r="I35466" t="str">
            <v>Bene</v>
          </cell>
        </row>
        <row r="35467">
          <cell r="F35467">
            <v>211</v>
          </cell>
          <cell r="H35467" t="str">
            <v>NA</v>
          </cell>
          <cell r="I35467" t="str">
            <v>Ret-InPay</v>
          </cell>
        </row>
        <row r="35468">
          <cell r="F35468">
            <v>211</v>
          </cell>
          <cell r="H35468" t="str">
            <v>NA</v>
          </cell>
          <cell r="I35468" t="str">
            <v>Ret-InPay</v>
          </cell>
        </row>
        <row r="35469">
          <cell r="F35469">
            <v>119</v>
          </cell>
          <cell r="H35469" t="str">
            <v>NA</v>
          </cell>
          <cell r="I35469" t="str">
            <v>Ret-InPay</v>
          </cell>
        </row>
        <row r="35470">
          <cell r="F35470">
            <v>211</v>
          </cell>
          <cell r="H35470" t="str">
            <v>NA</v>
          </cell>
          <cell r="I35470" t="str">
            <v>Ret-InPay</v>
          </cell>
        </row>
        <row r="35471">
          <cell r="F35471">
            <v>211</v>
          </cell>
          <cell r="H35471" t="str">
            <v>NA</v>
          </cell>
          <cell r="I35471" t="str">
            <v>Ret-InPay</v>
          </cell>
        </row>
        <row r="35472">
          <cell r="F35472">
            <v>119</v>
          </cell>
          <cell r="H35472" t="str">
            <v>NA</v>
          </cell>
          <cell r="I35472" t="str">
            <v>Ret-InPay</v>
          </cell>
        </row>
        <row r="35473">
          <cell r="F35473">
            <v>211</v>
          </cell>
          <cell r="H35473" t="str">
            <v>NA</v>
          </cell>
          <cell r="I35473" t="str">
            <v>Ret-InPay</v>
          </cell>
        </row>
        <row r="35474">
          <cell r="F35474">
            <v>211</v>
          </cell>
          <cell r="H35474" t="str">
            <v>NA</v>
          </cell>
          <cell r="I35474" t="str">
            <v>Ret-InPay</v>
          </cell>
        </row>
        <row r="35475">
          <cell r="F35475">
            <v>211</v>
          </cell>
          <cell r="H35475" t="str">
            <v>NA</v>
          </cell>
          <cell r="I35475" t="str">
            <v>Ret-InPay</v>
          </cell>
        </row>
        <row r="35476">
          <cell r="F35476">
            <v>169</v>
          </cell>
          <cell r="H35476" t="str">
            <v>NA</v>
          </cell>
          <cell r="I35476" t="str">
            <v>Ret-InPay</v>
          </cell>
        </row>
        <row r="35477">
          <cell r="F35477">
            <v>211</v>
          </cell>
          <cell r="H35477" t="str">
            <v>NA</v>
          </cell>
          <cell r="I35477" t="str">
            <v>Ret-InPay</v>
          </cell>
        </row>
        <row r="35478">
          <cell r="F35478">
            <v>119</v>
          </cell>
          <cell r="H35478" t="str">
            <v>NA</v>
          </cell>
          <cell r="I35478" t="str">
            <v>Bene</v>
          </cell>
        </row>
        <row r="35479">
          <cell r="F35479">
            <v>103</v>
          </cell>
          <cell r="H35479" t="str">
            <v>NA</v>
          </cell>
          <cell r="I35479" t="str">
            <v>Ret-InPay</v>
          </cell>
        </row>
        <row r="35480">
          <cell r="F35480">
            <v>211</v>
          </cell>
          <cell r="H35480" t="str">
            <v>NA</v>
          </cell>
          <cell r="I35480" t="str">
            <v>Ret-InPay</v>
          </cell>
        </row>
        <row r="35481">
          <cell r="F35481">
            <v>211</v>
          </cell>
          <cell r="H35481" t="str">
            <v>NA</v>
          </cell>
          <cell r="I35481" t="str">
            <v>Ret-InPay</v>
          </cell>
        </row>
        <row r="35482">
          <cell r="F35482">
            <v>103</v>
          </cell>
          <cell r="H35482" t="str">
            <v>NA</v>
          </cell>
          <cell r="I35482" t="str">
            <v>Ret-InPay</v>
          </cell>
        </row>
        <row r="35483">
          <cell r="F35483">
            <v>103</v>
          </cell>
          <cell r="H35483" t="str">
            <v>NA</v>
          </cell>
          <cell r="I35483" t="str">
            <v>TV</v>
          </cell>
        </row>
        <row r="35484">
          <cell r="F35484">
            <v>103</v>
          </cell>
          <cell r="H35484" t="str">
            <v>NA</v>
          </cell>
          <cell r="I35484" t="str">
            <v>TV</v>
          </cell>
        </row>
        <row r="35485">
          <cell r="F35485">
            <v>292</v>
          </cell>
          <cell r="H35485" t="str">
            <v>NA</v>
          </cell>
          <cell r="I35485" t="str">
            <v>TV</v>
          </cell>
        </row>
        <row r="35486">
          <cell r="F35486">
            <v>166</v>
          </cell>
          <cell r="H35486" t="str">
            <v>NA</v>
          </cell>
          <cell r="I35486" t="str">
            <v>Ret-InPay</v>
          </cell>
        </row>
        <row r="35487">
          <cell r="F35487">
            <v>166</v>
          </cell>
          <cell r="H35487" t="str">
            <v>NA</v>
          </cell>
          <cell r="I35487" t="str">
            <v>Bene</v>
          </cell>
        </row>
        <row r="35488">
          <cell r="F35488">
            <v>211</v>
          </cell>
          <cell r="H35488" t="str">
            <v>NA</v>
          </cell>
          <cell r="I35488" t="str">
            <v>Ret-InPay</v>
          </cell>
        </row>
        <row r="35489">
          <cell r="F35489">
            <v>211</v>
          </cell>
          <cell r="H35489" t="str">
            <v>NA</v>
          </cell>
          <cell r="I35489" t="str">
            <v>Bene</v>
          </cell>
        </row>
        <row r="35490">
          <cell r="F35490">
            <v>211</v>
          </cell>
          <cell r="H35490" t="str">
            <v>NA</v>
          </cell>
          <cell r="I35490" t="str">
            <v>Ret-InPay</v>
          </cell>
        </row>
        <row r="35491">
          <cell r="F35491">
            <v>211</v>
          </cell>
          <cell r="H35491" t="str">
            <v>NA</v>
          </cell>
          <cell r="I35491" t="str">
            <v>Bene</v>
          </cell>
        </row>
        <row r="35492">
          <cell r="F35492">
            <v>211</v>
          </cell>
          <cell r="H35492" t="str">
            <v>NA</v>
          </cell>
          <cell r="I35492" t="str">
            <v>Ret-InPay</v>
          </cell>
        </row>
        <row r="35493">
          <cell r="F35493">
            <v>211</v>
          </cell>
          <cell r="H35493" t="str">
            <v>NA</v>
          </cell>
          <cell r="I35493" t="str">
            <v>Ret-InPay</v>
          </cell>
        </row>
        <row r="35494">
          <cell r="F35494">
            <v>211</v>
          </cell>
          <cell r="H35494" t="str">
            <v>NA</v>
          </cell>
          <cell r="I35494" t="str">
            <v>TV</v>
          </cell>
        </row>
        <row r="35495">
          <cell r="F35495">
            <v>211</v>
          </cell>
          <cell r="H35495" t="str">
            <v>NA</v>
          </cell>
          <cell r="I35495" t="str">
            <v>Ret-InPay</v>
          </cell>
        </row>
        <row r="35496">
          <cell r="F35496">
            <v>211</v>
          </cell>
          <cell r="H35496" t="str">
            <v>NA</v>
          </cell>
          <cell r="I35496" t="str">
            <v>Ret-InPay</v>
          </cell>
        </row>
        <row r="35497">
          <cell r="F35497">
            <v>293</v>
          </cell>
          <cell r="H35497" t="str">
            <v>NA</v>
          </cell>
          <cell r="I35497" t="str">
            <v>TV</v>
          </cell>
        </row>
        <row r="35498">
          <cell r="F35498">
            <v>211</v>
          </cell>
          <cell r="H35498" t="str">
            <v>NA</v>
          </cell>
          <cell r="I35498" t="str">
            <v>TV</v>
          </cell>
        </row>
        <row r="35499">
          <cell r="F35499">
            <v>211</v>
          </cell>
          <cell r="H35499" t="str">
            <v>NA</v>
          </cell>
          <cell r="I35499" t="str">
            <v>Ret-InPay</v>
          </cell>
        </row>
        <row r="35500">
          <cell r="F35500">
            <v>211</v>
          </cell>
          <cell r="H35500" t="str">
            <v>NA</v>
          </cell>
          <cell r="I35500" t="str">
            <v>Ret-InPay</v>
          </cell>
        </row>
        <row r="35501">
          <cell r="F35501">
            <v>211</v>
          </cell>
          <cell r="H35501" t="str">
            <v>NA</v>
          </cell>
          <cell r="I35501" t="str">
            <v>TV</v>
          </cell>
        </row>
        <row r="35502">
          <cell r="F35502">
            <v>211</v>
          </cell>
          <cell r="H35502" t="str">
            <v>NA</v>
          </cell>
          <cell r="I35502" t="str">
            <v>TV</v>
          </cell>
        </row>
        <row r="35503">
          <cell r="F35503">
            <v>166</v>
          </cell>
          <cell r="H35503" t="str">
            <v>NA</v>
          </cell>
          <cell r="I35503" t="str">
            <v>Bene</v>
          </cell>
        </row>
        <row r="35504">
          <cell r="F35504">
            <v>211</v>
          </cell>
          <cell r="H35504" t="str">
            <v>NA</v>
          </cell>
          <cell r="I35504" t="str">
            <v>TV</v>
          </cell>
        </row>
        <row r="35505">
          <cell r="F35505">
            <v>166</v>
          </cell>
          <cell r="H35505" t="str">
            <v>NA</v>
          </cell>
          <cell r="I35505" t="str">
            <v>TV</v>
          </cell>
        </row>
        <row r="35506">
          <cell r="F35506">
            <v>103</v>
          </cell>
          <cell r="H35506" t="str">
            <v>NA</v>
          </cell>
          <cell r="I35506" t="str">
            <v>TV</v>
          </cell>
        </row>
        <row r="35507">
          <cell r="F35507">
            <v>211</v>
          </cell>
          <cell r="H35507" t="str">
            <v>NA</v>
          </cell>
          <cell r="I35507" t="str">
            <v>TV</v>
          </cell>
        </row>
        <row r="35508">
          <cell r="F35508">
            <v>103</v>
          </cell>
          <cell r="H35508" t="str">
            <v>NA</v>
          </cell>
          <cell r="I35508" t="str">
            <v>TV</v>
          </cell>
        </row>
        <row r="35509">
          <cell r="F35509">
            <v>211</v>
          </cell>
          <cell r="H35509" t="str">
            <v>NA</v>
          </cell>
          <cell r="I35509" t="str">
            <v>Ret-InPay</v>
          </cell>
        </row>
        <row r="35510">
          <cell r="F35510">
            <v>211</v>
          </cell>
          <cell r="H35510" t="str">
            <v>NA</v>
          </cell>
          <cell r="I35510" t="str">
            <v>Bene</v>
          </cell>
        </row>
        <row r="35511">
          <cell r="F35511">
            <v>166</v>
          </cell>
          <cell r="H35511" t="str">
            <v>NA</v>
          </cell>
          <cell r="I35511" t="str">
            <v>TV</v>
          </cell>
        </row>
        <row r="35512">
          <cell r="F35512">
            <v>119</v>
          </cell>
          <cell r="H35512" t="str">
            <v>NA</v>
          </cell>
          <cell r="I35512" t="str">
            <v>TV</v>
          </cell>
        </row>
        <row r="35513">
          <cell r="F35513">
            <v>103</v>
          </cell>
          <cell r="H35513" t="str">
            <v>NA</v>
          </cell>
          <cell r="I35513" t="str">
            <v>TV</v>
          </cell>
        </row>
        <row r="35514">
          <cell r="F35514">
            <v>103</v>
          </cell>
          <cell r="H35514" t="str">
            <v>NA</v>
          </cell>
          <cell r="I35514" t="str">
            <v>Ret-InPay</v>
          </cell>
        </row>
        <row r="35515">
          <cell r="F35515">
            <v>119</v>
          </cell>
          <cell r="H35515" t="str">
            <v>NA</v>
          </cell>
          <cell r="I35515" t="str">
            <v>TV</v>
          </cell>
        </row>
        <row r="35516">
          <cell r="F35516">
            <v>211</v>
          </cell>
          <cell r="H35516" t="str">
            <v>NA</v>
          </cell>
          <cell r="I35516" t="str">
            <v>Bene</v>
          </cell>
        </row>
        <row r="35517">
          <cell r="F35517">
            <v>168</v>
          </cell>
          <cell r="H35517" t="str">
            <v>NA</v>
          </cell>
          <cell r="I35517" t="str">
            <v>Ret-InPay</v>
          </cell>
        </row>
        <row r="35518">
          <cell r="F35518">
            <v>211</v>
          </cell>
          <cell r="H35518" t="str">
            <v>NA</v>
          </cell>
          <cell r="I35518" t="str">
            <v>Bene</v>
          </cell>
        </row>
        <row r="35519">
          <cell r="F35519">
            <v>211</v>
          </cell>
          <cell r="H35519" t="str">
            <v>NA</v>
          </cell>
          <cell r="I35519" t="str">
            <v>TV</v>
          </cell>
        </row>
        <row r="35520">
          <cell r="F35520">
            <v>103</v>
          </cell>
          <cell r="H35520" t="str">
            <v>NA</v>
          </cell>
          <cell r="I35520" t="str">
            <v>TV</v>
          </cell>
        </row>
        <row r="35521">
          <cell r="F35521">
            <v>211</v>
          </cell>
          <cell r="H35521" t="str">
            <v>NA</v>
          </cell>
          <cell r="I35521" t="str">
            <v>Ret-InPay</v>
          </cell>
        </row>
        <row r="35522">
          <cell r="F35522">
            <v>211</v>
          </cell>
          <cell r="H35522" t="str">
            <v>NA</v>
          </cell>
          <cell r="I35522" t="str">
            <v>TV</v>
          </cell>
        </row>
        <row r="35523">
          <cell r="F35523">
            <v>161</v>
          </cell>
          <cell r="H35523" t="str">
            <v>NA</v>
          </cell>
          <cell r="I35523" t="str">
            <v>Bene</v>
          </cell>
        </row>
        <row r="35524">
          <cell r="F35524">
            <v>171</v>
          </cell>
          <cell r="H35524" t="str">
            <v>NA</v>
          </cell>
          <cell r="I35524" t="str">
            <v>TV</v>
          </cell>
        </row>
        <row r="35525">
          <cell r="F35525">
            <v>211</v>
          </cell>
          <cell r="H35525" t="str">
            <v>NA</v>
          </cell>
          <cell r="I35525" t="str">
            <v>Ret-InPay</v>
          </cell>
        </row>
        <row r="35526">
          <cell r="F35526">
            <v>168</v>
          </cell>
          <cell r="H35526" t="str">
            <v>NA</v>
          </cell>
          <cell r="I35526" t="str">
            <v>Bene</v>
          </cell>
        </row>
        <row r="35527">
          <cell r="F35527">
            <v>211</v>
          </cell>
          <cell r="H35527" t="str">
            <v>NA</v>
          </cell>
          <cell r="I35527" t="str">
            <v>Ret-InPay</v>
          </cell>
        </row>
        <row r="35528">
          <cell r="F35528">
            <v>132</v>
          </cell>
          <cell r="H35528" t="str">
            <v>NA</v>
          </cell>
          <cell r="I35528" t="str">
            <v>TV</v>
          </cell>
        </row>
        <row r="35529">
          <cell r="F35529">
            <v>168</v>
          </cell>
          <cell r="H35529" t="str">
            <v>NA</v>
          </cell>
          <cell r="I35529" t="str">
            <v>Ret-InPay</v>
          </cell>
        </row>
        <row r="35530">
          <cell r="F35530">
            <v>211</v>
          </cell>
          <cell r="H35530" t="str">
            <v>NA</v>
          </cell>
          <cell r="I35530" t="str">
            <v>Ret-InPay</v>
          </cell>
        </row>
        <row r="35531">
          <cell r="F35531">
            <v>211</v>
          </cell>
          <cell r="H35531" t="str">
            <v>NA</v>
          </cell>
          <cell r="I35531" t="str">
            <v>Ret-InPay</v>
          </cell>
        </row>
        <row r="35532">
          <cell r="F35532">
            <v>211</v>
          </cell>
          <cell r="H35532" t="str">
            <v>NA</v>
          </cell>
          <cell r="I35532" t="str">
            <v>Ret-InPay</v>
          </cell>
        </row>
        <row r="35533">
          <cell r="F35533">
            <v>211</v>
          </cell>
          <cell r="H35533" t="str">
            <v>NA</v>
          </cell>
          <cell r="I35533" t="str">
            <v>Bene</v>
          </cell>
        </row>
        <row r="35534">
          <cell r="F35534">
            <v>166</v>
          </cell>
          <cell r="H35534" t="str">
            <v>NA</v>
          </cell>
          <cell r="I35534" t="str">
            <v>Ret-InPay</v>
          </cell>
        </row>
        <row r="35535">
          <cell r="F35535">
            <v>166</v>
          </cell>
          <cell r="H35535" t="str">
            <v>NA</v>
          </cell>
          <cell r="I35535" t="str">
            <v>Ret-InPay</v>
          </cell>
        </row>
        <row r="35536">
          <cell r="F35536">
            <v>166</v>
          </cell>
          <cell r="H35536" t="str">
            <v>NA</v>
          </cell>
          <cell r="I35536" t="str">
            <v>Ret-InPay</v>
          </cell>
        </row>
        <row r="35537">
          <cell r="F35537">
            <v>166</v>
          </cell>
          <cell r="H35537" t="str">
            <v>NA</v>
          </cell>
          <cell r="I35537" t="str">
            <v>Ret-InPay</v>
          </cell>
        </row>
        <row r="35538">
          <cell r="F35538">
            <v>166</v>
          </cell>
          <cell r="H35538" t="str">
            <v>NA</v>
          </cell>
          <cell r="I35538" t="str">
            <v>Ret-InPay</v>
          </cell>
        </row>
        <row r="35539">
          <cell r="F35539">
            <v>167</v>
          </cell>
          <cell r="H35539" t="str">
            <v>NA</v>
          </cell>
          <cell r="I35539" t="str">
            <v>Ret-InPay</v>
          </cell>
        </row>
        <row r="35540">
          <cell r="F35540">
            <v>211</v>
          </cell>
          <cell r="H35540" t="str">
            <v>NA</v>
          </cell>
          <cell r="I35540" t="str">
            <v>Ret-InPay</v>
          </cell>
        </row>
        <row r="35541">
          <cell r="F35541">
            <v>168</v>
          </cell>
          <cell r="H35541" t="str">
            <v>NA</v>
          </cell>
          <cell r="I35541" t="str">
            <v>Ret-InPay</v>
          </cell>
        </row>
        <row r="35542">
          <cell r="F35542">
            <v>168</v>
          </cell>
          <cell r="H35542" t="str">
            <v>NA</v>
          </cell>
          <cell r="I35542" t="str">
            <v>Ret-InPay</v>
          </cell>
        </row>
        <row r="35543">
          <cell r="F35543">
            <v>211</v>
          </cell>
          <cell r="H35543" t="str">
            <v>NA</v>
          </cell>
          <cell r="I35543" t="str">
            <v>Ret-InPay</v>
          </cell>
        </row>
        <row r="35544">
          <cell r="F35544">
            <v>211</v>
          </cell>
          <cell r="H35544" t="str">
            <v>NA</v>
          </cell>
          <cell r="I35544" t="str">
            <v>Bene</v>
          </cell>
        </row>
        <row r="35545">
          <cell r="F35545">
            <v>211</v>
          </cell>
          <cell r="H35545" t="str">
            <v>NA</v>
          </cell>
          <cell r="I35545" t="str">
            <v>Ret-InPay</v>
          </cell>
        </row>
        <row r="35546">
          <cell r="F35546">
            <v>103</v>
          </cell>
          <cell r="H35546" t="str">
            <v>NA</v>
          </cell>
          <cell r="I35546" t="str">
            <v>Ret-InPay</v>
          </cell>
        </row>
        <row r="35547">
          <cell r="F35547">
            <v>166</v>
          </cell>
          <cell r="H35547" t="str">
            <v>NA</v>
          </cell>
          <cell r="I35547" t="str">
            <v>Ret-InPay</v>
          </cell>
        </row>
        <row r="35548">
          <cell r="F35548">
            <v>119</v>
          </cell>
          <cell r="H35548" t="str">
            <v>NA</v>
          </cell>
          <cell r="I35548" t="str">
            <v>Ret-InPay</v>
          </cell>
        </row>
        <row r="35549">
          <cell r="F35549">
            <v>211</v>
          </cell>
          <cell r="H35549" t="str">
            <v>NA</v>
          </cell>
          <cell r="I35549" t="str">
            <v>Ret-InPay</v>
          </cell>
        </row>
        <row r="35550">
          <cell r="F35550">
            <v>119</v>
          </cell>
          <cell r="H35550" t="str">
            <v>NA</v>
          </cell>
          <cell r="I35550" t="str">
            <v>TV</v>
          </cell>
        </row>
        <row r="35551">
          <cell r="F35551">
            <v>211</v>
          </cell>
          <cell r="H35551" t="str">
            <v>NA</v>
          </cell>
          <cell r="I35551" t="str">
            <v>Ret-InPay</v>
          </cell>
        </row>
        <row r="35552">
          <cell r="F35552">
            <v>166</v>
          </cell>
          <cell r="H35552" t="str">
            <v>NA</v>
          </cell>
          <cell r="I35552" t="str">
            <v>Bene</v>
          </cell>
        </row>
        <row r="35553">
          <cell r="F35553">
            <v>166</v>
          </cell>
          <cell r="H35553" t="str">
            <v>NA</v>
          </cell>
          <cell r="I35553" t="str">
            <v>Ret-InPay</v>
          </cell>
        </row>
        <row r="35554">
          <cell r="F35554">
            <v>211</v>
          </cell>
          <cell r="H35554" t="str">
            <v>NA</v>
          </cell>
          <cell r="I35554" t="str">
            <v>Ret-InPay</v>
          </cell>
        </row>
        <row r="35555">
          <cell r="F35555">
            <v>211</v>
          </cell>
          <cell r="H35555" t="str">
            <v>NA</v>
          </cell>
          <cell r="I35555" t="str">
            <v>Ret-InPay</v>
          </cell>
        </row>
        <row r="35556">
          <cell r="F35556">
            <v>211</v>
          </cell>
          <cell r="H35556" t="str">
            <v>NA</v>
          </cell>
          <cell r="I35556" t="str">
            <v>Ret-InPay</v>
          </cell>
        </row>
        <row r="35557">
          <cell r="F35557">
            <v>211</v>
          </cell>
          <cell r="H35557" t="str">
            <v>NA</v>
          </cell>
          <cell r="I35557" t="str">
            <v>Ret-InPay</v>
          </cell>
        </row>
        <row r="35558">
          <cell r="F35558">
            <v>103</v>
          </cell>
          <cell r="H35558" t="str">
            <v>NA</v>
          </cell>
          <cell r="I35558" t="str">
            <v>Ret-InPay</v>
          </cell>
        </row>
        <row r="35559">
          <cell r="F35559">
            <v>166</v>
          </cell>
          <cell r="H35559" t="str">
            <v>NA</v>
          </cell>
          <cell r="I35559" t="str">
            <v>Ret-InPay</v>
          </cell>
        </row>
        <row r="35560">
          <cell r="F35560">
            <v>166</v>
          </cell>
          <cell r="H35560" t="str">
            <v>NA</v>
          </cell>
          <cell r="I35560" t="str">
            <v>Ret-InPay</v>
          </cell>
        </row>
        <row r="35561">
          <cell r="F35561">
            <v>198</v>
          </cell>
          <cell r="H35561" t="str">
            <v>NA</v>
          </cell>
          <cell r="I35561" t="str">
            <v>Bene</v>
          </cell>
        </row>
        <row r="35562">
          <cell r="F35562">
            <v>168</v>
          </cell>
          <cell r="H35562" t="str">
            <v>NA</v>
          </cell>
          <cell r="I35562" t="str">
            <v>Ret-InPay</v>
          </cell>
        </row>
        <row r="35563">
          <cell r="F35563">
            <v>103</v>
          </cell>
          <cell r="H35563" t="str">
            <v>NA</v>
          </cell>
          <cell r="I35563" t="str">
            <v>TV</v>
          </cell>
        </row>
        <row r="35564">
          <cell r="F35564">
            <v>103</v>
          </cell>
          <cell r="H35564" t="str">
            <v>NA</v>
          </cell>
          <cell r="I35564" t="str">
            <v>Ret-InPay</v>
          </cell>
        </row>
        <row r="35565">
          <cell r="F35565">
            <v>103</v>
          </cell>
          <cell r="H35565" t="str">
            <v>NA</v>
          </cell>
          <cell r="I35565" t="str">
            <v>Ret-InPay</v>
          </cell>
        </row>
        <row r="35566">
          <cell r="F35566">
            <v>119</v>
          </cell>
          <cell r="H35566" t="str">
            <v>NA</v>
          </cell>
          <cell r="I35566" t="str">
            <v>Bene</v>
          </cell>
        </row>
        <row r="35567">
          <cell r="F35567">
            <v>211</v>
          </cell>
          <cell r="H35567" t="str">
            <v>NA</v>
          </cell>
          <cell r="I35567" t="str">
            <v>Ret-InPay</v>
          </cell>
        </row>
        <row r="35568">
          <cell r="F35568">
            <v>211</v>
          </cell>
          <cell r="H35568" t="str">
            <v>NA</v>
          </cell>
          <cell r="I35568" t="str">
            <v>Bene</v>
          </cell>
        </row>
        <row r="35569">
          <cell r="F35569">
            <v>194</v>
          </cell>
          <cell r="H35569" t="str">
            <v>NA</v>
          </cell>
          <cell r="I35569" t="str">
            <v>Ret-InPay</v>
          </cell>
        </row>
        <row r="35570">
          <cell r="F35570">
            <v>211</v>
          </cell>
          <cell r="H35570" t="str">
            <v>NA</v>
          </cell>
          <cell r="I35570" t="str">
            <v>Ret-InPay</v>
          </cell>
        </row>
        <row r="35571">
          <cell r="F35571">
            <v>211</v>
          </cell>
          <cell r="H35571" t="str">
            <v>NA</v>
          </cell>
          <cell r="I35571" t="str">
            <v>Ret-InPay</v>
          </cell>
        </row>
        <row r="35572">
          <cell r="F35572">
            <v>211</v>
          </cell>
          <cell r="H35572" t="str">
            <v>NA</v>
          </cell>
          <cell r="I35572" t="str">
            <v>Bene</v>
          </cell>
        </row>
        <row r="35573">
          <cell r="F35573">
            <v>198</v>
          </cell>
          <cell r="H35573" t="str">
            <v>NA</v>
          </cell>
          <cell r="I35573" t="str">
            <v>Ret-InPay</v>
          </cell>
        </row>
        <row r="35574">
          <cell r="F35574">
            <v>159</v>
          </cell>
          <cell r="H35574" t="str">
            <v>NA</v>
          </cell>
          <cell r="I35574" t="str">
            <v>Ret-InPay</v>
          </cell>
        </row>
        <row r="35575">
          <cell r="F35575">
            <v>168</v>
          </cell>
          <cell r="H35575" t="str">
            <v>NA</v>
          </cell>
          <cell r="I35575" t="str">
            <v>Ret-InPay</v>
          </cell>
        </row>
        <row r="35576">
          <cell r="F35576">
            <v>119</v>
          </cell>
          <cell r="H35576" t="str">
            <v>NA</v>
          </cell>
          <cell r="I35576" t="str">
            <v>Ret-InPay</v>
          </cell>
        </row>
        <row r="35577">
          <cell r="F35577">
            <v>103</v>
          </cell>
          <cell r="H35577" t="str">
            <v>NA</v>
          </cell>
          <cell r="I35577" t="str">
            <v>Ret-InPay</v>
          </cell>
        </row>
        <row r="35578">
          <cell r="F35578">
            <v>211</v>
          </cell>
          <cell r="H35578" t="str">
            <v>NA</v>
          </cell>
          <cell r="I35578" t="str">
            <v>Bene</v>
          </cell>
        </row>
        <row r="35579">
          <cell r="F35579">
            <v>103</v>
          </cell>
          <cell r="H35579" t="str">
            <v>NA</v>
          </cell>
          <cell r="I35579" t="str">
            <v>Ret-InPay</v>
          </cell>
        </row>
        <row r="35580">
          <cell r="F35580">
            <v>211</v>
          </cell>
          <cell r="H35580" t="str">
            <v>NA</v>
          </cell>
          <cell r="I35580" t="str">
            <v>TV</v>
          </cell>
        </row>
        <row r="35581">
          <cell r="F35581">
            <v>211</v>
          </cell>
          <cell r="H35581" t="str">
            <v>NA</v>
          </cell>
          <cell r="I35581" t="str">
            <v>Ret-InPay</v>
          </cell>
        </row>
        <row r="35582">
          <cell r="F35582">
            <v>211</v>
          </cell>
          <cell r="H35582" t="str">
            <v>NA</v>
          </cell>
          <cell r="I35582" t="str">
            <v>Ret-InPay</v>
          </cell>
        </row>
        <row r="35583">
          <cell r="F35583">
            <v>161</v>
          </cell>
          <cell r="H35583" t="str">
            <v>NA</v>
          </cell>
          <cell r="I35583" t="str">
            <v>Ret-InPay</v>
          </cell>
        </row>
        <row r="35584">
          <cell r="F35584">
            <v>166</v>
          </cell>
          <cell r="H35584" t="str">
            <v>NA</v>
          </cell>
          <cell r="I35584" t="str">
            <v>Ret-InPay</v>
          </cell>
        </row>
        <row r="35585">
          <cell r="F35585">
            <v>166</v>
          </cell>
          <cell r="H35585" t="str">
            <v>NA</v>
          </cell>
          <cell r="I35585" t="str">
            <v>Ret-InPay</v>
          </cell>
        </row>
        <row r="35586">
          <cell r="F35586">
            <v>211</v>
          </cell>
          <cell r="H35586" t="str">
            <v>NA</v>
          </cell>
          <cell r="I35586" t="str">
            <v>Ret-InPay</v>
          </cell>
        </row>
        <row r="35587">
          <cell r="F35587">
            <v>119</v>
          </cell>
          <cell r="H35587" t="str">
            <v>NA</v>
          </cell>
          <cell r="I35587" t="str">
            <v>Ret-InPay</v>
          </cell>
        </row>
        <row r="35588">
          <cell r="F35588">
            <v>168</v>
          </cell>
          <cell r="H35588" t="str">
            <v>NA</v>
          </cell>
          <cell r="I35588" t="str">
            <v>Ret-InPay</v>
          </cell>
        </row>
        <row r="35589">
          <cell r="F35589">
            <v>211</v>
          </cell>
          <cell r="H35589" t="str">
            <v>NA</v>
          </cell>
          <cell r="I35589" t="str">
            <v>Ret-InPay</v>
          </cell>
        </row>
        <row r="35590">
          <cell r="F35590">
            <v>211</v>
          </cell>
          <cell r="H35590" t="str">
            <v>NA</v>
          </cell>
          <cell r="I35590" t="str">
            <v>Ret-InPay</v>
          </cell>
        </row>
        <row r="35591">
          <cell r="F35591">
            <v>103</v>
          </cell>
          <cell r="H35591" t="str">
            <v>NA</v>
          </cell>
          <cell r="I35591" t="str">
            <v>TV</v>
          </cell>
        </row>
        <row r="35592">
          <cell r="F35592">
            <v>119</v>
          </cell>
          <cell r="H35592" t="str">
            <v>NA</v>
          </cell>
          <cell r="I35592" t="str">
            <v>Ret-InPay</v>
          </cell>
        </row>
        <row r="35593">
          <cell r="F35593">
            <v>166</v>
          </cell>
          <cell r="H35593" t="str">
            <v>NA</v>
          </cell>
          <cell r="I35593" t="str">
            <v>Ret-InPay</v>
          </cell>
        </row>
        <row r="35594">
          <cell r="F35594">
            <v>119</v>
          </cell>
          <cell r="H35594" t="str">
            <v>NA</v>
          </cell>
          <cell r="I35594" t="str">
            <v>Ret-InPay</v>
          </cell>
        </row>
        <row r="35595">
          <cell r="F35595">
            <v>211</v>
          </cell>
          <cell r="H35595" t="str">
            <v>NA</v>
          </cell>
          <cell r="I35595" t="str">
            <v>Ret-InPay</v>
          </cell>
        </row>
        <row r="35596">
          <cell r="F35596">
            <v>168</v>
          </cell>
          <cell r="H35596" t="str">
            <v>NA</v>
          </cell>
          <cell r="I35596" t="str">
            <v>Bene</v>
          </cell>
        </row>
        <row r="35597">
          <cell r="F35597">
            <v>168</v>
          </cell>
          <cell r="H35597" t="str">
            <v>NA</v>
          </cell>
          <cell r="I35597" t="str">
            <v>Ret-InPay</v>
          </cell>
        </row>
        <row r="35598">
          <cell r="F35598">
            <v>190</v>
          </cell>
          <cell r="H35598" t="str">
            <v>NA</v>
          </cell>
          <cell r="I35598" t="str">
            <v>Ret-InPay</v>
          </cell>
        </row>
        <row r="35599">
          <cell r="F35599">
            <v>211</v>
          </cell>
          <cell r="H35599" t="str">
            <v>NA</v>
          </cell>
          <cell r="I35599" t="str">
            <v>Ret-InPay</v>
          </cell>
        </row>
        <row r="35600">
          <cell r="F35600">
            <v>211</v>
          </cell>
          <cell r="H35600" t="str">
            <v>NA</v>
          </cell>
          <cell r="I35600" t="str">
            <v>Bene</v>
          </cell>
        </row>
        <row r="35601">
          <cell r="F35601">
            <v>166</v>
          </cell>
          <cell r="H35601" t="str">
            <v>NA</v>
          </cell>
          <cell r="I35601" t="str">
            <v>Ret-InPay</v>
          </cell>
        </row>
        <row r="35602">
          <cell r="F35602">
            <v>103</v>
          </cell>
          <cell r="H35602" t="str">
            <v>NA</v>
          </cell>
          <cell r="I35602" t="str">
            <v>Ret-InPay</v>
          </cell>
        </row>
        <row r="35603">
          <cell r="F35603">
            <v>211</v>
          </cell>
          <cell r="H35603" t="str">
            <v>NA</v>
          </cell>
          <cell r="I35603" t="str">
            <v>Bene</v>
          </cell>
        </row>
        <row r="35604">
          <cell r="F35604">
            <v>211</v>
          </cell>
          <cell r="H35604" t="str">
            <v>NA</v>
          </cell>
          <cell r="I35604" t="str">
            <v>Ret-InPay</v>
          </cell>
        </row>
        <row r="35605">
          <cell r="F35605">
            <v>103</v>
          </cell>
          <cell r="H35605" t="str">
            <v>NA</v>
          </cell>
          <cell r="I35605" t="str">
            <v>TV</v>
          </cell>
        </row>
        <row r="35606">
          <cell r="F35606">
            <v>211</v>
          </cell>
          <cell r="H35606" t="str">
            <v>NA</v>
          </cell>
          <cell r="I35606" t="str">
            <v>TV</v>
          </cell>
        </row>
        <row r="35607">
          <cell r="F35607">
            <v>198</v>
          </cell>
          <cell r="H35607" t="str">
            <v>NA</v>
          </cell>
          <cell r="I35607" t="str">
            <v>Ret-InPay</v>
          </cell>
        </row>
        <row r="35608">
          <cell r="F35608">
            <v>211</v>
          </cell>
          <cell r="H35608" t="str">
            <v>NA</v>
          </cell>
          <cell r="I35608" t="str">
            <v>TV</v>
          </cell>
        </row>
        <row r="35609">
          <cell r="F35609">
            <v>168</v>
          </cell>
          <cell r="H35609" t="str">
            <v>NA</v>
          </cell>
          <cell r="I35609" t="str">
            <v>Bene</v>
          </cell>
        </row>
        <row r="35610">
          <cell r="F35610">
            <v>211</v>
          </cell>
          <cell r="H35610" t="str">
            <v>NA</v>
          </cell>
          <cell r="I35610" t="str">
            <v>TV</v>
          </cell>
        </row>
        <row r="35611">
          <cell r="F35611">
            <v>211</v>
          </cell>
          <cell r="H35611" t="str">
            <v>NA</v>
          </cell>
          <cell r="I35611" t="str">
            <v>TV</v>
          </cell>
        </row>
        <row r="35612">
          <cell r="F35612">
            <v>211</v>
          </cell>
          <cell r="H35612" t="str">
            <v>NA</v>
          </cell>
          <cell r="I35612" t="str">
            <v>Bene</v>
          </cell>
        </row>
        <row r="35613">
          <cell r="F35613">
            <v>211</v>
          </cell>
          <cell r="H35613" t="str">
            <v>NA</v>
          </cell>
          <cell r="I35613" t="str">
            <v>Ret-InPay</v>
          </cell>
        </row>
        <row r="35614">
          <cell r="F35614">
            <v>211</v>
          </cell>
          <cell r="H35614" t="str">
            <v>NA</v>
          </cell>
          <cell r="I35614" t="str">
            <v>Bene</v>
          </cell>
        </row>
        <row r="35615">
          <cell r="F35615">
            <v>211</v>
          </cell>
          <cell r="H35615" t="str">
            <v>NA</v>
          </cell>
          <cell r="I35615" t="str">
            <v>Ret-InPay</v>
          </cell>
        </row>
        <row r="35616">
          <cell r="F35616">
            <v>211</v>
          </cell>
          <cell r="H35616" t="str">
            <v>NA</v>
          </cell>
          <cell r="I35616" t="str">
            <v>Ret-InPay</v>
          </cell>
        </row>
        <row r="35617">
          <cell r="F35617">
            <v>166</v>
          </cell>
          <cell r="H35617" t="str">
            <v>NA</v>
          </cell>
          <cell r="I35617" t="str">
            <v>Ret-InPay</v>
          </cell>
        </row>
        <row r="35618">
          <cell r="F35618">
            <v>166</v>
          </cell>
          <cell r="H35618" t="str">
            <v>NA</v>
          </cell>
          <cell r="I35618" t="str">
            <v>Bene</v>
          </cell>
        </row>
        <row r="35619">
          <cell r="F35619">
            <v>103</v>
          </cell>
          <cell r="H35619" t="str">
            <v>NA</v>
          </cell>
          <cell r="I35619" t="str">
            <v>TV</v>
          </cell>
        </row>
        <row r="35620">
          <cell r="F35620">
            <v>198</v>
          </cell>
          <cell r="H35620" t="str">
            <v>NA</v>
          </cell>
          <cell r="I35620" t="str">
            <v>TV</v>
          </cell>
        </row>
        <row r="35621">
          <cell r="F35621">
            <v>211</v>
          </cell>
          <cell r="H35621" t="str">
            <v>NA</v>
          </cell>
          <cell r="I35621" t="str">
            <v>Bene</v>
          </cell>
        </row>
        <row r="35622">
          <cell r="F35622">
            <v>211</v>
          </cell>
          <cell r="H35622" t="str">
            <v>NA</v>
          </cell>
          <cell r="I35622" t="str">
            <v>Ret-InPay</v>
          </cell>
        </row>
        <row r="35623">
          <cell r="F35623">
            <v>211</v>
          </cell>
          <cell r="H35623" t="str">
            <v>NA</v>
          </cell>
          <cell r="I35623" t="str">
            <v>TV</v>
          </cell>
        </row>
        <row r="35624">
          <cell r="F35624">
            <v>166</v>
          </cell>
          <cell r="H35624" t="str">
            <v>NA</v>
          </cell>
          <cell r="I35624" t="str">
            <v>TV</v>
          </cell>
        </row>
        <row r="35625">
          <cell r="F35625">
            <v>166</v>
          </cell>
          <cell r="H35625" t="str">
            <v>NA</v>
          </cell>
          <cell r="I35625" t="str">
            <v>Bene</v>
          </cell>
        </row>
        <row r="35626">
          <cell r="F35626">
            <v>166</v>
          </cell>
          <cell r="H35626" t="str">
            <v>NA</v>
          </cell>
          <cell r="I35626" t="str">
            <v>Bene</v>
          </cell>
        </row>
        <row r="35627">
          <cell r="F35627">
            <v>166</v>
          </cell>
          <cell r="H35627" t="str">
            <v>NA</v>
          </cell>
          <cell r="I35627" t="str">
            <v>Ret-InPay</v>
          </cell>
        </row>
        <row r="35628">
          <cell r="F35628">
            <v>211</v>
          </cell>
          <cell r="H35628" t="str">
            <v>NA</v>
          </cell>
          <cell r="I35628" t="str">
            <v>Ret-InPay</v>
          </cell>
        </row>
        <row r="35629">
          <cell r="F35629">
            <v>211</v>
          </cell>
          <cell r="H35629" t="str">
            <v>NA</v>
          </cell>
          <cell r="I35629" t="str">
            <v>Ret-InPay</v>
          </cell>
        </row>
        <row r="35630">
          <cell r="F35630">
            <v>211</v>
          </cell>
          <cell r="H35630" t="str">
            <v>NA</v>
          </cell>
          <cell r="I35630" t="str">
            <v>Ret-InPay</v>
          </cell>
        </row>
        <row r="35631">
          <cell r="F35631">
            <v>211</v>
          </cell>
          <cell r="H35631" t="str">
            <v>NA</v>
          </cell>
          <cell r="I35631" t="str">
            <v>Ret-InPay</v>
          </cell>
        </row>
        <row r="35632">
          <cell r="F35632">
            <v>211</v>
          </cell>
          <cell r="H35632" t="str">
            <v>NA</v>
          </cell>
          <cell r="I35632" t="str">
            <v>Ret-InPay</v>
          </cell>
        </row>
        <row r="35633">
          <cell r="F35633">
            <v>211</v>
          </cell>
          <cell r="H35633" t="str">
            <v>NA</v>
          </cell>
          <cell r="I35633" t="str">
            <v>Ret-InPay</v>
          </cell>
        </row>
        <row r="35634">
          <cell r="F35634">
            <v>211</v>
          </cell>
          <cell r="H35634" t="str">
            <v>NA</v>
          </cell>
          <cell r="I35634" t="str">
            <v>Ret-InPay</v>
          </cell>
        </row>
        <row r="35635">
          <cell r="F35635">
            <v>211</v>
          </cell>
          <cell r="H35635" t="str">
            <v>NA</v>
          </cell>
          <cell r="I35635" t="str">
            <v>Bene</v>
          </cell>
        </row>
        <row r="35636">
          <cell r="F35636">
            <v>211</v>
          </cell>
          <cell r="H35636" t="str">
            <v>NA</v>
          </cell>
          <cell r="I35636" t="str">
            <v>Bene</v>
          </cell>
        </row>
        <row r="35637">
          <cell r="F35637">
            <v>211</v>
          </cell>
          <cell r="H35637" t="str">
            <v>NA</v>
          </cell>
          <cell r="I35637" t="str">
            <v>TV</v>
          </cell>
        </row>
        <row r="35638">
          <cell r="F35638">
            <v>103</v>
          </cell>
          <cell r="H35638" t="str">
            <v>NA</v>
          </cell>
          <cell r="I35638" t="str">
            <v>TV</v>
          </cell>
        </row>
        <row r="35639">
          <cell r="F35639">
            <v>211</v>
          </cell>
          <cell r="H35639" t="str">
            <v>NA</v>
          </cell>
          <cell r="I35639" t="str">
            <v>Ret-InPay</v>
          </cell>
        </row>
        <row r="35640">
          <cell r="F35640">
            <v>211</v>
          </cell>
          <cell r="H35640" t="str">
            <v>NA</v>
          </cell>
          <cell r="I35640" t="str">
            <v>Bene</v>
          </cell>
        </row>
        <row r="35641">
          <cell r="F35641">
            <v>211</v>
          </cell>
          <cell r="H35641" t="str">
            <v>NA</v>
          </cell>
          <cell r="I35641" t="str">
            <v>Bene</v>
          </cell>
        </row>
        <row r="35642">
          <cell r="F35642">
            <v>211</v>
          </cell>
          <cell r="H35642" t="str">
            <v>NA</v>
          </cell>
          <cell r="I35642" t="str">
            <v>Bene</v>
          </cell>
        </row>
        <row r="35643">
          <cell r="F35643">
            <v>103</v>
          </cell>
          <cell r="H35643" t="str">
            <v>NA</v>
          </cell>
          <cell r="I35643" t="str">
            <v>TV</v>
          </cell>
        </row>
        <row r="35644">
          <cell r="F35644">
            <v>166</v>
          </cell>
          <cell r="H35644" t="str">
            <v>NA</v>
          </cell>
          <cell r="I35644" t="str">
            <v>Bene</v>
          </cell>
        </row>
        <row r="35645">
          <cell r="F35645">
            <v>211</v>
          </cell>
          <cell r="H35645" t="str">
            <v>NA</v>
          </cell>
          <cell r="I35645" t="str">
            <v>Ret-InPay</v>
          </cell>
        </row>
        <row r="35646">
          <cell r="F35646">
            <v>211</v>
          </cell>
          <cell r="H35646" t="str">
            <v>NA</v>
          </cell>
          <cell r="I35646" t="str">
            <v>Ret-InPay</v>
          </cell>
        </row>
        <row r="35647">
          <cell r="F35647">
            <v>211</v>
          </cell>
          <cell r="H35647" t="str">
            <v>NA</v>
          </cell>
          <cell r="I35647" t="str">
            <v>Bene</v>
          </cell>
        </row>
        <row r="35648">
          <cell r="F35648">
            <v>169</v>
          </cell>
          <cell r="H35648" t="str">
            <v>NA</v>
          </cell>
          <cell r="I35648" t="str">
            <v>Bene</v>
          </cell>
        </row>
        <row r="35649">
          <cell r="F35649">
            <v>211</v>
          </cell>
          <cell r="H35649" t="str">
            <v>NA</v>
          </cell>
          <cell r="I35649" t="str">
            <v>Ret-InPay</v>
          </cell>
        </row>
        <row r="35650">
          <cell r="F35650">
            <v>211</v>
          </cell>
          <cell r="H35650" t="str">
            <v>NA</v>
          </cell>
          <cell r="I35650" t="str">
            <v>Ret-InPay</v>
          </cell>
        </row>
        <row r="35651">
          <cell r="F35651">
            <v>198</v>
          </cell>
          <cell r="H35651" t="str">
            <v>NA</v>
          </cell>
          <cell r="I35651" t="str">
            <v>Bene</v>
          </cell>
        </row>
        <row r="35652">
          <cell r="F35652">
            <v>168</v>
          </cell>
          <cell r="H35652" t="str">
            <v>NA</v>
          </cell>
          <cell r="I35652" t="str">
            <v>Ret-InPay</v>
          </cell>
        </row>
        <row r="35653">
          <cell r="F35653">
            <v>168</v>
          </cell>
          <cell r="H35653" t="str">
            <v>NA</v>
          </cell>
          <cell r="I35653" t="str">
            <v>Ret-InPay</v>
          </cell>
        </row>
        <row r="35654">
          <cell r="F35654">
            <v>168</v>
          </cell>
          <cell r="H35654" t="str">
            <v>NA</v>
          </cell>
          <cell r="I35654" t="str">
            <v>Ret-InPay</v>
          </cell>
        </row>
        <row r="35655">
          <cell r="F35655">
            <v>103</v>
          </cell>
          <cell r="H35655" t="str">
            <v>NA</v>
          </cell>
          <cell r="I35655" t="str">
            <v>Ret-InPay</v>
          </cell>
        </row>
        <row r="35656">
          <cell r="F35656">
            <v>198</v>
          </cell>
          <cell r="H35656" t="str">
            <v>NA</v>
          </cell>
          <cell r="I35656" t="str">
            <v>Ret-InPay</v>
          </cell>
        </row>
        <row r="35657">
          <cell r="F35657">
            <v>103</v>
          </cell>
          <cell r="H35657" t="str">
            <v>NA</v>
          </cell>
          <cell r="I35657" t="str">
            <v>TV</v>
          </cell>
        </row>
        <row r="35658">
          <cell r="F35658">
            <v>168</v>
          </cell>
          <cell r="H35658" t="str">
            <v>NA</v>
          </cell>
          <cell r="I35658" t="str">
            <v>Ret-InPay</v>
          </cell>
        </row>
        <row r="35659">
          <cell r="F35659">
            <v>168</v>
          </cell>
          <cell r="H35659" t="str">
            <v>NA</v>
          </cell>
          <cell r="I35659" t="str">
            <v>Bene</v>
          </cell>
        </row>
        <row r="35660">
          <cell r="F35660">
            <v>168</v>
          </cell>
          <cell r="H35660" t="str">
            <v>NA</v>
          </cell>
          <cell r="I35660" t="str">
            <v>Ret-InPay</v>
          </cell>
        </row>
        <row r="35661">
          <cell r="F35661">
            <v>211</v>
          </cell>
          <cell r="H35661" t="str">
            <v>NA</v>
          </cell>
          <cell r="I35661" t="str">
            <v>Bene</v>
          </cell>
        </row>
        <row r="35662">
          <cell r="F35662">
            <v>103</v>
          </cell>
          <cell r="H35662" t="str">
            <v>NA</v>
          </cell>
          <cell r="I35662" t="str">
            <v>Ret-InPay</v>
          </cell>
        </row>
        <row r="35663">
          <cell r="F35663">
            <v>166</v>
          </cell>
          <cell r="H35663" t="str">
            <v>NA</v>
          </cell>
          <cell r="I35663" t="str">
            <v>Ret-InPay</v>
          </cell>
        </row>
        <row r="35664">
          <cell r="F35664">
            <v>211</v>
          </cell>
          <cell r="H35664" t="str">
            <v>NA</v>
          </cell>
          <cell r="I35664" t="str">
            <v>Ret-InPay</v>
          </cell>
        </row>
        <row r="35665">
          <cell r="F35665">
            <v>211</v>
          </cell>
          <cell r="H35665" t="str">
            <v>NA</v>
          </cell>
          <cell r="I35665" t="str">
            <v>Bene</v>
          </cell>
        </row>
        <row r="35666">
          <cell r="F35666">
            <v>119</v>
          </cell>
          <cell r="H35666" t="str">
            <v>NA</v>
          </cell>
          <cell r="I35666" t="str">
            <v>Bene</v>
          </cell>
        </row>
        <row r="35667">
          <cell r="F35667">
            <v>166</v>
          </cell>
          <cell r="H35667" t="str">
            <v>NA</v>
          </cell>
          <cell r="I35667" t="str">
            <v>Ret-InPay</v>
          </cell>
        </row>
        <row r="35668">
          <cell r="F35668">
            <v>166</v>
          </cell>
          <cell r="H35668" t="str">
            <v>NA</v>
          </cell>
          <cell r="I35668" t="str">
            <v>Ret-InPay</v>
          </cell>
        </row>
        <row r="35669">
          <cell r="F35669">
            <v>211</v>
          </cell>
          <cell r="H35669" t="str">
            <v>NA</v>
          </cell>
          <cell r="I35669" t="str">
            <v>Ret-InPay</v>
          </cell>
        </row>
        <row r="35670">
          <cell r="F35670">
            <v>211</v>
          </cell>
          <cell r="H35670" t="str">
            <v>NA</v>
          </cell>
          <cell r="I35670" t="str">
            <v>Ret-InPay</v>
          </cell>
        </row>
        <row r="35671">
          <cell r="F35671">
            <v>211</v>
          </cell>
          <cell r="H35671" t="str">
            <v>NA</v>
          </cell>
          <cell r="I35671" t="str">
            <v>Ret-InPay</v>
          </cell>
        </row>
        <row r="35672">
          <cell r="F35672">
            <v>211</v>
          </cell>
          <cell r="H35672" t="str">
            <v>NA</v>
          </cell>
          <cell r="I35672" t="str">
            <v>Ret-InPay</v>
          </cell>
        </row>
        <row r="35673">
          <cell r="F35673">
            <v>103</v>
          </cell>
          <cell r="H35673" t="str">
            <v>NA</v>
          </cell>
          <cell r="I35673" t="str">
            <v>Ret-InPay</v>
          </cell>
        </row>
        <row r="35674">
          <cell r="F35674">
            <v>211</v>
          </cell>
          <cell r="H35674" t="str">
            <v>NA</v>
          </cell>
          <cell r="I35674" t="str">
            <v>Bene</v>
          </cell>
        </row>
        <row r="35675">
          <cell r="F35675">
            <v>211</v>
          </cell>
          <cell r="H35675" t="str">
            <v>NA</v>
          </cell>
          <cell r="I35675" t="str">
            <v>Ret-InPay</v>
          </cell>
        </row>
        <row r="35676">
          <cell r="F35676">
            <v>211</v>
          </cell>
          <cell r="H35676" t="str">
            <v>NA</v>
          </cell>
          <cell r="I35676" t="str">
            <v>Ret-InPay</v>
          </cell>
        </row>
        <row r="35677">
          <cell r="F35677">
            <v>166</v>
          </cell>
          <cell r="H35677" t="str">
            <v>NA</v>
          </cell>
          <cell r="I35677" t="str">
            <v>Ret-InPay</v>
          </cell>
        </row>
        <row r="35678">
          <cell r="F35678">
            <v>211</v>
          </cell>
          <cell r="H35678" t="str">
            <v>NA</v>
          </cell>
          <cell r="I35678" t="str">
            <v>Bene</v>
          </cell>
        </row>
        <row r="35679">
          <cell r="F35679">
            <v>103</v>
          </cell>
          <cell r="H35679" t="str">
            <v>NA</v>
          </cell>
          <cell r="I35679" t="str">
            <v>Ret-InPay</v>
          </cell>
        </row>
        <row r="35680">
          <cell r="F35680">
            <v>211</v>
          </cell>
          <cell r="H35680" t="str">
            <v>NA</v>
          </cell>
          <cell r="I35680" t="str">
            <v>Ret-InPay</v>
          </cell>
        </row>
        <row r="35681">
          <cell r="F35681">
            <v>211</v>
          </cell>
          <cell r="H35681" t="str">
            <v>NA</v>
          </cell>
          <cell r="I35681" t="str">
            <v>Ret-InPay</v>
          </cell>
        </row>
        <row r="35682">
          <cell r="F35682">
            <v>211</v>
          </cell>
          <cell r="H35682" t="str">
            <v>NA</v>
          </cell>
          <cell r="I35682" t="str">
            <v>Ret-InPay</v>
          </cell>
        </row>
        <row r="35683">
          <cell r="F35683">
            <v>211</v>
          </cell>
          <cell r="H35683" t="str">
            <v>NA</v>
          </cell>
          <cell r="I35683" t="str">
            <v>Bene</v>
          </cell>
        </row>
        <row r="35684">
          <cell r="F35684">
            <v>211</v>
          </cell>
          <cell r="H35684" t="str">
            <v>NA</v>
          </cell>
          <cell r="I35684" t="str">
            <v>Bene</v>
          </cell>
        </row>
        <row r="35685">
          <cell r="F35685">
            <v>103</v>
          </cell>
          <cell r="H35685" t="str">
            <v>NA</v>
          </cell>
          <cell r="I35685" t="str">
            <v>Ret-InPay</v>
          </cell>
        </row>
        <row r="35686">
          <cell r="F35686">
            <v>211</v>
          </cell>
          <cell r="H35686" t="str">
            <v>NA</v>
          </cell>
          <cell r="I35686" t="str">
            <v>Ret-InPay</v>
          </cell>
        </row>
        <row r="35687">
          <cell r="F35687">
            <v>211</v>
          </cell>
          <cell r="H35687" t="str">
            <v>NA</v>
          </cell>
          <cell r="I35687" t="str">
            <v>Ret-InPay</v>
          </cell>
        </row>
        <row r="35688">
          <cell r="F35688">
            <v>211</v>
          </cell>
          <cell r="H35688" t="str">
            <v>NA</v>
          </cell>
          <cell r="I35688" t="str">
            <v>Ret-InPay</v>
          </cell>
        </row>
        <row r="35689">
          <cell r="F35689">
            <v>211</v>
          </cell>
          <cell r="H35689" t="str">
            <v>NA</v>
          </cell>
          <cell r="I35689" t="str">
            <v>Ret-InPay</v>
          </cell>
        </row>
        <row r="35690">
          <cell r="F35690">
            <v>211</v>
          </cell>
          <cell r="H35690" t="str">
            <v>NA</v>
          </cell>
          <cell r="I35690" t="str">
            <v>Ret-InPay</v>
          </cell>
        </row>
        <row r="35691">
          <cell r="F35691">
            <v>211</v>
          </cell>
          <cell r="H35691" t="str">
            <v>NA</v>
          </cell>
          <cell r="I35691" t="str">
            <v>Ret-InPay</v>
          </cell>
        </row>
        <row r="35692">
          <cell r="F35692">
            <v>211</v>
          </cell>
          <cell r="H35692" t="str">
            <v>NA</v>
          </cell>
          <cell r="I35692" t="str">
            <v>Ret-InPay</v>
          </cell>
        </row>
        <row r="35693">
          <cell r="F35693">
            <v>211</v>
          </cell>
          <cell r="H35693" t="str">
            <v>NA</v>
          </cell>
          <cell r="I35693" t="str">
            <v>Ret-InPay</v>
          </cell>
        </row>
        <row r="35694">
          <cell r="F35694">
            <v>161</v>
          </cell>
          <cell r="H35694" t="str">
            <v>NA</v>
          </cell>
          <cell r="I35694" t="str">
            <v>TV</v>
          </cell>
        </row>
        <row r="35695">
          <cell r="F35695">
            <v>168</v>
          </cell>
          <cell r="H35695" t="str">
            <v>NA</v>
          </cell>
          <cell r="I35695" t="str">
            <v>Ret-InPay</v>
          </cell>
        </row>
        <row r="35696">
          <cell r="F35696">
            <v>168</v>
          </cell>
          <cell r="H35696" t="str">
            <v>NA</v>
          </cell>
          <cell r="I35696" t="str">
            <v>Ret-InPay</v>
          </cell>
        </row>
        <row r="35697">
          <cell r="F35697">
            <v>161</v>
          </cell>
          <cell r="H35697" t="str">
            <v>NA</v>
          </cell>
          <cell r="I35697" t="str">
            <v>Ret-InPay</v>
          </cell>
        </row>
        <row r="35698">
          <cell r="F35698">
            <v>169</v>
          </cell>
          <cell r="H35698" t="str">
            <v>NA</v>
          </cell>
          <cell r="I35698" t="str">
            <v>Ret-InPay</v>
          </cell>
        </row>
        <row r="35699">
          <cell r="F35699">
            <v>211</v>
          </cell>
          <cell r="H35699" t="str">
            <v>NA</v>
          </cell>
          <cell r="I35699" t="str">
            <v>Ret-InPay</v>
          </cell>
        </row>
        <row r="35700">
          <cell r="F35700">
            <v>103</v>
          </cell>
          <cell r="H35700" t="str">
            <v>NA</v>
          </cell>
          <cell r="I35700" t="str">
            <v>Ret-InPay</v>
          </cell>
        </row>
        <row r="35701">
          <cell r="F35701">
            <v>211</v>
          </cell>
          <cell r="H35701" t="str">
            <v>NA</v>
          </cell>
          <cell r="I35701" t="str">
            <v>Ret-InPay</v>
          </cell>
        </row>
        <row r="35702">
          <cell r="F35702">
            <v>211</v>
          </cell>
          <cell r="H35702" t="str">
            <v>NA</v>
          </cell>
          <cell r="I35702" t="str">
            <v>Ret-InPay</v>
          </cell>
        </row>
        <row r="35703">
          <cell r="F35703">
            <v>211</v>
          </cell>
          <cell r="H35703" t="str">
            <v>NA</v>
          </cell>
          <cell r="I35703" t="str">
            <v>Ret-InPay</v>
          </cell>
        </row>
        <row r="35704">
          <cell r="F35704">
            <v>166</v>
          </cell>
          <cell r="H35704" t="str">
            <v>NA</v>
          </cell>
          <cell r="I35704" t="str">
            <v>TV</v>
          </cell>
        </row>
        <row r="35705">
          <cell r="F35705">
            <v>103</v>
          </cell>
          <cell r="H35705" t="str">
            <v>NA</v>
          </cell>
          <cell r="I35705" t="str">
            <v>Ret-InPay</v>
          </cell>
        </row>
        <row r="35706">
          <cell r="F35706">
            <v>168</v>
          </cell>
          <cell r="H35706" t="str">
            <v>NA</v>
          </cell>
          <cell r="I35706" t="str">
            <v>Bene</v>
          </cell>
        </row>
        <row r="35707">
          <cell r="F35707">
            <v>211</v>
          </cell>
          <cell r="H35707" t="str">
            <v>NA</v>
          </cell>
          <cell r="I35707" t="str">
            <v>TV</v>
          </cell>
        </row>
        <row r="35708">
          <cell r="F35708">
            <v>119</v>
          </cell>
          <cell r="H35708" t="str">
            <v>NA</v>
          </cell>
          <cell r="I35708" t="str">
            <v>Ret-InPay</v>
          </cell>
        </row>
        <row r="35709">
          <cell r="F35709">
            <v>166</v>
          </cell>
          <cell r="H35709" t="str">
            <v>NA</v>
          </cell>
          <cell r="I35709" t="str">
            <v>Ret-InPay</v>
          </cell>
        </row>
        <row r="35710">
          <cell r="F35710">
            <v>119</v>
          </cell>
          <cell r="H35710" t="str">
            <v>NA</v>
          </cell>
          <cell r="I35710" t="str">
            <v>Ret-InPay</v>
          </cell>
        </row>
        <row r="35711">
          <cell r="F35711">
            <v>103</v>
          </cell>
          <cell r="H35711" t="str">
            <v>NA</v>
          </cell>
          <cell r="I35711" t="str">
            <v>TV</v>
          </cell>
        </row>
        <row r="35712">
          <cell r="F35712">
            <v>119</v>
          </cell>
          <cell r="H35712" t="str">
            <v>NA</v>
          </cell>
          <cell r="I35712" t="str">
            <v>TV</v>
          </cell>
        </row>
        <row r="35713">
          <cell r="F35713">
            <v>103</v>
          </cell>
          <cell r="H35713" t="str">
            <v>NA</v>
          </cell>
          <cell r="I35713" t="str">
            <v>Ret-InPay</v>
          </cell>
        </row>
        <row r="35714">
          <cell r="F35714">
            <v>211</v>
          </cell>
          <cell r="H35714" t="str">
            <v>NA</v>
          </cell>
          <cell r="I35714" t="str">
            <v>Bene</v>
          </cell>
        </row>
        <row r="35715">
          <cell r="F35715">
            <v>103</v>
          </cell>
          <cell r="H35715" t="str">
            <v>NA</v>
          </cell>
          <cell r="I35715" t="str">
            <v>Ret-InPay</v>
          </cell>
        </row>
        <row r="35716">
          <cell r="F35716">
            <v>103</v>
          </cell>
          <cell r="H35716" t="str">
            <v>NA</v>
          </cell>
          <cell r="I35716" t="str">
            <v>TV</v>
          </cell>
        </row>
        <row r="35717">
          <cell r="F35717">
            <v>103</v>
          </cell>
          <cell r="H35717" t="str">
            <v>NA</v>
          </cell>
          <cell r="I35717" t="str">
            <v>Ret-InPay</v>
          </cell>
        </row>
        <row r="35718">
          <cell r="F35718">
            <v>211</v>
          </cell>
          <cell r="H35718" t="str">
            <v>NA</v>
          </cell>
          <cell r="I35718" t="str">
            <v>Bene</v>
          </cell>
        </row>
        <row r="35719">
          <cell r="F35719">
            <v>168</v>
          </cell>
          <cell r="H35719" t="str">
            <v>NA</v>
          </cell>
          <cell r="I35719" t="str">
            <v>Bene</v>
          </cell>
        </row>
        <row r="35720">
          <cell r="F35720">
            <v>211</v>
          </cell>
          <cell r="H35720" t="str">
            <v>NA</v>
          </cell>
          <cell r="I35720" t="str">
            <v>TV</v>
          </cell>
        </row>
        <row r="35721">
          <cell r="F35721">
            <v>211</v>
          </cell>
          <cell r="H35721" t="str">
            <v>NA</v>
          </cell>
          <cell r="I35721" t="str">
            <v>Ret-InPay</v>
          </cell>
        </row>
        <row r="35722">
          <cell r="F35722">
            <v>211</v>
          </cell>
          <cell r="H35722" t="str">
            <v>NA</v>
          </cell>
          <cell r="I35722" t="str">
            <v>TV</v>
          </cell>
        </row>
        <row r="35723">
          <cell r="F35723">
            <v>211</v>
          </cell>
          <cell r="H35723" t="str">
            <v>NA</v>
          </cell>
          <cell r="I35723" t="str">
            <v>TV</v>
          </cell>
        </row>
        <row r="35724">
          <cell r="F35724">
            <v>166</v>
          </cell>
          <cell r="H35724" t="str">
            <v>NA</v>
          </cell>
          <cell r="I35724" t="str">
            <v>Ret-InPay</v>
          </cell>
        </row>
        <row r="35725">
          <cell r="F35725">
            <v>192</v>
          </cell>
          <cell r="H35725" t="str">
            <v>NA</v>
          </cell>
          <cell r="I35725" t="str">
            <v>TV</v>
          </cell>
        </row>
        <row r="35726">
          <cell r="F35726">
            <v>103</v>
          </cell>
          <cell r="H35726" t="str">
            <v>NA</v>
          </cell>
          <cell r="I35726" t="str">
            <v>TV</v>
          </cell>
        </row>
        <row r="35727">
          <cell r="F35727">
            <v>103</v>
          </cell>
          <cell r="H35727" t="str">
            <v>NA</v>
          </cell>
          <cell r="I35727" t="str">
            <v>TV</v>
          </cell>
        </row>
        <row r="35728">
          <cell r="F35728">
            <v>166</v>
          </cell>
          <cell r="H35728" t="str">
            <v>NA</v>
          </cell>
          <cell r="I35728" t="str">
            <v>Bene</v>
          </cell>
        </row>
        <row r="35729">
          <cell r="F35729">
            <v>198</v>
          </cell>
          <cell r="H35729" t="str">
            <v>NA</v>
          </cell>
          <cell r="I35729" t="str">
            <v>TV</v>
          </cell>
        </row>
        <row r="35730">
          <cell r="F35730">
            <v>166</v>
          </cell>
          <cell r="H35730" t="str">
            <v>NA</v>
          </cell>
          <cell r="I35730" t="str">
            <v>TV</v>
          </cell>
        </row>
        <row r="35731">
          <cell r="F35731">
            <v>192</v>
          </cell>
          <cell r="H35731" t="str">
            <v>NA</v>
          </cell>
          <cell r="I35731" t="str">
            <v>TV</v>
          </cell>
        </row>
        <row r="35732">
          <cell r="F35732">
            <v>147</v>
          </cell>
          <cell r="H35732" t="str">
            <v>NA</v>
          </cell>
          <cell r="I35732" t="str">
            <v>Bene</v>
          </cell>
        </row>
        <row r="35733">
          <cell r="F35733">
            <v>211</v>
          </cell>
          <cell r="H35733" t="str">
            <v>NA</v>
          </cell>
          <cell r="I35733" t="str">
            <v>TV</v>
          </cell>
        </row>
        <row r="35734">
          <cell r="F35734">
            <v>211</v>
          </cell>
          <cell r="H35734" t="str">
            <v>NA</v>
          </cell>
          <cell r="I35734" t="str">
            <v>TV</v>
          </cell>
        </row>
        <row r="35735">
          <cell r="F35735">
            <v>194</v>
          </cell>
          <cell r="H35735" t="str">
            <v>NA</v>
          </cell>
          <cell r="I35735" t="str">
            <v>TV</v>
          </cell>
        </row>
        <row r="35736">
          <cell r="F35736">
            <v>168</v>
          </cell>
          <cell r="H35736" t="str">
            <v>NA</v>
          </cell>
          <cell r="I35736" t="str">
            <v>Ret-InPay</v>
          </cell>
        </row>
        <row r="35737">
          <cell r="F35737">
            <v>168</v>
          </cell>
          <cell r="H35737" t="str">
            <v>NA</v>
          </cell>
          <cell r="I35737" t="str">
            <v>Bene</v>
          </cell>
        </row>
        <row r="35738">
          <cell r="F35738">
            <v>168</v>
          </cell>
          <cell r="H35738" t="str">
            <v>NA</v>
          </cell>
          <cell r="I35738" t="str">
            <v>Ret-InPay</v>
          </cell>
        </row>
        <row r="35739">
          <cell r="F35739">
            <v>166</v>
          </cell>
          <cell r="H35739" t="str">
            <v>NA</v>
          </cell>
          <cell r="I35739" t="str">
            <v>Bene</v>
          </cell>
        </row>
        <row r="35740">
          <cell r="F35740">
            <v>119</v>
          </cell>
          <cell r="H35740" t="str">
            <v>NA</v>
          </cell>
          <cell r="I35740" t="str">
            <v>Bene</v>
          </cell>
        </row>
        <row r="35741">
          <cell r="F35741">
            <v>211</v>
          </cell>
          <cell r="H35741" t="str">
            <v>NA</v>
          </cell>
          <cell r="I35741" t="str">
            <v>TV</v>
          </cell>
        </row>
        <row r="35742">
          <cell r="F35742">
            <v>103</v>
          </cell>
          <cell r="H35742" t="str">
            <v>NA</v>
          </cell>
          <cell r="I35742" t="str">
            <v>TV</v>
          </cell>
        </row>
        <row r="35743">
          <cell r="F35743">
            <v>211</v>
          </cell>
          <cell r="H35743" t="str">
            <v>NA</v>
          </cell>
          <cell r="I35743" t="str">
            <v>Bene</v>
          </cell>
        </row>
        <row r="35744">
          <cell r="F35744">
            <v>211</v>
          </cell>
          <cell r="H35744" t="str">
            <v>NA</v>
          </cell>
          <cell r="I35744" t="str">
            <v>Ret-InPay</v>
          </cell>
        </row>
        <row r="35745">
          <cell r="F35745">
            <v>211</v>
          </cell>
          <cell r="H35745" t="str">
            <v>NA</v>
          </cell>
          <cell r="I35745" t="str">
            <v>Bene</v>
          </cell>
        </row>
        <row r="35746">
          <cell r="F35746">
            <v>119</v>
          </cell>
          <cell r="H35746" t="str">
            <v>NA</v>
          </cell>
          <cell r="I35746" t="str">
            <v>Ret-InPay</v>
          </cell>
        </row>
        <row r="35747">
          <cell r="F35747">
            <v>166</v>
          </cell>
          <cell r="H35747" t="str">
            <v>NA</v>
          </cell>
          <cell r="I35747" t="str">
            <v>TV</v>
          </cell>
        </row>
        <row r="35748">
          <cell r="F35748">
            <v>168</v>
          </cell>
          <cell r="H35748" t="str">
            <v>NA</v>
          </cell>
          <cell r="I35748" t="str">
            <v>Ret-InPay</v>
          </cell>
        </row>
        <row r="35749">
          <cell r="F35749">
            <v>103</v>
          </cell>
          <cell r="H35749" t="str">
            <v>NA</v>
          </cell>
          <cell r="I35749" t="str">
            <v>TV</v>
          </cell>
        </row>
        <row r="35750">
          <cell r="F35750">
            <v>211</v>
          </cell>
          <cell r="H35750" t="str">
            <v>NA</v>
          </cell>
          <cell r="I35750" t="str">
            <v>Bene</v>
          </cell>
        </row>
        <row r="35751">
          <cell r="F35751">
            <v>103</v>
          </cell>
          <cell r="H35751" t="str">
            <v>NA</v>
          </cell>
          <cell r="I35751" t="str">
            <v>Ret-InPay</v>
          </cell>
        </row>
        <row r="35752">
          <cell r="F35752">
            <v>211</v>
          </cell>
          <cell r="H35752" t="str">
            <v>NA</v>
          </cell>
          <cell r="I35752" t="str">
            <v>Ret-InPay</v>
          </cell>
        </row>
        <row r="35753">
          <cell r="F35753">
            <v>211</v>
          </cell>
          <cell r="H35753" t="str">
            <v>NA</v>
          </cell>
          <cell r="I35753" t="str">
            <v>Bene</v>
          </cell>
        </row>
        <row r="35754">
          <cell r="F35754">
            <v>211</v>
          </cell>
          <cell r="H35754" t="str">
            <v>NA</v>
          </cell>
          <cell r="I35754" t="str">
            <v>Ret-InPay</v>
          </cell>
        </row>
        <row r="35755">
          <cell r="F35755">
            <v>211</v>
          </cell>
          <cell r="H35755" t="str">
            <v>NA</v>
          </cell>
          <cell r="I35755" t="str">
            <v>Ret-InPay</v>
          </cell>
        </row>
        <row r="35756">
          <cell r="F35756">
            <v>211</v>
          </cell>
          <cell r="H35756" t="str">
            <v>NA</v>
          </cell>
          <cell r="I35756" t="str">
            <v>Bene</v>
          </cell>
        </row>
        <row r="35757">
          <cell r="F35757">
            <v>103</v>
          </cell>
          <cell r="H35757" t="str">
            <v>NA</v>
          </cell>
          <cell r="I35757" t="str">
            <v>Bene</v>
          </cell>
        </row>
        <row r="35758">
          <cell r="F35758">
            <v>166</v>
          </cell>
          <cell r="H35758" t="str">
            <v>NA</v>
          </cell>
          <cell r="I35758" t="str">
            <v>Ret-InPay</v>
          </cell>
        </row>
        <row r="35759">
          <cell r="F35759">
            <v>169</v>
          </cell>
          <cell r="H35759" t="str">
            <v>NA</v>
          </cell>
          <cell r="I35759" t="str">
            <v>Bene</v>
          </cell>
        </row>
        <row r="35760">
          <cell r="F35760">
            <v>211</v>
          </cell>
          <cell r="H35760" t="str">
            <v>NA</v>
          </cell>
          <cell r="I35760" t="str">
            <v>Ret-InPay</v>
          </cell>
        </row>
        <row r="35761">
          <cell r="F35761">
            <v>161</v>
          </cell>
          <cell r="H35761" t="str">
            <v>NA</v>
          </cell>
          <cell r="I35761" t="str">
            <v>TV</v>
          </cell>
        </row>
        <row r="35762">
          <cell r="F35762">
            <v>103</v>
          </cell>
          <cell r="H35762" t="str">
            <v>NA</v>
          </cell>
          <cell r="I35762" t="str">
            <v>TV</v>
          </cell>
        </row>
        <row r="35763">
          <cell r="F35763">
            <v>168</v>
          </cell>
          <cell r="H35763" t="str">
            <v>NA</v>
          </cell>
          <cell r="I35763" t="str">
            <v>Ret-InPay</v>
          </cell>
        </row>
        <row r="35764">
          <cell r="F35764">
            <v>167</v>
          </cell>
          <cell r="H35764" t="str">
            <v>NA</v>
          </cell>
          <cell r="I35764" t="str">
            <v>Bene</v>
          </cell>
        </row>
        <row r="35765">
          <cell r="F35765">
            <v>166</v>
          </cell>
          <cell r="H35765" t="str">
            <v>NA</v>
          </cell>
          <cell r="I35765" t="str">
            <v>Ret-InPay</v>
          </cell>
        </row>
        <row r="35766">
          <cell r="F35766">
            <v>166</v>
          </cell>
          <cell r="H35766" t="str">
            <v>NA</v>
          </cell>
          <cell r="I35766" t="str">
            <v>Ret-InPay</v>
          </cell>
        </row>
        <row r="35767">
          <cell r="F35767">
            <v>166</v>
          </cell>
          <cell r="H35767" t="str">
            <v>NA</v>
          </cell>
          <cell r="I35767" t="str">
            <v>Ret-InPay</v>
          </cell>
        </row>
        <row r="35768">
          <cell r="F35768">
            <v>103</v>
          </cell>
          <cell r="H35768" t="str">
            <v>NA</v>
          </cell>
          <cell r="I35768" t="str">
            <v>TV</v>
          </cell>
        </row>
        <row r="35769">
          <cell r="F35769">
            <v>119</v>
          </cell>
          <cell r="H35769" t="str">
            <v>NA</v>
          </cell>
          <cell r="I35769" t="str">
            <v>Bene</v>
          </cell>
        </row>
        <row r="35770">
          <cell r="F35770">
            <v>166</v>
          </cell>
          <cell r="H35770" t="str">
            <v>NA</v>
          </cell>
          <cell r="I35770" t="str">
            <v>Bene</v>
          </cell>
        </row>
        <row r="35771">
          <cell r="F35771">
            <v>198</v>
          </cell>
          <cell r="H35771" t="str">
            <v>NA</v>
          </cell>
          <cell r="I35771" t="str">
            <v>Ret-InPay</v>
          </cell>
        </row>
        <row r="35772">
          <cell r="F35772">
            <v>168</v>
          </cell>
          <cell r="H35772" t="str">
            <v>NA</v>
          </cell>
          <cell r="I35772" t="str">
            <v>Ret-InPay</v>
          </cell>
        </row>
        <row r="35773">
          <cell r="F35773">
            <v>211</v>
          </cell>
          <cell r="H35773" t="str">
            <v>NA</v>
          </cell>
          <cell r="I35773" t="str">
            <v>Ret-InPay</v>
          </cell>
        </row>
        <row r="35774">
          <cell r="F35774">
            <v>166</v>
          </cell>
          <cell r="H35774" t="str">
            <v>NA</v>
          </cell>
          <cell r="I35774" t="str">
            <v>Ret-InPay</v>
          </cell>
        </row>
        <row r="35775">
          <cell r="F35775">
            <v>166</v>
          </cell>
          <cell r="H35775" t="str">
            <v>NA</v>
          </cell>
          <cell r="I35775" t="str">
            <v>Bene</v>
          </cell>
        </row>
        <row r="35776">
          <cell r="F35776">
            <v>166</v>
          </cell>
          <cell r="H35776" t="str">
            <v>NA</v>
          </cell>
          <cell r="I35776" t="str">
            <v>Bene</v>
          </cell>
        </row>
        <row r="35777">
          <cell r="F35777">
            <v>166</v>
          </cell>
          <cell r="H35777" t="str">
            <v>NA</v>
          </cell>
          <cell r="I35777" t="str">
            <v>Ret-InPay</v>
          </cell>
        </row>
        <row r="35778">
          <cell r="F35778">
            <v>192</v>
          </cell>
          <cell r="H35778" t="str">
            <v>NA</v>
          </cell>
          <cell r="I35778" t="str">
            <v>Ret-InPay</v>
          </cell>
        </row>
        <row r="35779">
          <cell r="F35779">
            <v>192</v>
          </cell>
          <cell r="H35779" t="str">
            <v>NA</v>
          </cell>
          <cell r="I35779" t="str">
            <v>Ret-InPay</v>
          </cell>
        </row>
        <row r="35780">
          <cell r="F35780">
            <v>192</v>
          </cell>
          <cell r="H35780" t="str">
            <v>NA</v>
          </cell>
          <cell r="I35780" t="str">
            <v>Ret-InPay</v>
          </cell>
        </row>
        <row r="35781">
          <cell r="F35781">
            <v>192</v>
          </cell>
          <cell r="H35781" t="str">
            <v>NA</v>
          </cell>
          <cell r="I35781" t="str">
            <v>Ret-InPay</v>
          </cell>
        </row>
        <row r="35782">
          <cell r="F35782">
            <v>192</v>
          </cell>
          <cell r="H35782" t="str">
            <v>NA</v>
          </cell>
          <cell r="I35782" t="str">
            <v>Ret-InPay</v>
          </cell>
        </row>
        <row r="35783">
          <cell r="F35783">
            <v>166</v>
          </cell>
          <cell r="H35783" t="str">
            <v>NA</v>
          </cell>
          <cell r="I35783" t="str">
            <v>Ret-InPay</v>
          </cell>
        </row>
        <row r="35784">
          <cell r="F35784">
            <v>103</v>
          </cell>
          <cell r="H35784" t="str">
            <v>NA</v>
          </cell>
          <cell r="I35784" t="str">
            <v>Ret-InPay</v>
          </cell>
        </row>
        <row r="35785">
          <cell r="F35785">
            <v>192</v>
          </cell>
          <cell r="H35785" t="str">
            <v>NA</v>
          </cell>
          <cell r="I35785" t="str">
            <v>Ret-InPay</v>
          </cell>
        </row>
        <row r="35786">
          <cell r="F35786">
            <v>192</v>
          </cell>
          <cell r="H35786" t="str">
            <v>NA</v>
          </cell>
          <cell r="I35786" t="str">
            <v>Bene</v>
          </cell>
        </row>
        <row r="35787">
          <cell r="F35787">
            <v>166</v>
          </cell>
          <cell r="H35787" t="str">
            <v>NA</v>
          </cell>
          <cell r="I35787" t="str">
            <v>Bene</v>
          </cell>
        </row>
        <row r="35788">
          <cell r="F35788">
            <v>211</v>
          </cell>
          <cell r="H35788" t="str">
            <v>NA</v>
          </cell>
          <cell r="I35788" t="str">
            <v>Ret-InPay</v>
          </cell>
        </row>
        <row r="35789">
          <cell r="F35789">
            <v>211</v>
          </cell>
          <cell r="H35789" t="str">
            <v>NA</v>
          </cell>
          <cell r="I35789" t="str">
            <v>Ret-InPay</v>
          </cell>
        </row>
        <row r="35790">
          <cell r="F35790">
            <v>211</v>
          </cell>
          <cell r="H35790" t="str">
            <v>NA</v>
          </cell>
          <cell r="I35790" t="str">
            <v>Ret-InPay</v>
          </cell>
        </row>
        <row r="35791">
          <cell r="F35791">
            <v>211</v>
          </cell>
          <cell r="H35791" t="str">
            <v>NA</v>
          </cell>
          <cell r="I35791" t="str">
            <v>Ret-InPay</v>
          </cell>
        </row>
        <row r="35792">
          <cell r="F35792">
            <v>211</v>
          </cell>
          <cell r="H35792" t="str">
            <v>NA</v>
          </cell>
          <cell r="I35792" t="str">
            <v>Ret-InPay</v>
          </cell>
        </row>
        <row r="35793">
          <cell r="F35793">
            <v>211</v>
          </cell>
          <cell r="H35793" t="str">
            <v>NA</v>
          </cell>
          <cell r="I35793" t="str">
            <v>Bene</v>
          </cell>
        </row>
        <row r="35794">
          <cell r="F35794">
            <v>211</v>
          </cell>
          <cell r="H35794" t="str">
            <v>NA</v>
          </cell>
          <cell r="I35794" t="str">
            <v>Ret-InPay</v>
          </cell>
        </row>
        <row r="35795">
          <cell r="F35795">
            <v>211</v>
          </cell>
          <cell r="H35795" t="str">
            <v>NA</v>
          </cell>
          <cell r="I35795" t="str">
            <v>Ret-InPay</v>
          </cell>
        </row>
        <row r="35796">
          <cell r="F35796">
            <v>211</v>
          </cell>
          <cell r="H35796" t="str">
            <v>NA</v>
          </cell>
          <cell r="I35796" t="str">
            <v>Ret-InPay</v>
          </cell>
        </row>
        <row r="35797">
          <cell r="F35797">
            <v>103</v>
          </cell>
          <cell r="H35797" t="str">
            <v>NA</v>
          </cell>
          <cell r="I35797" t="str">
            <v>TV</v>
          </cell>
        </row>
        <row r="35798">
          <cell r="F35798">
            <v>169</v>
          </cell>
          <cell r="H35798" t="str">
            <v>NA</v>
          </cell>
          <cell r="I35798" t="str">
            <v>Bene</v>
          </cell>
        </row>
        <row r="35799">
          <cell r="F35799">
            <v>211</v>
          </cell>
          <cell r="H35799" t="str">
            <v>NA</v>
          </cell>
          <cell r="I35799" t="str">
            <v>Bene</v>
          </cell>
        </row>
        <row r="35800">
          <cell r="F35800">
            <v>211</v>
          </cell>
          <cell r="H35800" t="str">
            <v>NA</v>
          </cell>
          <cell r="I35800" t="str">
            <v>Bene</v>
          </cell>
        </row>
        <row r="35801">
          <cell r="F35801">
            <v>211</v>
          </cell>
          <cell r="H35801" t="str">
            <v>NA</v>
          </cell>
          <cell r="I35801" t="str">
            <v>Ret-InPay</v>
          </cell>
        </row>
        <row r="35802">
          <cell r="F35802">
            <v>211</v>
          </cell>
          <cell r="H35802" t="str">
            <v>NA</v>
          </cell>
          <cell r="I35802" t="str">
            <v>Ret-InPay</v>
          </cell>
        </row>
        <row r="35803">
          <cell r="F35803">
            <v>211</v>
          </cell>
          <cell r="H35803" t="str">
            <v>NA</v>
          </cell>
          <cell r="I35803" t="str">
            <v>Ret-InPay</v>
          </cell>
        </row>
        <row r="35804">
          <cell r="F35804">
            <v>211</v>
          </cell>
          <cell r="H35804" t="str">
            <v>NA</v>
          </cell>
          <cell r="I35804" t="str">
            <v>Bene</v>
          </cell>
        </row>
        <row r="35805">
          <cell r="F35805">
            <v>147</v>
          </cell>
          <cell r="H35805" t="str">
            <v>NA</v>
          </cell>
          <cell r="I35805" t="str">
            <v>Bene</v>
          </cell>
        </row>
        <row r="35806">
          <cell r="F35806">
            <v>211</v>
          </cell>
          <cell r="H35806" t="str">
            <v>NA</v>
          </cell>
          <cell r="I35806" t="str">
            <v>Ret-InPay</v>
          </cell>
        </row>
        <row r="35807">
          <cell r="F35807">
            <v>147</v>
          </cell>
          <cell r="H35807" t="str">
            <v>NA</v>
          </cell>
          <cell r="I35807" t="str">
            <v>Bene</v>
          </cell>
        </row>
        <row r="35808">
          <cell r="F35808">
            <v>169</v>
          </cell>
          <cell r="H35808" t="str">
            <v>NA</v>
          </cell>
          <cell r="I35808" t="str">
            <v>Bene</v>
          </cell>
        </row>
        <row r="35809">
          <cell r="F35809">
            <v>211</v>
          </cell>
          <cell r="H35809" t="str">
            <v>NA</v>
          </cell>
          <cell r="I35809" t="str">
            <v>Ret-InPay</v>
          </cell>
        </row>
        <row r="35810">
          <cell r="F35810">
            <v>168</v>
          </cell>
          <cell r="H35810" t="str">
            <v>NA</v>
          </cell>
          <cell r="I35810" t="str">
            <v>Bene</v>
          </cell>
        </row>
        <row r="35811">
          <cell r="F35811">
            <v>211</v>
          </cell>
          <cell r="H35811" t="str">
            <v>NA</v>
          </cell>
          <cell r="I35811" t="str">
            <v>TV</v>
          </cell>
        </row>
        <row r="35812">
          <cell r="F35812">
            <v>192</v>
          </cell>
          <cell r="H35812" t="str">
            <v>NA</v>
          </cell>
          <cell r="I35812" t="str">
            <v>Ret-InPay</v>
          </cell>
        </row>
        <row r="35813">
          <cell r="F35813">
            <v>211</v>
          </cell>
          <cell r="H35813" t="str">
            <v>NA</v>
          </cell>
          <cell r="I35813" t="str">
            <v>Ret-InPay</v>
          </cell>
        </row>
        <row r="35814">
          <cell r="F35814">
            <v>168</v>
          </cell>
          <cell r="H35814" t="str">
            <v>NA</v>
          </cell>
          <cell r="I35814" t="str">
            <v>Ret-InPay</v>
          </cell>
        </row>
        <row r="35815">
          <cell r="F35815">
            <v>166</v>
          </cell>
          <cell r="H35815" t="str">
            <v>NA</v>
          </cell>
          <cell r="I35815" t="str">
            <v>Ret-InPay</v>
          </cell>
        </row>
        <row r="35816">
          <cell r="F35816">
            <v>211</v>
          </cell>
          <cell r="H35816" t="str">
            <v>NA</v>
          </cell>
          <cell r="I35816" t="str">
            <v>TV</v>
          </cell>
        </row>
        <row r="35817">
          <cell r="F35817">
            <v>211</v>
          </cell>
          <cell r="H35817" t="str">
            <v>NA</v>
          </cell>
          <cell r="I35817" t="str">
            <v>Ret-InPay</v>
          </cell>
        </row>
        <row r="35818">
          <cell r="F35818">
            <v>211</v>
          </cell>
          <cell r="H35818" t="str">
            <v>NA</v>
          </cell>
          <cell r="I35818" t="str">
            <v>Ret-InPay</v>
          </cell>
        </row>
        <row r="35819">
          <cell r="F35819">
            <v>211</v>
          </cell>
          <cell r="H35819" t="str">
            <v>NA</v>
          </cell>
          <cell r="I35819" t="str">
            <v>Bene</v>
          </cell>
        </row>
        <row r="35820">
          <cell r="F35820">
            <v>211</v>
          </cell>
          <cell r="H35820" t="str">
            <v>NA</v>
          </cell>
          <cell r="I35820" t="str">
            <v>Ret-InPay</v>
          </cell>
        </row>
        <row r="35821">
          <cell r="F35821">
            <v>166</v>
          </cell>
          <cell r="H35821" t="str">
            <v>NA</v>
          </cell>
          <cell r="I35821" t="str">
            <v>Ret-InPay</v>
          </cell>
        </row>
        <row r="35822">
          <cell r="F35822">
            <v>168</v>
          </cell>
          <cell r="H35822" t="str">
            <v>NA</v>
          </cell>
          <cell r="I35822" t="str">
            <v>Ret-InPay</v>
          </cell>
        </row>
        <row r="35823">
          <cell r="F35823">
            <v>103</v>
          </cell>
          <cell r="H35823" t="str">
            <v>NA</v>
          </cell>
          <cell r="I35823" t="str">
            <v>Ret-InPay</v>
          </cell>
        </row>
        <row r="35824">
          <cell r="F35824">
            <v>168</v>
          </cell>
          <cell r="H35824" t="str">
            <v>NA</v>
          </cell>
          <cell r="I35824" t="str">
            <v>Ret-InPay</v>
          </cell>
        </row>
        <row r="35825">
          <cell r="F35825">
            <v>103</v>
          </cell>
          <cell r="H35825" t="str">
            <v>NA</v>
          </cell>
          <cell r="I35825" t="str">
            <v>Bene</v>
          </cell>
        </row>
        <row r="35826">
          <cell r="F35826">
            <v>211</v>
          </cell>
          <cell r="H35826" t="str">
            <v>NA</v>
          </cell>
          <cell r="I35826" t="str">
            <v>TV</v>
          </cell>
        </row>
        <row r="35827">
          <cell r="F35827">
            <v>103</v>
          </cell>
          <cell r="H35827" t="str">
            <v>NA</v>
          </cell>
          <cell r="I35827" t="str">
            <v>Ret-InPay</v>
          </cell>
        </row>
        <row r="35828">
          <cell r="F35828">
            <v>211</v>
          </cell>
          <cell r="H35828" t="str">
            <v>NA</v>
          </cell>
          <cell r="I35828" t="str">
            <v>TV</v>
          </cell>
        </row>
        <row r="35829">
          <cell r="F35829">
            <v>211</v>
          </cell>
          <cell r="H35829" t="str">
            <v>NA</v>
          </cell>
          <cell r="I35829" t="str">
            <v>Ret-InPay</v>
          </cell>
        </row>
        <row r="35830">
          <cell r="F35830">
            <v>103</v>
          </cell>
          <cell r="H35830" t="str">
            <v>NA</v>
          </cell>
          <cell r="I35830" t="str">
            <v>TV</v>
          </cell>
        </row>
        <row r="35831">
          <cell r="F35831">
            <v>211</v>
          </cell>
          <cell r="H35831" t="str">
            <v>NA</v>
          </cell>
          <cell r="I35831" t="str">
            <v>Ret-InPay</v>
          </cell>
        </row>
        <row r="35832">
          <cell r="F35832">
            <v>103</v>
          </cell>
          <cell r="H35832" t="str">
            <v>NA</v>
          </cell>
          <cell r="I35832" t="str">
            <v>TV</v>
          </cell>
        </row>
        <row r="35833">
          <cell r="F35833">
            <v>292</v>
          </cell>
          <cell r="H35833" t="str">
            <v>NA</v>
          </cell>
          <cell r="I35833" t="str">
            <v>TV</v>
          </cell>
        </row>
        <row r="35834">
          <cell r="F35834">
            <v>211</v>
          </cell>
          <cell r="H35834" t="str">
            <v>NA</v>
          </cell>
          <cell r="I35834" t="str">
            <v>TV</v>
          </cell>
        </row>
        <row r="35835">
          <cell r="F35835">
            <v>211</v>
          </cell>
          <cell r="H35835" t="str">
            <v>NA</v>
          </cell>
          <cell r="I35835" t="str">
            <v>Ret-InPay</v>
          </cell>
        </row>
        <row r="35836">
          <cell r="F35836">
            <v>103</v>
          </cell>
          <cell r="H35836" t="str">
            <v>NA</v>
          </cell>
          <cell r="I35836" t="str">
            <v>TV</v>
          </cell>
        </row>
        <row r="35837">
          <cell r="F35837">
            <v>211</v>
          </cell>
          <cell r="H35837" t="str">
            <v>NA</v>
          </cell>
          <cell r="I35837" t="str">
            <v>Ret-InPay</v>
          </cell>
        </row>
        <row r="35838">
          <cell r="F35838">
            <v>103</v>
          </cell>
          <cell r="H35838" t="str">
            <v>NA</v>
          </cell>
          <cell r="I35838" t="str">
            <v>TV</v>
          </cell>
        </row>
        <row r="35839">
          <cell r="F35839">
            <v>161</v>
          </cell>
          <cell r="H35839" t="str">
            <v>NA</v>
          </cell>
          <cell r="I35839" t="str">
            <v>Ret-InPay</v>
          </cell>
        </row>
        <row r="35840">
          <cell r="F35840">
            <v>211</v>
          </cell>
          <cell r="H35840" t="str">
            <v>NA</v>
          </cell>
          <cell r="I35840" t="str">
            <v>Bene</v>
          </cell>
        </row>
        <row r="35841">
          <cell r="F35841">
            <v>211</v>
          </cell>
          <cell r="H35841" t="str">
            <v>NA</v>
          </cell>
          <cell r="I35841" t="str">
            <v>Ret-InPay</v>
          </cell>
        </row>
        <row r="35842">
          <cell r="F35842">
            <v>171</v>
          </cell>
          <cell r="H35842" t="str">
            <v>NA</v>
          </cell>
          <cell r="I35842" t="str">
            <v>Ret-InPay</v>
          </cell>
        </row>
        <row r="35843">
          <cell r="F35843">
            <v>166</v>
          </cell>
          <cell r="H35843" t="str">
            <v>NA</v>
          </cell>
          <cell r="I35843" t="str">
            <v>TV</v>
          </cell>
        </row>
        <row r="35844">
          <cell r="F35844">
            <v>211</v>
          </cell>
          <cell r="H35844" t="str">
            <v>NA</v>
          </cell>
          <cell r="I35844" t="str">
            <v>TV</v>
          </cell>
        </row>
        <row r="35845">
          <cell r="F35845">
            <v>168</v>
          </cell>
          <cell r="H35845" t="str">
            <v>NA</v>
          </cell>
          <cell r="I35845" t="str">
            <v>Bene</v>
          </cell>
        </row>
        <row r="35846">
          <cell r="F35846">
            <v>103</v>
          </cell>
          <cell r="H35846" t="str">
            <v>NA</v>
          </cell>
          <cell r="I35846" t="str">
            <v>TV</v>
          </cell>
        </row>
        <row r="35847">
          <cell r="F35847">
            <v>166</v>
          </cell>
          <cell r="H35847" t="str">
            <v>NA</v>
          </cell>
          <cell r="I35847" t="str">
            <v>Ret-InPay</v>
          </cell>
        </row>
        <row r="35848">
          <cell r="F35848">
            <v>166</v>
          </cell>
          <cell r="H35848" t="str">
            <v>NA</v>
          </cell>
          <cell r="I35848" t="str">
            <v>TV</v>
          </cell>
        </row>
        <row r="35849">
          <cell r="F35849">
            <v>119</v>
          </cell>
          <cell r="H35849" t="str">
            <v>NA</v>
          </cell>
          <cell r="I35849" t="str">
            <v>TV</v>
          </cell>
        </row>
        <row r="35850">
          <cell r="F35850">
            <v>168</v>
          </cell>
          <cell r="H35850" t="str">
            <v>NA</v>
          </cell>
          <cell r="I35850" t="str">
            <v>Bene</v>
          </cell>
        </row>
        <row r="35851">
          <cell r="F35851">
            <v>168</v>
          </cell>
          <cell r="H35851" t="str">
            <v>NA</v>
          </cell>
          <cell r="I35851" t="str">
            <v>Ret-InPay</v>
          </cell>
        </row>
        <row r="35852">
          <cell r="F35852">
            <v>168</v>
          </cell>
          <cell r="H35852" t="str">
            <v>NA</v>
          </cell>
          <cell r="I35852" t="str">
            <v>Bene</v>
          </cell>
        </row>
        <row r="35853">
          <cell r="F35853">
            <v>211</v>
          </cell>
          <cell r="H35853" t="str">
            <v>NA</v>
          </cell>
          <cell r="I35853" t="str">
            <v>TV</v>
          </cell>
        </row>
        <row r="35854">
          <cell r="F35854">
            <v>103</v>
          </cell>
          <cell r="H35854" t="str">
            <v>NA</v>
          </cell>
          <cell r="I35854" t="str">
            <v>Ret-InPay</v>
          </cell>
        </row>
        <row r="35855">
          <cell r="F35855">
            <v>161</v>
          </cell>
          <cell r="H35855" t="str">
            <v>NA</v>
          </cell>
          <cell r="I35855" t="str">
            <v>Ret-InPay</v>
          </cell>
        </row>
        <row r="35856">
          <cell r="F35856">
            <v>211</v>
          </cell>
          <cell r="H35856" t="str">
            <v>NA</v>
          </cell>
          <cell r="I35856" t="str">
            <v>TV</v>
          </cell>
        </row>
        <row r="35857">
          <cell r="F35857">
            <v>211</v>
          </cell>
          <cell r="H35857" t="str">
            <v>NA</v>
          </cell>
          <cell r="I35857" t="str">
            <v>TV</v>
          </cell>
        </row>
        <row r="35858">
          <cell r="F35858">
            <v>211</v>
          </cell>
          <cell r="H35858" t="str">
            <v>NA</v>
          </cell>
          <cell r="I35858" t="str">
            <v>Ret-InPay</v>
          </cell>
        </row>
        <row r="35859">
          <cell r="F35859">
            <v>211</v>
          </cell>
          <cell r="H35859" t="str">
            <v>NA</v>
          </cell>
          <cell r="I35859" t="str">
            <v>TV</v>
          </cell>
        </row>
        <row r="35860">
          <cell r="F35860">
            <v>211</v>
          </cell>
          <cell r="H35860" t="str">
            <v>NA</v>
          </cell>
          <cell r="I35860" t="str">
            <v>TV</v>
          </cell>
        </row>
        <row r="35861">
          <cell r="F35861">
            <v>211</v>
          </cell>
          <cell r="H35861" t="str">
            <v>NA</v>
          </cell>
          <cell r="I35861" t="str">
            <v>TV</v>
          </cell>
        </row>
        <row r="35862">
          <cell r="F35862">
            <v>211</v>
          </cell>
          <cell r="H35862" t="str">
            <v>NA</v>
          </cell>
          <cell r="I35862" t="str">
            <v>Ret-InPay</v>
          </cell>
        </row>
        <row r="35863">
          <cell r="F35863">
            <v>103</v>
          </cell>
          <cell r="H35863" t="str">
            <v>NA</v>
          </cell>
          <cell r="I35863" t="str">
            <v>TV</v>
          </cell>
        </row>
        <row r="35864">
          <cell r="F35864">
            <v>168</v>
          </cell>
          <cell r="H35864" t="str">
            <v>NA</v>
          </cell>
          <cell r="I35864" t="str">
            <v>Ret-InPay</v>
          </cell>
        </row>
        <row r="35865">
          <cell r="F35865">
            <v>211</v>
          </cell>
          <cell r="H35865" t="str">
            <v>NA</v>
          </cell>
          <cell r="I35865" t="str">
            <v>TV</v>
          </cell>
        </row>
        <row r="35866">
          <cell r="F35866">
            <v>103</v>
          </cell>
          <cell r="H35866" t="str">
            <v>NA</v>
          </cell>
          <cell r="I35866" t="str">
            <v>TV</v>
          </cell>
        </row>
        <row r="35867">
          <cell r="F35867">
            <v>211</v>
          </cell>
          <cell r="H35867" t="str">
            <v>NA</v>
          </cell>
          <cell r="I35867" t="str">
            <v>TV</v>
          </cell>
        </row>
        <row r="35868">
          <cell r="F35868">
            <v>211</v>
          </cell>
          <cell r="H35868" t="str">
            <v>NA</v>
          </cell>
          <cell r="I35868" t="str">
            <v>Ret-InPay</v>
          </cell>
        </row>
        <row r="35869">
          <cell r="F35869">
            <v>211</v>
          </cell>
          <cell r="H35869" t="str">
            <v>NA</v>
          </cell>
          <cell r="I35869" t="str">
            <v>TV</v>
          </cell>
        </row>
        <row r="35870">
          <cell r="F35870">
            <v>103</v>
          </cell>
          <cell r="H35870" t="str">
            <v>NA</v>
          </cell>
          <cell r="I35870" t="str">
            <v>TV</v>
          </cell>
        </row>
        <row r="35871">
          <cell r="F35871">
            <v>103</v>
          </cell>
          <cell r="H35871" t="str">
            <v>NA</v>
          </cell>
          <cell r="I35871" t="str">
            <v>TV</v>
          </cell>
        </row>
        <row r="35872">
          <cell r="F35872">
            <v>168</v>
          </cell>
          <cell r="H35872" t="str">
            <v>NA</v>
          </cell>
          <cell r="I35872" t="str">
            <v>Ret-InPay</v>
          </cell>
        </row>
        <row r="35873">
          <cell r="F35873">
            <v>192</v>
          </cell>
          <cell r="H35873" t="str">
            <v>NA</v>
          </cell>
          <cell r="I35873" t="str">
            <v>Ret-InPay</v>
          </cell>
        </row>
        <row r="35874">
          <cell r="F35874">
            <v>211</v>
          </cell>
          <cell r="H35874" t="str">
            <v>NA</v>
          </cell>
          <cell r="I35874" t="str">
            <v>TV</v>
          </cell>
        </row>
        <row r="35875">
          <cell r="F35875">
            <v>198</v>
          </cell>
          <cell r="H35875" t="str">
            <v>NA</v>
          </cell>
          <cell r="I35875" t="str">
            <v>TV</v>
          </cell>
        </row>
        <row r="35876">
          <cell r="F35876">
            <v>192</v>
          </cell>
          <cell r="H35876" t="str">
            <v>NA</v>
          </cell>
          <cell r="I35876" t="str">
            <v>Ret-InPay</v>
          </cell>
        </row>
        <row r="35877">
          <cell r="F35877">
            <v>194</v>
          </cell>
          <cell r="H35877" t="str">
            <v>NA</v>
          </cell>
          <cell r="I35877" t="str">
            <v>Bene</v>
          </cell>
        </row>
        <row r="35878">
          <cell r="F35878">
            <v>194</v>
          </cell>
          <cell r="H35878" t="str">
            <v>NA</v>
          </cell>
          <cell r="I35878" t="str">
            <v>Bene</v>
          </cell>
        </row>
        <row r="35879">
          <cell r="F35879">
            <v>211</v>
          </cell>
          <cell r="H35879" t="str">
            <v>NA</v>
          </cell>
          <cell r="I35879" t="str">
            <v>Ret-InPay</v>
          </cell>
        </row>
        <row r="35880">
          <cell r="F35880">
            <v>168</v>
          </cell>
          <cell r="H35880" t="str">
            <v>NA</v>
          </cell>
          <cell r="I35880" t="str">
            <v>Ret-InPay</v>
          </cell>
        </row>
        <row r="35881">
          <cell r="F35881">
            <v>211</v>
          </cell>
          <cell r="H35881" t="str">
            <v>NA</v>
          </cell>
          <cell r="I35881" t="str">
            <v>TV</v>
          </cell>
        </row>
        <row r="35882">
          <cell r="F35882">
            <v>192</v>
          </cell>
          <cell r="H35882" t="str">
            <v>NA</v>
          </cell>
          <cell r="I35882" t="str">
            <v>Ret-InPay</v>
          </cell>
        </row>
        <row r="35883">
          <cell r="F35883">
            <v>211</v>
          </cell>
          <cell r="H35883" t="str">
            <v>NA</v>
          </cell>
          <cell r="I35883" t="str">
            <v>TV</v>
          </cell>
        </row>
        <row r="35884">
          <cell r="F35884">
            <v>192</v>
          </cell>
          <cell r="H35884" t="str">
            <v>NA</v>
          </cell>
          <cell r="I35884" t="str">
            <v>Ret-InPay</v>
          </cell>
        </row>
        <row r="35885">
          <cell r="F35885">
            <v>166</v>
          </cell>
          <cell r="H35885" t="str">
            <v>NA</v>
          </cell>
          <cell r="I35885" t="str">
            <v>Bene</v>
          </cell>
        </row>
        <row r="35886">
          <cell r="F35886">
            <v>147</v>
          </cell>
          <cell r="H35886" t="str">
            <v>NA</v>
          </cell>
          <cell r="I35886" t="str">
            <v>Bene</v>
          </cell>
        </row>
        <row r="35887">
          <cell r="F35887">
            <v>192</v>
          </cell>
          <cell r="H35887" t="str">
            <v>NA</v>
          </cell>
          <cell r="I35887" t="str">
            <v>Bene</v>
          </cell>
        </row>
        <row r="35888">
          <cell r="F35888">
            <v>211</v>
          </cell>
          <cell r="H35888" t="str">
            <v>NA</v>
          </cell>
          <cell r="I35888" t="str">
            <v>Ret-InPay</v>
          </cell>
        </row>
        <row r="35889">
          <cell r="F35889">
            <v>168</v>
          </cell>
          <cell r="H35889" t="str">
            <v>NA</v>
          </cell>
          <cell r="I35889" t="str">
            <v>Ret-InPay</v>
          </cell>
        </row>
        <row r="35890">
          <cell r="F35890">
            <v>119</v>
          </cell>
          <cell r="H35890" t="str">
            <v>NA</v>
          </cell>
          <cell r="I35890" t="str">
            <v>Ret-InPay</v>
          </cell>
        </row>
        <row r="35891">
          <cell r="F35891">
            <v>192</v>
          </cell>
          <cell r="H35891" t="str">
            <v>NA</v>
          </cell>
          <cell r="I35891" t="str">
            <v>Ret-InPay</v>
          </cell>
        </row>
        <row r="35892">
          <cell r="F35892">
            <v>211</v>
          </cell>
          <cell r="H35892" t="str">
            <v>NA</v>
          </cell>
          <cell r="I35892" t="str">
            <v>Bene</v>
          </cell>
        </row>
        <row r="35893">
          <cell r="F35893">
            <v>211</v>
          </cell>
          <cell r="H35893" t="str">
            <v>NA</v>
          </cell>
          <cell r="I35893" t="str">
            <v>Ret-InPay</v>
          </cell>
        </row>
        <row r="35894">
          <cell r="F35894">
            <v>194</v>
          </cell>
          <cell r="H35894" t="str">
            <v>NA</v>
          </cell>
          <cell r="I35894" t="str">
            <v>Bene</v>
          </cell>
        </row>
        <row r="35895">
          <cell r="F35895">
            <v>194</v>
          </cell>
          <cell r="H35895" t="str">
            <v>NA</v>
          </cell>
          <cell r="I35895" t="str">
            <v>Bene</v>
          </cell>
        </row>
        <row r="35896">
          <cell r="F35896">
            <v>119</v>
          </cell>
          <cell r="H35896" t="str">
            <v>NA</v>
          </cell>
          <cell r="I35896" t="str">
            <v>TV</v>
          </cell>
        </row>
        <row r="35897">
          <cell r="F35897">
            <v>211</v>
          </cell>
          <cell r="H35897" t="str">
            <v>NA</v>
          </cell>
          <cell r="I35897" t="str">
            <v>Ret-InPay</v>
          </cell>
        </row>
        <row r="35898">
          <cell r="F35898">
            <v>211</v>
          </cell>
          <cell r="H35898" t="str">
            <v>NA</v>
          </cell>
          <cell r="I35898" t="str">
            <v>Ret-InPay</v>
          </cell>
        </row>
        <row r="35899">
          <cell r="F35899">
            <v>103</v>
          </cell>
          <cell r="H35899" t="str">
            <v>NA</v>
          </cell>
          <cell r="I35899" t="str">
            <v>TV</v>
          </cell>
        </row>
        <row r="35900">
          <cell r="F35900">
            <v>103</v>
          </cell>
          <cell r="H35900" t="str">
            <v>NA</v>
          </cell>
          <cell r="I35900" t="str">
            <v>Bene</v>
          </cell>
        </row>
        <row r="35901">
          <cell r="F35901">
            <v>211</v>
          </cell>
          <cell r="H35901" t="str">
            <v>NA</v>
          </cell>
          <cell r="I35901" t="str">
            <v>Ret-InPay</v>
          </cell>
        </row>
        <row r="35902">
          <cell r="F35902">
            <v>211</v>
          </cell>
          <cell r="H35902" t="str">
            <v>NA</v>
          </cell>
          <cell r="I35902" t="str">
            <v>Ret-InPay</v>
          </cell>
        </row>
        <row r="35903">
          <cell r="F35903">
            <v>211</v>
          </cell>
          <cell r="H35903" t="str">
            <v>NA</v>
          </cell>
          <cell r="I35903" t="str">
            <v>Bene</v>
          </cell>
        </row>
        <row r="35904">
          <cell r="F35904">
            <v>103</v>
          </cell>
          <cell r="H35904" t="str">
            <v>NA</v>
          </cell>
          <cell r="I35904" t="str">
            <v>Ret-InPay</v>
          </cell>
        </row>
        <row r="35905">
          <cell r="F35905">
            <v>169</v>
          </cell>
          <cell r="H35905" t="str">
            <v>NA</v>
          </cell>
          <cell r="I35905" t="str">
            <v>Bene</v>
          </cell>
        </row>
        <row r="35906">
          <cell r="F35906">
            <v>211</v>
          </cell>
          <cell r="H35906" t="str">
            <v>NA</v>
          </cell>
          <cell r="I35906" t="str">
            <v>Ret-InPay</v>
          </cell>
        </row>
        <row r="35907">
          <cell r="F35907">
            <v>211</v>
          </cell>
          <cell r="H35907" t="str">
            <v>NA</v>
          </cell>
          <cell r="I35907" t="str">
            <v>Ret-InPay</v>
          </cell>
        </row>
        <row r="35908">
          <cell r="F35908">
            <v>211</v>
          </cell>
          <cell r="H35908" t="str">
            <v>NA</v>
          </cell>
          <cell r="I35908" t="str">
            <v>Bene</v>
          </cell>
        </row>
        <row r="35909">
          <cell r="F35909">
            <v>211</v>
          </cell>
          <cell r="H35909" t="str">
            <v>NA</v>
          </cell>
          <cell r="I35909" t="str">
            <v>Bene</v>
          </cell>
        </row>
        <row r="35910">
          <cell r="F35910">
            <v>211</v>
          </cell>
          <cell r="H35910" t="str">
            <v>NA</v>
          </cell>
          <cell r="I35910" t="str">
            <v>Ret-InPay</v>
          </cell>
        </row>
        <row r="35911">
          <cell r="F35911">
            <v>211</v>
          </cell>
          <cell r="H35911" t="str">
            <v>NA</v>
          </cell>
          <cell r="I35911" t="str">
            <v>Bene</v>
          </cell>
        </row>
        <row r="35912">
          <cell r="F35912">
            <v>211</v>
          </cell>
          <cell r="H35912" t="str">
            <v>NA</v>
          </cell>
          <cell r="I35912" t="str">
            <v>Bene</v>
          </cell>
        </row>
        <row r="35913">
          <cell r="F35913">
            <v>211</v>
          </cell>
          <cell r="H35913" t="str">
            <v>NA</v>
          </cell>
          <cell r="I35913" t="str">
            <v>Bene</v>
          </cell>
        </row>
        <row r="35914">
          <cell r="F35914">
            <v>211</v>
          </cell>
          <cell r="H35914" t="str">
            <v>NA</v>
          </cell>
          <cell r="I35914" t="str">
            <v>Bene</v>
          </cell>
        </row>
        <row r="35915">
          <cell r="F35915">
            <v>211</v>
          </cell>
          <cell r="H35915" t="str">
            <v>NA</v>
          </cell>
          <cell r="I35915" t="str">
            <v>Bene</v>
          </cell>
        </row>
        <row r="35916">
          <cell r="F35916">
            <v>211</v>
          </cell>
          <cell r="H35916" t="str">
            <v>NA</v>
          </cell>
          <cell r="I35916" t="str">
            <v>Bene</v>
          </cell>
        </row>
        <row r="35917">
          <cell r="F35917">
            <v>192</v>
          </cell>
          <cell r="H35917" t="str">
            <v>NA</v>
          </cell>
          <cell r="I35917" t="str">
            <v>Ret-InPay</v>
          </cell>
        </row>
        <row r="35918">
          <cell r="F35918">
            <v>211</v>
          </cell>
          <cell r="H35918" t="str">
            <v>NA</v>
          </cell>
          <cell r="I35918" t="str">
            <v>Bene</v>
          </cell>
        </row>
        <row r="35919">
          <cell r="F35919">
            <v>211</v>
          </cell>
          <cell r="H35919" t="str">
            <v>NA</v>
          </cell>
          <cell r="I35919" t="str">
            <v>Ret-InPay</v>
          </cell>
        </row>
        <row r="35920">
          <cell r="F35920">
            <v>192</v>
          </cell>
          <cell r="H35920" t="str">
            <v>NA</v>
          </cell>
          <cell r="I35920" t="str">
            <v>Ret-InPay</v>
          </cell>
        </row>
        <row r="35921">
          <cell r="F35921">
            <v>166</v>
          </cell>
          <cell r="H35921" t="str">
            <v>NA</v>
          </cell>
          <cell r="I35921" t="str">
            <v>Ret-InPay</v>
          </cell>
        </row>
        <row r="35922">
          <cell r="F35922">
            <v>168</v>
          </cell>
          <cell r="H35922" t="str">
            <v>NA</v>
          </cell>
          <cell r="I35922" t="str">
            <v>Ret-InPay</v>
          </cell>
        </row>
        <row r="35923">
          <cell r="F35923">
            <v>168</v>
          </cell>
          <cell r="H35923" t="str">
            <v>NA</v>
          </cell>
          <cell r="I35923" t="str">
            <v>Ret-InPay</v>
          </cell>
        </row>
        <row r="35924">
          <cell r="F35924">
            <v>194</v>
          </cell>
          <cell r="H35924" t="str">
            <v>NA</v>
          </cell>
          <cell r="I35924" t="str">
            <v>Ret-InPay</v>
          </cell>
        </row>
        <row r="35925">
          <cell r="F35925">
            <v>166</v>
          </cell>
          <cell r="H35925" t="str">
            <v>NA</v>
          </cell>
          <cell r="I35925" t="str">
            <v>Bene</v>
          </cell>
        </row>
        <row r="35926">
          <cell r="F35926">
            <v>192</v>
          </cell>
          <cell r="H35926" t="str">
            <v>NA</v>
          </cell>
          <cell r="I35926" t="str">
            <v>Bene</v>
          </cell>
        </row>
        <row r="35927">
          <cell r="F35927">
            <v>192</v>
          </cell>
          <cell r="H35927" t="str">
            <v>NA</v>
          </cell>
          <cell r="I35927" t="str">
            <v>Ret-InPay</v>
          </cell>
        </row>
        <row r="35928">
          <cell r="F35928">
            <v>161</v>
          </cell>
          <cell r="H35928" t="str">
            <v>NA</v>
          </cell>
          <cell r="I35928" t="str">
            <v>Bene</v>
          </cell>
        </row>
        <row r="35929">
          <cell r="F35929">
            <v>119</v>
          </cell>
          <cell r="H35929" t="str">
            <v>NA</v>
          </cell>
          <cell r="I35929" t="str">
            <v>TV</v>
          </cell>
        </row>
        <row r="35930">
          <cell r="F35930">
            <v>292</v>
          </cell>
          <cell r="H35930" t="str">
            <v>NA</v>
          </cell>
          <cell r="I35930" t="str">
            <v>TV</v>
          </cell>
        </row>
        <row r="35931">
          <cell r="F35931">
            <v>192</v>
          </cell>
          <cell r="H35931" t="str">
            <v>NA</v>
          </cell>
          <cell r="I35931" t="str">
            <v>Ret-InPay</v>
          </cell>
        </row>
        <row r="35932">
          <cell r="F35932">
            <v>211</v>
          </cell>
          <cell r="H35932" t="str">
            <v>NA</v>
          </cell>
          <cell r="I35932" t="str">
            <v>Ret-InPay</v>
          </cell>
        </row>
        <row r="35933">
          <cell r="F35933">
            <v>211</v>
          </cell>
          <cell r="H35933" t="str">
            <v>NA</v>
          </cell>
          <cell r="I35933" t="str">
            <v>Ret-InPay</v>
          </cell>
        </row>
        <row r="35934">
          <cell r="F35934">
            <v>169</v>
          </cell>
          <cell r="H35934" t="str">
            <v>NA</v>
          </cell>
          <cell r="I35934" t="str">
            <v>Ret-InPay</v>
          </cell>
        </row>
        <row r="35935">
          <cell r="F35935">
            <v>192</v>
          </cell>
          <cell r="H35935" t="str">
            <v>NA</v>
          </cell>
          <cell r="I35935" t="str">
            <v>Ret-InPay</v>
          </cell>
        </row>
        <row r="35936">
          <cell r="F35936">
            <v>166</v>
          </cell>
          <cell r="H35936" t="str">
            <v>NA</v>
          </cell>
          <cell r="I35936" t="str">
            <v>Ret-InPay</v>
          </cell>
        </row>
        <row r="35937">
          <cell r="F35937">
            <v>211</v>
          </cell>
          <cell r="H35937" t="str">
            <v>NA</v>
          </cell>
          <cell r="I35937" t="str">
            <v>Ret-InPay</v>
          </cell>
        </row>
        <row r="35938">
          <cell r="F35938">
            <v>166</v>
          </cell>
          <cell r="H35938" t="str">
            <v>NA</v>
          </cell>
          <cell r="I35938" t="str">
            <v>Ret-InPay</v>
          </cell>
        </row>
        <row r="35939">
          <cell r="F35939">
            <v>119</v>
          </cell>
          <cell r="H35939" t="str">
            <v>NA</v>
          </cell>
          <cell r="I35939" t="str">
            <v>TV</v>
          </cell>
        </row>
        <row r="35940">
          <cell r="F35940">
            <v>166</v>
          </cell>
          <cell r="H35940" t="str">
            <v>NA</v>
          </cell>
          <cell r="I35940" t="str">
            <v>Ret-InPay</v>
          </cell>
        </row>
        <row r="35941">
          <cell r="F35941">
            <v>166</v>
          </cell>
          <cell r="H35941" t="str">
            <v>NA</v>
          </cell>
          <cell r="I35941" t="str">
            <v>Ret-InPay</v>
          </cell>
        </row>
        <row r="35942">
          <cell r="F35942">
            <v>192</v>
          </cell>
          <cell r="H35942" t="str">
            <v>NA</v>
          </cell>
          <cell r="I35942" t="str">
            <v>Bene</v>
          </cell>
        </row>
        <row r="35943">
          <cell r="F35943">
            <v>211</v>
          </cell>
          <cell r="H35943" t="str">
            <v>NA</v>
          </cell>
          <cell r="I35943" t="str">
            <v>Ret-InPay</v>
          </cell>
        </row>
        <row r="35944">
          <cell r="F35944">
            <v>211</v>
          </cell>
          <cell r="H35944" t="str">
            <v>NA</v>
          </cell>
          <cell r="I35944" t="str">
            <v>Ret-InPay</v>
          </cell>
        </row>
        <row r="35945">
          <cell r="F35945">
            <v>211</v>
          </cell>
          <cell r="H35945" t="str">
            <v>NA</v>
          </cell>
          <cell r="I35945" t="str">
            <v>Ret-InPay</v>
          </cell>
        </row>
        <row r="35946">
          <cell r="F35946">
            <v>103</v>
          </cell>
          <cell r="H35946" t="str">
            <v>NA</v>
          </cell>
          <cell r="I35946" t="str">
            <v>Ret-InPay</v>
          </cell>
        </row>
        <row r="35947">
          <cell r="F35947">
            <v>166</v>
          </cell>
          <cell r="H35947" t="str">
            <v>NA</v>
          </cell>
          <cell r="I35947" t="str">
            <v>Ret-InPay</v>
          </cell>
        </row>
        <row r="35948">
          <cell r="F35948">
            <v>198</v>
          </cell>
          <cell r="H35948" t="str">
            <v>NA</v>
          </cell>
          <cell r="I35948" t="str">
            <v>TV</v>
          </cell>
        </row>
        <row r="35949">
          <cell r="F35949">
            <v>211</v>
          </cell>
          <cell r="H35949" t="str">
            <v>NA</v>
          </cell>
          <cell r="I35949" t="str">
            <v>Ret-InPay</v>
          </cell>
        </row>
        <row r="35950">
          <cell r="F35950">
            <v>119</v>
          </cell>
          <cell r="H35950" t="str">
            <v>NA</v>
          </cell>
          <cell r="I35950" t="str">
            <v>Ret-InPay</v>
          </cell>
        </row>
        <row r="35951">
          <cell r="F35951">
            <v>166</v>
          </cell>
          <cell r="H35951" t="str">
            <v>NA</v>
          </cell>
          <cell r="I35951" t="str">
            <v>Ret-InPay</v>
          </cell>
        </row>
        <row r="35952">
          <cell r="F35952">
            <v>211</v>
          </cell>
          <cell r="H35952" t="str">
            <v>NA</v>
          </cell>
          <cell r="I35952" t="str">
            <v>Ret-InPay</v>
          </cell>
        </row>
        <row r="35953">
          <cell r="F35953">
            <v>211</v>
          </cell>
          <cell r="H35953" t="str">
            <v>NA</v>
          </cell>
          <cell r="I35953" t="str">
            <v>Ret-InPay</v>
          </cell>
        </row>
        <row r="35954">
          <cell r="F35954">
            <v>169</v>
          </cell>
          <cell r="H35954" t="str">
            <v>NA</v>
          </cell>
          <cell r="I35954" t="str">
            <v>Ret-InPay</v>
          </cell>
        </row>
        <row r="35955">
          <cell r="F35955">
            <v>211</v>
          </cell>
          <cell r="H35955" t="str">
            <v>NA</v>
          </cell>
          <cell r="I35955" t="str">
            <v>Ret-InPay</v>
          </cell>
        </row>
        <row r="35956">
          <cell r="F35956">
            <v>103</v>
          </cell>
          <cell r="H35956" t="str">
            <v>NA</v>
          </cell>
          <cell r="I35956" t="str">
            <v>TV</v>
          </cell>
        </row>
        <row r="35957">
          <cell r="F35957">
            <v>103</v>
          </cell>
          <cell r="H35957" t="str">
            <v>NA</v>
          </cell>
          <cell r="I35957" t="str">
            <v>Ret-InPay</v>
          </cell>
        </row>
        <row r="35958">
          <cell r="F35958">
            <v>103</v>
          </cell>
          <cell r="H35958" t="str">
            <v>NA</v>
          </cell>
          <cell r="I35958" t="str">
            <v>TV</v>
          </cell>
        </row>
        <row r="35959">
          <cell r="F35959">
            <v>211</v>
          </cell>
          <cell r="H35959" t="str">
            <v>NA</v>
          </cell>
          <cell r="I35959" t="str">
            <v>TV</v>
          </cell>
        </row>
        <row r="35960">
          <cell r="F35960">
            <v>103</v>
          </cell>
          <cell r="H35960" t="str">
            <v>NA</v>
          </cell>
          <cell r="I35960" t="str">
            <v>TV</v>
          </cell>
        </row>
        <row r="35961">
          <cell r="F35961">
            <v>161</v>
          </cell>
          <cell r="H35961" t="str">
            <v>NA</v>
          </cell>
          <cell r="I35961" t="str">
            <v>TV</v>
          </cell>
        </row>
        <row r="35962">
          <cell r="F35962">
            <v>211</v>
          </cell>
          <cell r="H35962" t="str">
            <v>NA</v>
          </cell>
          <cell r="I35962" t="str">
            <v>Ret-InPay</v>
          </cell>
        </row>
        <row r="35963">
          <cell r="F35963">
            <v>166</v>
          </cell>
          <cell r="H35963" t="str">
            <v>NA</v>
          </cell>
          <cell r="I35963" t="str">
            <v>TV</v>
          </cell>
        </row>
        <row r="35964">
          <cell r="F35964">
            <v>211</v>
          </cell>
          <cell r="H35964" t="str">
            <v>NA</v>
          </cell>
          <cell r="I35964" t="str">
            <v>Ret-InPay</v>
          </cell>
        </row>
        <row r="35965">
          <cell r="F35965">
            <v>103</v>
          </cell>
          <cell r="H35965" t="str">
            <v>NA</v>
          </cell>
          <cell r="I35965" t="str">
            <v>TV</v>
          </cell>
        </row>
        <row r="35966">
          <cell r="F35966">
            <v>250</v>
          </cell>
          <cell r="H35966" t="str">
            <v>NA</v>
          </cell>
          <cell r="I35966" t="str">
            <v>Ret-InPay</v>
          </cell>
        </row>
        <row r="35967">
          <cell r="F35967">
            <v>211</v>
          </cell>
          <cell r="H35967" t="str">
            <v>NA</v>
          </cell>
          <cell r="I35967" t="str">
            <v>Ret-InPay</v>
          </cell>
        </row>
        <row r="35968">
          <cell r="F35968">
            <v>166</v>
          </cell>
          <cell r="H35968" t="str">
            <v>NA</v>
          </cell>
          <cell r="I35968" t="str">
            <v>TV</v>
          </cell>
        </row>
        <row r="35969">
          <cell r="F35969">
            <v>103</v>
          </cell>
          <cell r="H35969" t="str">
            <v>NA</v>
          </cell>
          <cell r="I35969" t="str">
            <v>TV</v>
          </cell>
        </row>
        <row r="35970">
          <cell r="F35970">
            <v>166</v>
          </cell>
          <cell r="H35970" t="str">
            <v>NA</v>
          </cell>
          <cell r="I35970" t="str">
            <v>TV</v>
          </cell>
        </row>
        <row r="35971">
          <cell r="F35971">
            <v>169</v>
          </cell>
          <cell r="H35971" t="str">
            <v>NA</v>
          </cell>
          <cell r="I35971" t="str">
            <v>TV</v>
          </cell>
        </row>
        <row r="35972">
          <cell r="F35972">
            <v>103</v>
          </cell>
          <cell r="H35972" t="str">
            <v>NA</v>
          </cell>
          <cell r="I35972" t="str">
            <v>Ret-InPay</v>
          </cell>
        </row>
        <row r="35973">
          <cell r="F35973">
            <v>181</v>
          </cell>
          <cell r="H35973" t="str">
            <v>NA</v>
          </cell>
          <cell r="I35973" t="str">
            <v>Ret-InPay</v>
          </cell>
        </row>
        <row r="35974">
          <cell r="F35974">
            <v>103</v>
          </cell>
          <cell r="H35974" t="str">
            <v>NA</v>
          </cell>
          <cell r="I35974" t="str">
            <v>Bene</v>
          </cell>
        </row>
        <row r="35975">
          <cell r="F35975">
            <v>211</v>
          </cell>
          <cell r="H35975" t="str">
            <v>NA</v>
          </cell>
          <cell r="I35975" t="str">
            <v>Ret-InPay</v>
          </cell>
        </row>
        <row r="35976">
          <cell r="F35976">
            <v>103</v>
          </cell>
          <cell r="H35976" t="str">
            <v>NA</v>
          </cell>
          <cell r="I35976" t="str">
            <v>Ret-InPay</v>
          </cell>
        </row>
        <row r="35977">
          <cell r="F35977">
            <v>181</v>
          </cell>
          <cell r="H35977" t="str">
            <v>NA</v>
          </cell>
          <cell r="I35977" t="str">
            <v>Bene</v>
          </cell>
        </row>
        <row r="35978">
          <cell r="F35978">
            <v>211</v>
          </cell>
          <cell r="H35978" t="str">
            <v>NA</v>
          </cell>
          <cell r="I35978" t="str">
            <v>TV</v>
          </cell>
        </row>
        <row r="35979">
          <cell r="F35979">
            <v>292</v>
          </cell>
          <cell r="H35979" t="str">
            <v>NA</v>
          </cell>
          <cell r="I35979" t="str">
            <v>TV</v>
          </cell>
        </row>
        <row r="35980">
          <cell r="F35980">
            <v>211</v>
          </cell>
          <cell r="H35980" t="str">
            <v>NA</v>
          </cell>
          <cell r="I35980" t="str">
            <v>Ret-InPay</v>
          </cell>
        </row>
        <row r="35981">
          <cell r="F35981">
            <v>211</v>
          </cell>
          <cell r="H35981" t="str">
            <v>NA</v>
          </cell>
          <cell r="I35981" t="str">
            <v>Ret-InPay</v>
          </cell>
        </row>
        <row r="35982">
          <cell r="F35982">
            <v>190</v>
          </cell>
          <cell r="H35982" t="str">
            <v>NA</v>
          </cell>
          <cell r="I35982" t="str">
            <v>TV</v>
          </cell>
        </row>
        <row r="35983">
          <cell r="F35983">
            <v>250</v>
          </cell>
          <cell r="H35983" t="str">
            <v>NA</v>
          </cell>
          <cell r="I35983" t="str">
            <v>Bene</v>
          </cell>
        </row>
        <row r="35984">
          <cell r="F35984">
            <v>103</v>
          </cell>
          <cell r="H35984" t="str">
            <v>NA</v>
          </cell>
          <cell r="I35984" t="str">
            <v>Ret-InPay</v>
          </cell>
        </row>
        <row r="35985">
          <cell r="F35985">
            <v>170</v>
          </cell>
          <cell r="H35985" t="str">
            <v>NA</v>
          </cell>
          <cell r="I35985" t="str">
            <v>TV</v>
          </cell>
        </row>
        <row r="35986">
          <cell r="F35986">
            <v>190</v>
          </cell>
          <cell r="H35986" t="str">
            <v>NA</v>
          </cell>
          <cell r="I35986" t="str">
            <v>Ret-InPay</v>
          </cell>
        </row>
        <row r="35987">
          <cell r="F35987">
            <v>198</v>
          </cell>
          <cell r="H35987" t="str">
            <v>NA</v>
          </cell>
          <cell r="I35987" t="str">
            <v>Bene</v>
          </cell>
        </row>
        <row r="35988">
          <cell r="F35988">
            <v>250</v>
          </cell>
          <cell r="H35988" t="str">
            <v>NA</v>
          </cell>
          <cell r="I35988" t="str">
            <v>Bene</v>
          </cell>
        </row>
        <row r="35989">
          <cell r="F35989">
            <v>103</v>
          </cell>
          <cell r="H35989" t="str">
            <v>NA</v>
          </cell>
          <cell r="I35989" t="str">
            <v>TV</v>
          </cell>
        </row>
        <row r="35990">
          <cell r="F35990">
            <v>190</v>
          </cell>
          <cell r="H35990" t="str">
            <v>NA</v>
          </cell>
          <cell r="I35990" t="str">
            <v>Ret-InPay</v>
          </cell>
        </row>
        <row r="35991">
          <cell r="F35991">
            <v>140</v>
          </cell>
          <cell r="H35991" t="str">
            <v>NA</v>
          </cell>
          <cell r="I35991" t="str">
            <v>Bene</v>
          </cell>
        </row>
        <row r="35992">
          <cell r="F35992">
            <v>103</v>
          </cell>
          <cell r="H35992" t="str">
            <v>NA</v>
          </cell>
          <cell r="I35992" t="str">
            <v>TV</v>
          </cell>
        </row>
        <row r="35993">
          <cell r="F35993">
            <v>292</v>
          </cell>
          <cell r="H35993" t="str">
            <v>NA</v>
          </cell>
          <cell r="I35993" t="str">
            <v>TV</v>
          </cell>
        </row>
        <row r="35994">
          <cell r="F35994">
            <v>103</v>
          </cell>
          <cell r="H35994" t="str">
            <v>NA</v>
          </cell>
          <cell r="I35994" t="str">
            <v>TV</v>
          </cell>
        </row>
        <row r="35995">
          <cell r="F35995">
            <v>190</v>
          </cell>
          <cell r="H35995" t="str">
            <v>NA</v>
          </cell>
          <cell r="I35995" t="str">
            <v>Ret-InPay</v>
          </cell>
        </row>
        <row r="35996">
          <cell r="F35996">
            <v>211</v>
          </cell>
          <cell r="H35996" t="str">
            <v>NA</v>
          </cell>
          <cell r="I35996" t="str">
            <v>Ret-InPay</v>
          </cell>
        </row>
        <row r="35997">
          <cell r="F35997">
            <v>250</v>
          </cell>
          <cell r="H35997" t="str">
            <v>NA</v>
          </cell>
          <cell r="I35997" t="str">
            <v>Bene</v>
          </cell>
        </row>
        <row r="35998">
          <cell r="F35998">
            <v>103</v>
          </cell>
          <cell r="H35998" t="str">
            <v>NA</v>
          </cell>
          <cell r="I35998" t="str">
            <v>Ret-InPay</v>
          </cell>
        </row>
        <row r="35999">
          <cell r="F35999">
            <v>190</v>
          </cell>
          <cell r="H35999" t="str">
            <v>NA</v>
          </cell>
          <cell r="I35999" t="str">
            <v>TV</v>
          </cell>
        </row>
        <row r="36000">
          <cell r="F36000">
            <v>211</v>
          </cell>
          <cell r="H36000" t="str">
            <v>NA</v>
          </cell>
          <cell r="I36000" t="str">
            <v>Ret-InPay</v>
          </cell>
        </row>
        <row r="36001">
          <cell r="F36001">
            <v>211</v>
          </cell>
          <cell r="H36001" t="str">
            <v>NA</v>
          </cell>
          <cell r="I36001" t="str">
            <v>Bene</v>
          </cell>
        </row>
        <row r="36002">
          <cell r="F36002">
            <v>190</v>
          </cell>
          <cell r="H36002" t="str">
            <v>NA</v>
          </cell>
          <cell r="I36002" t="str">
            <v>Ret-InPay</v>
          </cell>
        </row>
        <row r="36003">
          <cell r="F36003">
            <v>170</v>
          </cell>
          <cell r="H36003" t="str">
            <v>NA</v>
          </cell>
          <cell r="I36003" t="str">
            <v>Ret-InPay</v>
          </cell>
        </row>
        <row r="36004">
          <cell r="F36004">
            <v>103</v>
          </cell>
          <cell r="H36004" t="str">
            <v>NA</v>
          </cell>
          <cell r="I36004" t="str">
            <v>TV</v>
          </cell>
        </row>
        <row r="36005">
          <cell r="F36005">
            <v>103</v>
          </cell>
          <cell r="H36005" t="str">
            <v>NA</v>
          </cell>
          <cell r="I36005" t="str">
            <v>Ret-InPay</v>
          </cell>
        </row>
        <row r="36006">
          <cell r="F36006">
            <v>190</v>
          </cell>
          <cell r="H36006" t="str">
            <v>NA</v>
          </cell>
          <cell r="I36006" t="str">
            <v>Ret-InPay</v>
          </cell>
        </row>
        <row r="36007">
          <cell r="F36007">
            <v>103</v>
          </cell>
          <cell r="H36007" t="str">
            <v>NA</v>
          </cell>
          <cell r="I36007" t="str">
            <v>Ret-InPay</v>
          </cell>
        </row>
        <row r="36008">
          <cell r="F36008">
            <v>170</v>
          </cell>
          <cell r="H36008" t="str">
            <v>NA</v>
          </cell>
          <cell r="I36008" t="str">
            <v>Ret-InPay</v>
          </cell>
        </row>
        <row r="36009">
          <cell r="F36009">
            <v>103</v>
          </cell>
          <cell r="H36009" t="str">
            <v>NA</v>
          </cell>
          <cell r="I36009" t="str">
            <v>TV</v>
          </cell>
        </row>
        <row r="36010">
          <cell r="F36010">
            <v>190</v>
          </cell>
          <cell r="H36010" t="str">
            <v>NA</v>
          </cell>
          <cell r="I36010" t="str">
            <v>TV</v>
          </cell>
        </row>
        <row r="36011">
          <cell r="F36011">
            <v>103</v>
          </cell>
          <cell r="H36011" t="str">
            <v>NA</v>
          </cell>
          <cell r="I36011" t="str">
            <v>TV</v>
          </cell>
        </row>
        <row r="36012">
          <cell r="F36012">
            <v>211</v>
          </cell>
          <cell r="H36012" t="str">
            <v>NA</v>
          </cell>
          <cell r="I36012" t="str">
            <v>Ret-InPay</v>
          </cell>
        </row>
        <row r="36013">
          <cell r="F36013">
            <v>103</v>
          </cell>
          <cell r="H36013" t="str">
            <v>NA</v>
          </cell>
          <cell r="I36013" t="str">
            <v>TV</v>
          </cell>
        </row>
        <row r="36014">
          <cell r="F36014">
            <v>103</v>
          </cell>
          <cell r="H36014" t="str">
            <v>NA</v>
          </cell>
          <cell r="I36014" t="str">
            <v>Bene</v>
          </cell>
        </row>
        <row r="36015">
          <cell r="F36015">
            <v>103</v>
          </cell>
          <cell r="H36015" t="str">
            <v>NA</v>
          </cell>
          <cell r="I36015" t="str">
            <v>Ret-InPay</v>
          </cell>
        </row>
        <row r="36016">
          <cell r="F36016">
            <v>167</v>
          </cell>
          <cell r="H36016" t="str">
            <v>NA</v>
          </cell>
          <cell r="I36016" t="str">
            <v>Bene</v>
          </cell>
        </row>
        <row r="36017">
          <cell r="F36017">
            <v>170</v>
          </cell>
          <cell r="H36017" t="str">
            <v>NA</v>
          </cell>
          <cell r="I36017" t="str">
            <v>Ret-InPay</v>
          </cell>
        </row>
        <row r="36018">
          <cell r="F36018">
            <v>190</v>
          </cell>
          <cell r="H36018" t="str">
            <v>NA</v>
          </cell>
          <cell r="I36018" t="str">
            <v>Ret-InPay</v>
          </cell>
        </row>
        <row r="36019">
          <cell r="F36019">
            <v>159</v>
          </cell>
          <cell r="H36019" t="str">
            <v>NA</v>
          </cell>
          <cell r="I36019" t="str">
            <v>Ret-InPay</v>
          </cell>
        </row>
        <row r="36020">
          <cell r="F36020">
            <v>103</v>
          </cell>
          <cell r="H36020" t="str">
            <v>NA</v>
          </cell>
          <cell r="I36020" t="str">
            <v>TV</v>
          </cell>
        </row>
        <row r="36021">
          <cell r="F36021">
            <v>190</v>
          </cell>
          <cell r="H36021" t="str">
            <v>NA</v>
          </cell>
          <cell r="I36021" t="str">
            <v>TV</v>
          </cell>
        </row>
        <row r="36022">
          <cell r="F36022">
            <v>190</v>
          </cell>
          <cell r="H36022" t="str">
            <v>NA</v>
          </cell>
          <cell r="I36022" t="str">
            <v>Ret-InPay</v>
          </cell>
        </row>
        <row r="36023">
          <cell r="F36023">
            <v>103</v>
          </cell>
          <cell r="H36023" t="str">
            <v>NA</v>
          </cell>
          <cell r="I36023" t="str">
            <v>Bene</v>
          </cell>
        </row>
        <row r="36024">
          <cell r="F36024">
            <v>211</v>
          </cell>
          <cell r="H36024" t="str">
            <v>NA</v>
          </cell>
          <cell r="I36024" t="str">
            <v>Ret-InPay</v>
          </cell>
        </row>
        <row r="36025">
          <cell r="F36025">
            <v>150</v>
          </cell>
          <cell r="H36025" t="str">
            <v>NA</v>
          </cell>
          <cell r="I36025" t="str">
            <v>Ret-InPay</v>
          </cell>
        </row>
        <row r="36026">
          <cell r="F36026">
            <v>103</v>
          </cell>
          <cell r="H36026" t="str">
            <v>NA</v>
          </cell>
          <cell r="I36026" t="str">
            <v>Ret-InPay</v>
          </cell>
        </row>
        <row r="36027">
          <cell r="F36027">
            <v>166</v>
          </cell>
          <cell r="H36027" t="str">
            <v>NA</v>
          </cell>
          <cell r="I36027" t="str">
            <v>Ret-InPay</v>
          </cell>
        </row>
        <row r="36028">
          <cell r="F36028">
            <v>103</v>
          </cell>
          <cell r="H36028" t="str">
            <v>NA</v>
          </cell>
          <cell r="I36028" t="str">
            <v>TV</v>
          </cell>
        </row>
        <row r="36029">
          <cell r="F36029">
            <v>292</v>
          </cell>
          <cell r="H36029" t="str">
            <v>NA</v>
          </cell>
          <cell r="I36029" t="str">
            <v>TV</v>
          </cell>
        </row>
        <row r="36030">
          <cell r="F36030">
            <v>190</v>
          </cell>
          <cell r="H36030" t="str">
            <v>NA</v>
          </cell>
          <cell r="I36030" t="str">
            <v>TV</v>
          </cell>
        </row>
        <row r="36031">
          <cell r="F36031">
            <v>292</v>
          </cell>
          <cell r="H36031" t="str">
            <v>NA</v>
          </cell>
          <cell r="I36031" t="str">
            <v>TV</v>
          </cell>
        </row>
        <row r="36032">
          <cell r="F36032">
            <v>140</v>
          </cell>
          <cell r="H36032" t="str">
            <v>NA</v>
          </cell>
          <cell r="I36032" t="str">
            <v>Ret-InPay</v>
          </cell>
        </row>
        <row r="36033">
          <cell r="F36033">
            <v>211</v>
          </cell>
          <cell r="H36033" t="str">
            <v>NA</v>
          </cell>
          <cell r="I36033" t="str">
            <v>TV</v>
          </cell>
        </row>
        <row r="36034">
          <cell r="F36034">
            <v>103</v>
          </cell>
          <cell r="H36034" t="str">
            <v>NA</v>
          </cell>
          <cell r="I36034" t="str">
            <v>Ret-InPay</v>
          </cell>
        </row>
        <row r="36035">
          <cell r="F36035">
            <v>103</v>
          </cell>
          <cell r="H36035" t="str">
            <v>NA</v>
          </cell>
          <cell r="I36035" t="str">
            <v>Ret-InPay</v>
          </cell>
        </row>
        <row r="36036">
          <cell r="F36036">
            <v>292</v>
          </cell>
          <cell r="H36036" t="str">
            <v>NA</v>
          </cell>
          <cell r="I36036" t="str">
            <v>TV</v>
          </cell>
        </row>
        <row r="36037">
          <cell r="F36037">
            <v>103</v>
          </cell>
          <cell r="H36037" t="str">
            <v>NA</v>
          </cell>
          <cell r="I36037" t="str">
            <v>TV</v>
          </cell>
        </row>
        <row r="36038">
          <cell r="F36038">
            <v>166</v>
          </cell>
          <cell r="H36038" t="str">
            <v>NA</v>
          </cell>
          <cell r="I36038" t="str">
            <v>TV</v>
          </cell>
        </row>
        <row r="36039">
          <cell r="F36039">
            <v>103</v>
          </cell>
          <cell r="H36039" t="str">
            <v>NA</v>
          </cell>
          <cell r="I36039" t="str">
            <v>TV</v>
          </cell>
        </row>
        <row r="36040">
          <cell r="F36040">
            <v>103</v>
          </cell>
          <cell r="H36040" t="str">
            <v>NA</v>
          </cell>
          <cell r="I36040" t="str">
            <v>TV</v>
          </cell>
        </row>
        <row r="36041">
          <cell r="F36041">
            <v>211</v>
          </cell>
          <cell r="H36041" t="str">
            <v>NA</v>
          </cell>
          <cell r="I36041" t="str">
            <v>Ret-InPay</v>
          </cell>
        </row>
        <row r="36042">
          <cell r="F36042">
            <v>198</v>
          </cell>
          <cell r="H36042" t="str">
            <v>NA</v>
          </cell>
          <cell r="I36042" t="str">
            <v>Ret-InPay</v>
          </cell>
        </row>
        <row r="36043">
          <cell r="F36043">
            <v>119</v>
          </cell>
          <cell r="H36043" t="str">
            <v>NA</v>
          </cell>
          <cell r="I36043" t="str">
            <v>Bene</v>
          </cell>
        </row>
        <row r="36044">
          <cell r="F36044">
            <v>103</v>
          </cell>
          <cell r="H36044" t="str">
            <v>NA</v>
          </cell>
          <cell r="I36044" t="str">
            <v>Ret-InPay</v>
          </cell>
        </row>
        <row r="36045">
          <cell r="F36045">
            <v>103</v>
          </cell>
          <cell r="H36045" t="str">
            <v>NA</v>
          </cell>
          <cell r="I36045" t="str">
            <v>Ret-InPay</v>
          </cell>
        </row>
        <row r="36046">
          <cell r="F36046">
            <v>170</v>
          </cell>
          <cell r="H36046" t="str">
            <v>NA</v>
          </cell>
          <cell r="I36046" t="str">
            <v>Ret-InPay</v>
          </cell>
        </row>
        <row r="36047">
          <cell r="F36047">
            <v>103</v>
          </cell>
          <cell r="H36047" t="str">
            <v>NA</v>
          </cell>
          <cell r="I36047" t="str">
            <v>TV</v>
          </cell>
        </row>
        <row r="36048">
          <cell r="F36048">
            <v>198</v>
          </cell>
          <cell r="H36048" t="str">
            <v>NA</v>
          </cell>
          <cell r="I36048" t="str">
            <v>Ret-InPay</v>
          </cell>
        </row>
        <row r="36049">
          <cell r="F36049">
            <v>292</v>
          </cell>
          <cell r="H36049" t="str">
            <v>NA</v>
          </cell>
          <cell r="I36049" t="str">
            <v>TV</v>
          </cell>
        </row>
        <row r="36050">
          <cell r="F36050">
            <v>292</v>
          </cell>
          <cell r="H36050" t="str">
            <v>NA</v>
          </cell>
          <cell r="I36050" t="str">
            <v>TV</v>
          </cell>
        </row>
        <row r="36051">
          <cell r="F36051">
            <v>292</v>
          </cell>
          <cell r="H36051" t="str">
            <v>NA</v>
          </cell>
          <cell r="I36051" t="str">
            <v>TV</v>
          </cell>
        </row>
        <row r="36052">
          <cell r="F36052">
            <v>292</v>
          </cell>
          <cell r="H36052" t="str">
            <v>NA</v>
          </cell>
          <cell r="I36052" t="str">
            <v>TV</v>
          </cell>
        </row>
        <row r="36053">
          <cell r="F36053">
            <v>292</v>
          </cell>
          <cell r="H36053" t="str">
            <v>NA</v>
          </cell>
          <cell r="I36053" t="str">
            <v>Ret-InPay</v>
          </cell>
        </row>
        <row r="36054">
          <cell r="F36054">
            <v>292</v>
          </cell>
          <cell r="H36054" t="str">
            <v>NA</v>
          </cell>
          <cell r="I36054" t="str">
            <v>TV</v>
          </cell>
        </row>
        <row r="36055">
          <cell r="F36055">
            <v>292</v>
          </cell>
          <cell r="H36055" t="str">
            <v>NA</v>
          </cell>
          <cell r="I36055" t="str">
            <v>TV</v>
          </cell>
        </row>
        <row r="36056">
          <cell r="F36056">
            <v>198</v>
          </cell>
          <cell r="H36056" t="str">
            <v>NA</v>
          </cell>
          <cell r="I36056" t="str">
            <v>Bene</v>
          </cell>
        </row>
        <row r="36057">
          <cell r="F36057">
            <v>103</v>
          </cell>
          <cell r="H36057" t="str">
            <v>NA</v>
          </cell>
          <cell r="I36057" t="str">
            <v>Ret-InPay</v>
          </cell>
        </row>
        <row r="36058">
          <cell r="F36058">
            <v>215</v>
          </cell>
          <cell r="H36058" t="str">
            <v>NA</v>
          </cell>
          <cell r="I36058" t="str">
            <v>Ret-InPay</v>
          </cell>
        </row>
        <row r="36059">
          <cell r="F36059">
            <v>292</v>
          </cell>
          <cell r="H36059" t="str">
            <v>NA</v>
          </cell>
          <cell r="I36059" t="str">
            <v>Ret-InPay</v>
          </cell>
        </row>
        <row r="36060">
          <cell r="F36060">
            <v>211</v>
          </cell>
          <cell r="H36060" t="str">
            <v>NA</v>
          </cell>
          <cell r="I36060" t="str">
            <v>Ret-InPay</v>
          </cell>
        </row>
        <row r="36061">
          <cell r="F36061">
            <v>170</v>
          </cell>
          <cell r="H36061" t="str">
            <v>NA</v>
          </cell>
          <cell r="I36061" t="str">
            <v>Ret-InPay</v>
          </cell>
        </row>
        <row r="36062">
          <cell r="F36062">
            <v>292</v>
          </cell>
          <cell r="H36062" t="str">
            <v>NA</v>
          </cell>
          <cell r="I36062" t="str">
            <v>TV</v>
          </cell>
        </row>
        <row r="36063">
          <cell r="F36063">
            <v>211</v>
          </cell>
          <cell r="H36063" t="str">
            <v>NA</v>
          </cell>
          <cell r="I36063" t="str">
            <v>TV</v>
          </cell>
        </row>
        <row r="36064">
          <cell r="F36064">
            <v>198</v>
          </cell>
          <cell r="H36064" t="str">
            <v>NA</v>
          </cell>
          <cell r="I36064" t="str">
            <v>TV</v>
          </cell>
        </row>
        <row r="36065">
          <cell r="F36065">
            <v>292</v>
          </cell>
          <cell r="H36065" t="str">
            <v>NA</v>
          </cell>
          <cell r="I36065" t="str">
            <v>TV</v>
          </cell>
        </row>
        <row r="36066">
          <cell r="F36066">
            <v>292</v>
          </cell>
          <cell r="H36066" t="str">
            <v>NA</v>
          </cell>
          <cell r="I36066" t="str">
            <v>Ret-InPay</v>
          </cell>
        </row>
        <row r="36067">
          <cell r="F36067">
            <v>292</v>
          </cell>
          <cell r="H36067" t="str">
            <v>NA</v>
          </cell>
          <cell r="I36067" t="str">
            <v>TV</v>
          </cell>
        </row>
        <row r="36068">
          <cell r="F36068">
            <v>292</v>
          </cell>
          <cell r="H36068" t="str">
            <v>NA</v>
          </cell>
          <cell r="I36068" t="str">
            <v>Ret-InPay</v>
          </cell>
        </row>
        <row r="36069">
          <cell r="F36069">
            <v>190</v>
          </cell>
          <cell r="H36069" t="str">
            <v>NA</v>
          </cell>
          <cell r="I36069" t="str">
            <v>Ret-InPay</v>
          </cell>
        </row>
        <row r="36070">
          <cell r="F36070">
            <v>198</v>
          </cell>
          <cell r="H36070" t="str">
            <v>NA</v>
          </cell>
          <cell r="I36070" t="str">
            <v>Ret-InPay</v>
          </cell>
        </row>
        <row r="36071">
          <cell r="F36071">
            <v>292</v>
          </cell>
          <cell r="H36071" t="str">
            <v>NA</v>
          </cell>
          <cell r="I36071" t="str">
            <v>Ret-InPay</v>
          </cell>
        </row>
        <row r="36072">
          <cell r="F36072">
            <v>292</v>
          </cell>
          <cell r="H36072" t="str">
            <v>NA</v>
          </cell>
          <cell r="I36072" t="str">
            <v>Ret-InPay</v>
          </cell>
        </row>
        <row r="36073">
          <cell r="F36073">
            <v>170</v>
          </cell>
          <cell r="H36073" t="str">
            <v>NA</v>
          </cell>
          <cell r="I36073" t="str">
            <v>Ret-InPay</v>
          </cell>
        </row>
        <row r="36074">
          <cell r="F36074">
            <v>292</v>
          </cell>
          <cell r="H36074" t="str">
            <v>NA</v>
          </cell>
          <cell r="I36074" t="str">
            <v>TV</v>
          </cell>
        </row>
        <row r="36075">
          <cell r="F36075">
            <v>292</v>
          </cell>
          <cell r="H36075" t="str">
            <v>NA</v>
          </cell>
          <cell r="I36075" t="str">
            <v>Ret-InPay</v>
          </cell>
        </row>
        <row r="36076">
          <cell r="F36076">
            <v>103</v>
          </cell>
          <cell r="H36076" t="str">
            <v>NA</v>
          </cell>
          <cell r="I36076" t="str">
            <v>Ret-InPay</v>
          </cell>
        </row>
        <row r="36077">
          <cell r="F36077">
            <v>292</v>
          </cell>
          <cell r="H36077" t="str">
            <v>NA</v>
          </cell>
          <cell r="I36077" t="str">
            <v>TV</v>
          </cell>
        </row>
        <row r="36078">
          <cell r="F36078">
            <v>211</v>
          </cell>
          <cell r="H36078" t="str">
            <v>NA</v>
          </cell>
          <cell r="I36078" t="str">
            <v>TV</v>
          </cell>
        </row>
        <row r="36079">
          <cell r="F36079">
            <v>168</v>
          </cell>
          <cell r="H36079" t="str">
            <v>NA</v>
          </cell>
          <cell r="I36079" t="str">
            <v>TV</v>
          </cell>
        </row>
        <row r="36080">
          <cell r="F36080">
            <v>292</v>
          </cell>
          <cell r="H36080" t="str">
            <v>NA</v>
          </cell>
          <cell r="I36080" t="str">
            <v>TV</v>
          </cell>
        </row>
        <row r="36081">
          <cell r="F36081">
            <v>292</v>
          </cell>
          <cell r="H36081" t="str">
            <v>NA</v>
          </cell>
          <cell r="I36081" t="str">
            <v>TV</v>
          </cell>
        </row>
        <row r="36082">
          <cell r="F36082">
            <v>292</v>
          </cell>
          <cell r="H36082" t="str">
            <v>NA</v>
          </cell>
          <cell r="I36082" t="str">
            <v>TV</v>
          </cell>
        </row>
        <row r="36083">
          <cell r="F36083">
            <v>292</v>
          </cell>
          <cell r="H36083" t="str">
            <v>NA</v>
          </cell>
          <cell r="I36083" t="str">
            <v>TV</v>
          </cell>
        </row>
        <row r="36084">
          <cell r="F36084">
            <v>198</v>
          </cell>
          <cell r="H36084" t="str">
            <v>NA</v>
          </cell>
          <cell r="I36084" t="str">
            <v>Ret-InPay</v>
          </cell>
        </row>
        <row r="36085">
          <cell r="F36085">
            <v>211</v>
          </cell>
          <cell r="H36085" t="str">
            <v>NA</v>
          </cell>
          <cell r="I36085" t="str">
            <v>Ret-InPay</v>
          </cell>
        </row>
        <row r="36086">
          <cell r="F36086">
            <v>167</v>
          </cell>
          <cell r="H36086" t="str">
            <v>NA</v>
          </cell>
          <cell r="I36086" t="str">
            <v>Ret-InPay</v>
          </cell>
        </row>
        <row r="36087">
          <cell r="F36087">
            <v>292</v>
          </cell>
          <cell r="H36087" t="str">
            <v>NA</v>
          </cell>
          <cell r="I36087" t="str">
            <v>TV</v>
          </cell>
        </row>
        <row r="36088">
          <cell r="F36088">
            <v>190</v>
          </cell>
          <cell r="H36088" t="str">
            <v>NA</v>
          </cell>
          <cell r="I36088" t="str">
            <v>TV</v>
          </cell>
        </row>
        <row r="36089">
          <cell r="F36089">
            <v>292</v>
          </cell>
          <cell r="H36089" t="str">
            <v>NA</v>
          </cell>
          <cell r="I36089" t="str">
            <v>TV</v>
          </cell>
        </row>
        <row r="36090">
          <cell r="F36090">
            <v>292</v>
          </cell>
          <cell r="H36090" t="str">
            <v>NA</v>
          </cell>
          <cell r="I36090" t="str">
            <v>TV</v>
          </cell>
        </row>
        <row r="36091">
          <cell r="F36091">
            <v>292</v>
          </cell>
          <cell r="H36091" t="str">
            <v>NA</v>
          </cell>
          <cell r="I36091" t="str">
            <v>TV</v>
          </cell>
        </row>
        <row r="36092">
          <cell r="F36092">
            <v>198</v>
          </cell>
          <cell r="H36092" t="str">
            <v>NA</v>
          </cell>
          <cell r="I36092" t="str">
            <v>Ret-InPay</v>
          </cell>
        </row>
        <row r="36093">
          <cell r="F36093">
            <v>292</v>
          </cell>
          <cell r="H36093" t="str">
            <v>NA</v>
          </cell>
          <cell r="I36093" t="str">
            <v>TV</v>
          </cell>
        </row>
        <row r="36094">
          <cell r="F36094">
            <v>292</v>
          </cell>
          <cell r="H36094" t="str">
            <v>NA</v>
          </cell>
          <cell r="I36094" t="str">
            <v>TV</v>
          </cell>
        </row>
        <row r="36095">
          <cell r="F36095">
            <v>292</v>
          </cell>
          <cell r="H36095" t="str">
            <v>NA</v>
          </cell>
          <cell r="I36095" t="str">
            <v>TV</v>
          </cell>
        </row>
        <row r="36096">
          <cell r="F36096">
            <v>292</v>
          </cell>
          <cell r="H36096" t="str">
            <v>NA</v>
          </cell>
          <cell r="I36096" t="str">
            <v>TV</v>
          </cell>
        </row>
        <row r="36097">
          <cell r="F36097">
            <v>292</v>
          </cell>
          <cell r="H36097" t="str">
            <v>NA</v>
          </cell>
          <cell r="I36097" t="str">
            <v>TV</v>
          </cell>
        </row>
        <row r="36098">
          <cell r="F36098">
            <v>292</v>
          </cell>
          <cell r="H36098" t="str">
            <v>NA</v>
          </cell>
          <cell r="I36098" t="str">
            <v>TV</v>
          </cell>
        </row>
        <row r="36099">
          <cell r="F36099">
            <v>292</v>
          </cell>
          <cell r="H36099" t="str">
            <v>NA</v>
          </cell>
          <cell r="I36099" t="str">
            <v>TV</v>
          </cell>
        </row>
        <row r="36100">
          <cell r="F36100">
            <v>292</v>
          </cell>
          <cell r="H36100" t="str">
            <v>NA</v>
          </cell>
          <cell r="I36100" t="str">
            <v>TV</v>
          </cell>
        </row>
        <row r="36101">
          <cell r="F36101">
            <v>292</v>
          </cell>
          <cell r="H36101" t="str">
            <v>NA</v>
          </cell>
          <cell r="I36101" t="str">
            <v>TV</v>
          </cell>
        </row>
        <row r="36102">
          <cell r="F36102">
            <v>292</v>
          </cell>
          <cell r="H36102" t="str">
            <v>NA</v>
          </cell>
          <cell r="I36102" t="str">
            <v>TV</v>
          </cell>
        </row>
        <row r="36103">
          <cell r="F36103">
            <v>198</v>
          </cell>
          <cell r="H36103" t="str">
            <v>NA</v>
          </cell>
          <cell r="I36103" t="str">
            <v>Bene</v>
          </cell>
        </row>
        <row r="36104">
          <cell r="F36104">
            <v>211</v>
          </cell>
          <cell r="H36104" t="str">
            <v>NA</v>
          </cell>
          <cell r="I36104" t="str">
            <v>Bene</v>
          </cell>
        </row>
        <row r="36105">
          <cell r="F36105">
            <v>194</v>
          </cell>
          <cell r="H36105" t="str">
            <v>NA</v>
          </cell>
          <cell r="I36105" t="str">
            <v>Ret-InPay</v>
          </cell>
        </row>
        <row r="36106">
          <cell r="F36106">
            <v>292</v>
          </cell>
          <cell r="H36106" t="str">
            <v>NA</v>
          </cell>
          <cell r="I36106" t="str">
            <v>TV</v>
          </cell>
        </row>
        <row r="36107">
          <cell r="F36107">
            <v>103</v>
          </cell>
          <cell r="H36107" t="str">
            <v>NA</v>
          </cell>
          <cell r="I36107" t="str">
            <v>Bene</v>
          </cell>
        </row>
        <row r="36108">
          <cell r="F36108">
            <v>103</v>
          </cell>
          <cell r="H36108" t="str">
            <v>NA</v>
          </cell>
          <cell r="I36108" t="str">
            <v>TV</v>
          </cell>
        </row>
        <row r="36109">
          <cell r="F36109">
            <v>292</v>
          </cell>
          <cell r="H36109" t="str">
            <v>NA</v>
          </cell>
          <cell r="I36109" t="str">
            <v>TV</v>
          </cell>
        </row>
        <row r="36110">
          <cell r="F36110">
            <v>292</v>
          </cell>
          <cell r="H36110" t="str">
            <v>NA</v>
          </cell>
          <cell r="I36110" t="str">
            <v>TV</v>
          </cell>
        </row>
        <row r="36111">
          <cell r="F36111">
            <v>292</v>
          </cell>
          <cell r="H36111" t="str">
            <v>NA</v>
          </cell>
          <cell r="I36111" t="str">
            <v>TV</v>
          </cell>
        </row>
        <row r="36112">
          <cell r="F36112">
            <v>292</v>
          </cell>
          <cell r="H36112" t="str">
            <v>NA</v>
          </cell>
          <cell r="I36112" t="str">
            <v>Ret-InPay</v>
          </cell>
        </row>
        <row r="36113">
          <cell r="F36113">
            <v>292</v>
          </cell>
          <cell r="H36113" t="str">
            <v>NA</v>
          </cell>
          <cell r="I36113" t="str">
            <v>TV</v>
          </cell>
        </row>
        <row r="36114">
          <cell r="F36114">
            <v>292</v>
          </cell>
          <cell r="H36114" t="str">
            <v>NA</v>
          </cell>
          <cell r="I36114" t="str">
            <v>Ret-InPay</v>
          </cell>
        </row>
        <row r="36115">
          <cell r="F36115">
            <v>292</v>
          </cell>
          <cell r="H36115" t="str">
            <v>NA</v>
          </cell>
          <cell r="I36115" t="str">
            <v>TV</v>
          </cell>
        </row>
        <row r="36116">
          <cell r="F36116">
            <v>292</v>
          </cell>
          <cell r="H36116" t="str">
            <v>NA</v>
          </cell>
          <cell r="I36116" t="str">
            <v>TV</v>
          </cell>
        </row>
        <row r="36117">
          <cell r="F36117">
            <v>292</v>
          </cell>
          <cell r="H36117" t="str">
            <v>NA</v>
          </cell>
          <cell r="I36117" t="str">
            <v>TV</v>
          </cell>
        </row>
        <row r="36118">
          <cell r="F36118">
            <v>292</v>
          </cell>
          <cell r="H36118" t="str">
            <v>NA</v>
          </cell>
          <cell r="I36118" t="str">
            <v>TV</v>
          </cell>
        </row>
        <row r="36119">
          <cell r="F36119">
            <v>292</v>
          </cell>
          <cell r="H36119" t="str">
            <v>NA</v>
          </cell>
          <cell r="I36119" t="str">
            <v>TV</v>
          </cell>
        </row>
        <row r="36120">
          <cell r="F36120">
            <v>211</v>
          </cell>
          <cell r="H36120" t="str">
            <v>NA</v>
          </cell>
          <cell r="I36120" t="str">
            <v>Ret-InPay</v>
          </cell>
        </row>
        <row r="36121">
          <cell r="F36121">
            <v>194</v>
          </cell>
          <cell r="H36121" t="str">
            <v>NA</v>
          </cell>
          <cell r="I36121" t="str">
            <v>Ret-InPay</v>
          </cell>
        </row>
        <row r="36122">
          <cell r="F36122">
            <v>198</v>
          </cell>
          <cell r="H36122" t="str">
            <v>NA</v>
          </cell>
          <cell r="I36122" t="str">
            <v>Ret-InPay</v>
          </cell>
        </row>
        <row r="36123">
          <cell r="F36123">
            <v>211</v>
          </cell>
          <cell r="H36123" t="str">
            <v>NA</v>
          </cell>
          <cell r="I36123" t="str">
            <v>Ret-InPay</v>
          </cell>
        </row>
        <row r="36124">
          <cell r="F36124">
            <v>292</v>
          </cell>
          <cell r="H36124" t="str">
            <v>NA</v>
          </cell>
          <cell r="I36124" t="str">
            <v>Ret-InPay</v>
          </cell>
        </row>
        <row r="36125">
          <cell r="F36125">
            <v>103</v>
          </cell>
          <cell r="H36125" t="str">
            <v>NA</v>
          </cell>
          <cell r="I36125" t="str">
            <v>TV</v>
          </cell>
        </row>
        <row r="36126">
          <cell r="F36126">
            <v>292</v>
          </cell>
          <cell r="H36126" t="str">
            <v>NA</v>
          </cell>
          <cell r="I36126" t="str">
            <v>TV</v>
          </cell>
        </row>
        <row r="36127">
          <cell r="F36127">
            <v>103</v>
          </cell>
          <cell r="H36127" t="str">
            <v>NA</v>
          </cell>
          <cell r="I36127" t="str">
            <v>TV</v>
          </cell>
        </row>
        <row r="36128">
          <cell r="F36128">
            <v>292</v>
          </cell>
          <cell r="H36128" t="str">
            <v>NA</v>
          </cell>
          <cell r="I36128" t="str">
            <v>TV</v>
          </cell>
        </row>
        <row r="36129">
          <cell r="F36129">
            <v>292</v>
          </cell>
          <cell r="H36129" t="str">
            <v>NA</v>
          </cell>
          <cell r="I36129" t="str">
            <v>TV</v>
          </cell>
        </row>
        <row r="36130">
          <cell r="F36130">
            <v>292</v>
          </cell>
          <cell r="H36130" t="str">
            <v>NA</v>
          </cell>
          <cell r="I36130" t="str">
            <v>TV</v>
          </cell>
        </row>
        <row r="36131">
          <cell r="F36131">
            <v>292</v>
          </cell>
          <cell r="H36131" t="str">
            <v>NA</v>
          </cell>
          <cell r="I36131" t="str">
            <v>TV</v>
          </cell>
        </row>
        <row r="36132">
          <cell r="F36132">
            <v>292</v>
          </cell>
          <cell r="H36132" t="str">
            <v>NA</v>
          </cell>
          <cell r="I36132" t="str">
            <v>TV</v>
          </cell>
        </row>
        <row r="36133">
          <cell r="F36133">
            <v>292</v>
          </cell>
          <cell r="H36133" t="str">
            <v>NA</v>
          </cell>
          <cell r="I36133" t="str">
            <v>TV</v>
          </cell>
        </row>
        <row r="36134">
          <cell r="F36134">
            <v>292</v>
          </cell>
          <cell r="H36134" t="str">
            <v>NA</v>
          </cell>
          <cell r="I36134" t="str">
            <v>TV</v>
          </cell>
        </row>
        <row r="36135">
          <cell r="F36135">
            <v>170</v>
          </cell>
          <cell r="H36135" t="str">
            <v>NA</v>
          </cell>
          <cell r="I36135" t="str">
            <v>Ret-InPay</v>
          </cell>
        </row>
        <row r="36136">
          <cell r="F36136">
            <v>211</v>
          </cell>
          <cell r="H36136" t="str">
            <v>NA</v>
          </cell>
          <cell r="I36136" t="str">
            <v>Ret-InPay</v>
          </cell>
        </row>
        <row r="36137">
          <cell r="F36137">
            <v>198</v>
          </cell>
          <cell r="H36137" t="str">
            <v>NA</v>
          </cell>
          <cell r="I36137" t="str">
            <v>Ret-InPay</v>
          </cell>
        </row>
        <row r="36138">
          <cell r="F36138">
            <v>292</v>
          </cell>
          <cell r="H36138" t="str">
            <v>NA</v>
          </cell>
          <cell r="I36138" t="str">
            <v>TV</v>
          </cell>
        </row>
        <row r="36139">
          <cell r="F36139">
            <v>292</v>
          </cell>
          <cell r="H36139" t="str">
            <v>NA</v>
          </cell>
          <cell r="I36139" t="str">
            <v>TV</v>
          </cell>
        </row>
        <row r="36140">
          <cell r="F36140">
            <v>103</v>
          </cell>
          <cell r="H36140" t="str">
            <v>NA</v>
          </cell>
          <cell r="I36140" t="str">
            <v>TV</v>
          </cell>
        </row>
        <row r="36141">
          <cell r="F36141">
            <v>103</v>
          </cell>
          <cell r="H36141" t="str">
            <v>NA</v>
          </cell>
          <cell r="I36141" t="str">
            <v>Ret-InPay</v>
          </cell>
        </row>
        <row r="36142">
          <cell r="F36142">
            <v>168</v>
          </cell>
          <cell r="H36142" t="str">
            <v>NA</v>
          </cell>
          <cell r="I36142" t="str">
            <v>TV</v>
          </cell>
        </row>
        <row r="36143">
          <cell r="F36143">
            <v>292</v>
          </cell>
          <cell r="H36143" t="str">
            <v>NA</v>
          </cell>
          <cell r="I36143" t="str">
            <v>TV</v>
          </cell>
        </row>
        <row r="36144">
          <cell r="F36144">
            <v>292</v>
          </cell>
          <cell r="H36144" t="str">
            <v>NA</v>
          </cell>
          <cell r="I36144" t="str">
            <v>TV</v>
          </cell>
        </row>
        <row r="36145">
          <cell r="F36145">
            <v>292</v>
          </cell>
          <cell r="H36145" t="str">
            <v>NA</v>
          </cell>
          <cell r="I36145" t="str">
            <v>TV</v>
          </cell>
        </row>
        <row r="36146">
          <cell r="F36146">
            <v>292</v>
          </cell>
          <cell r="H36146" t="str">
            <v>NA</v>
          </cell>
          <cell r="I36146" t="str">
            <v>TV</v>
          </cell>
        </row>
        <row r="36147">
          <cell r="F36147">
            <v>292</v>
          </cell>
          <cell r="H36147" t="str">
            <v>NA</v>
          </cell>
          <cell r="I36147" t="str">
            <v>TV</v>
          </cell>
        </row>
        <row r="36148">
          <cell r="F36148">
            <v>292</v>
          </cell>
          <cell r="H36148" t="str">
            <v>NA</v>
          </cell>
          <cell r="I36148" t="str">
            <v>TV</v>
          </cell>
        </row>
        <row r="36149">
          <cell r="F36149">
            <v>292</v>
          </cell>
          <cell r="H36149" t="str">
            <v>NA</v>
          </cell>
          <cell r="I36149" t="str">
            <v>TV</v>
          </cell>
        </row>
        <row r="36150">
          <cell r="F36150">
            <v>292</v>
          </cell>
          <cell r="H36150" t="str">
            <v>NA</v>
          </cell>
          <cell r="I36150" t="str">
            <v>TV</v>
          </cell>
        </row>
        <row r="36151">
          <cell r="F36151">
            <v>292</v>
          </cell>
          <cell r="H36151" t="str">
            <v>NA</v>
          </cell>
          <cell r="I36151" t="str">
            <v>TV</v>
          </cell>
        </row>
        <row r="36152">
          <cell r="F36152">
            <v>292</v>
          </cell>
          <cell r="H36152" t="str">
            <v>NA</v>
          </cell>
          <cell r="I36152" t="str">
            <v>TV</v>
          </cell>
        </row>
        <row r="36153">
          <cell r="F36153">
            <v>292</v>
          </cell>
          <cell r="H36153" t="str">
            <v>NA</v>
          </cell>
          <cell r="I36153" t="str">
            <v>TV</v>
          </cell>
        </row>
        <row r="36154">
          <cell r="F36154">
            <v>250</v>
          </cell>
          <cell r="H36154" t="str">
            <v>NA</v>
          </cell>
          <cell r="I36154" t="str">
            <v>Ret-InPay</v>
          </cell>
        </row>
        <row r="36155">
          <cell r="F36155">
            <v>211</v>
          </cell>
          <cell r="H36155" t="str">
            <v>NA</v>
          </cell>
          <cell r="I36155" t="str">
            <v>Bene</v>
          </cell>
        </row>
        <row r="36156">
          <cell r="F36156">
            <v>211</v>
          </cell>
          <cell r="H36156" t="str">
            <v>NA</v>
          </cell>
          <cell r="I36156" t="str">
            <v>Ret-InPay</v>
          </cell>
        </row>
        <row r="36157">
          <cell r="F36157">
            <v>211</v>
          </cell>
          <cell r="H36157" t="str">
            <v>NA</v>
          </cell>
          <cell r="I36157" t="str">
            <v>Ret-InPay</v>
          </cell>
        </row>
        <row r="36158">
          <cell r="F36158">
            <v>292</v>
          </cell>
          <cell r="H36158" t="str">
            <v>NA</v>
          </cell>
          <cell r="I36158" t="str">
            <v>Ret-InPay</v>
          </cell>
        </row>
        <row r="36159">
          <cell r="F36159">
            <v>167</v>
          </cell>
          <cell r="H36159" t="str">
            <v>NA</v>
          </cell>
          <cell r="I36159" t="str">
            <v>Bene</v>
          </cell>
        </row>
        <row r="36160">
          <cell r="F36160">
            <v>211</v>
          </cell>
          <cell r="H36160" t="str">
            <v>NA</v>
          </cell>
          <cell r="I36160" t="str">
            <v>Bene</v>
          </cell>
        </row>
        <row r="36161">
          <cell r="F36161">
            <v>292</v>
          </cell>
          <cell r="H36161" t="str">
            <v>NA</v>
          </cell>
          <cell r="I36161" t="str">
            <v>TV</v>
          </cell>
        </row>
        <row r="36162">
          <cell r="F36162">
            <v>292</v>
          </cell>
          <cell r="H36162" t="str">
            <v>NA</v>
          </cell>
          <cell r="I36162" t="str">
            <v>TV</v>
          </cell>
        </row>
        <row r="36163">
          <cell r="F36163">
            <v>198</v>
          </cell>
          <cell r="H36163" t="str">
            <v>NA</v>
          </cell>
          <cell r="I36163" t="str">
            <v>TV</v>
          </cell>
        </row>
        <row r="36164">
          <cell r="F36164">
            <v>292</v>
          </cell>
          <cell r="H36164" t="str">
            <v>NA</v>
          </cell>
          <cell r="I36164" t="str">
            <v>TV</v>
          </cell>
        </row>
        <row r="36165">
          <cell r="F36165">
            <v>103</v>
          </cell>
          <cell r="H36165" t="str">
            <v>NA</v>
          </cell>
          <cell r="I36165" t="str">
            <v>TV</v>
          </cell>
        </row>
        <row r="36166">
          <cell r="F36166">
            <v>292</v>
          </cell>
          <cell r="H36166" t="str">
            <v>NA</v>
          </cell>
          <cell r="I36166" t="str">
            <v>TV</v>
          </cell>
        </row>
        <row r="36167">
          <cell r="F36167">
            <v>292</v>
          </cell>
          <cell r="H36167" t="str">
            <v>NA</v>
          </cell>
          <cell r="I36167" t="str">
            <v>TV</v>
          </cell>
        </row>
        <row r="36168">
          <cell r="F36168">
            <v>292</v>
          </cell>
          <cell r="H36168" t="str">
            <v>NA</v>
          </cell>
          <cell r="I36168" t="str">
            <v>TV</v>
          </cell>
        </row>
        <row r="36169">
          <cell r="F36169">
            <v>292</v>
          </cell>
          <cell r="H36169" t="str">
            <v>NA</v>
          </cell>
          <cell r="I36169" t="str">
            <v>TV</v>
          </cell>
        </row>
        <row r="36170">
          <cell r="F36170">
            <v>292</v>
          </cell>
          <cell r="H36170" t="str">
            <v>NA</v>
          </cell>
          <cell r="I36170" t="str">
            <v>TV</v>
          </cell>
        </row>
        <row r="36171">
          <cell r="F36171">
            <v>292</v>
          </cell>
          <cell r="H36171" t="str">
            <v>NA</v>
          </cell>
          <cell r="I36171" t="str">
            <v>TV</v>
          </cell>
        </row>
        <row r="36172">
          <cell r="F36172">
            <v>250</v>
          </cell>
          <cell r="H36172" t="str">
            <v>NA</v>
          </cell>
          <cell r="I36172" t="str">
            <v>Ret-InPay</v>
          </cell>
        </row>
        <row r="36173">
          <cell r="F36173">
            <v>168</v>
          </cell>
          <cell r="H36173" t="str">
            <v>NA</v>
          </cell>
          <cell r="I36173" t="str">
            <v>Ret-InPay</v>
          </cell>
        </row>
        <row r="36174">
          <cell r="F36174">
            <v>160</v>
          </cell>
          <cell r="H36174" t="str">
            <v>NA</v>
          </cell>
          <cell r="I36174" t="str">
            <v>Bene</v>
          </cell>
        </row>
        <row r="36175">
          <cell r="F36175">
            <v>190</v>
          </cell>
          <cell r="H36175" t="str">
            <v>NA</v>
          </cell>
          <cell r="I36175" t="str">
            <v>Ret-InPay</v>
          </cell>
        </row>
        <row r="36176">
          <cell r="F36176">
            <v>170</v>
          </cell>
          <cell r="H36176" t="str">
            <v>NA</v>
          </cell>
          <cell r="I36176" t="str">
            <v>Ret-InPay</v>
          </cell>
        </row>
        <row r="36177">
          <cell r="F36177">
            <v>103</v>
          </cell>
          <cell r="H36177" t="str">
            <v>NA</v>
          </cell>
          <cell r="I36177" t="str">
            <v>Ret-InPay</v>
          </cell>
        </row>
        <row r="36178">
          <cell r="F36178">
            <v>103</v>
          </cell>
          <cell r="H36178" t="str">
            <v>NA</v>
          </cell>
          <cell r="I36178" t="str">
            <v>Bene</v>
          </cell>
        </row>
        <row r="36179">
          <cell r="F36179">
            <v>292</v>
          </cell>
          <cell r="H36179" t="str">
            <v>NA</v>
          </cell>
          <cell r="I36179" t="str">
            <v>TV</v>
          </cell>
        </row>
        <row r="36180">
          <cell r="F36180">
            <v>198</v>
          </cell>
          <cell r="H36180" t="str">
            <v>NA</v>
          </cell>
          <cell r="I36180" t="str">
            <v>Ret-InPay</v>
          </cell>
        </row>
        <row r="36181">
          <cell r="F36181">
            <v>167</v>
          </cell>
          <cell r="H36181" t="str">
            <v>NA</v>
          </cell>
          <cell r="I36181" t="str">
            <v>TV</v>
          </cell>
        </row>
        <row r="36182">
          <cell r="F36182">
            <v>292</v>
          </cell>
          <cell r="H36182" t="str">
            <v>NA</v>
          </cell>
          <cell r="I36182" t="str">
            <v>TV</v>
          </cell>
        </row>
        <row r="36183">
          <cell r="F36183">
            <v>190</v>
          </cell>
          <cell r="H36183" t="str">
            <v>NA</v>
          </cell>
          <cell r="I36183" t="str">
            <v>TV</v>
          </cell>
        </row>
        <row r="36184">
          <cell r="F36184">
            <v>292</v>
          </cell>
          <cell r="H36184" t="str">
            <v>NA</v>
          </cell>
          <cell r="I36184" t="str">
            <v>TV</v>
          </cell>
        </row>
        <row r="36185">
          <cell r="F36185">
            <v>292</v>
          </cell>
          <cell r="H36185" t="str">
            <v>NA</v>
          </cell>
          <cell r="I36185" t="str">
            <v>TV</v>
          </cell>
        </row>
        <row r="36186">
          <cell r="F36186">
            <v>292</v>
          </cell>
          <cell r="H36186" t="str">
            <v>NA</v>
          </cell>
          <cell r="I36186" t="str">
            <v>TV</v>
          </cell>
        </row>
        <row r="36187">
          <cell r="F36187">
            <v>292</v>
          </cell>
          <cell r="H36187" t="str">
            <v>NA</v>
          </cell>
          <cell r="I36187" t="str">
            <v>TV</v>
          </cell>
        </row>
        <row r="36188">
          <cell r="F36188">
            <v>292</v>
          </cell>
          <cell r="H36188" t="str">
            <v>NA</v>
          </cell>
          <cell r="I36188" t="str">
            <v>TV</v>
          </cell>
        </row>
        <row r="36189">
          <cell r="F36189">
            <v>292</v>
          </cell>
          <cell r="H36189" t="str">
            <v>NA</v>
          </cell>
          <cell r="I36189" t="str">
            <v>TV</v>
          </cell>
        </row>
        <row r="36190">
          <cell r="F36190">
            <v>292</v>
          </cell>
          <cell r="H36190" t="str">
            <v>NA</v>
          </cell>
          <cell r="I36190" t="str">
            <v>TV</v>
          </cell>
        </row>
        <row r="36191">
          <cell r="F36191">
            <v>292</v>
          </cell>
          <cell r="H36191" t="str">
            <v>NA</v>
          </cell>
          <cell r="I36191" t="str">
            <v>TV</v>
          </cell>
        </row>
        <row r="36192">
          <cell r="F36192">
            <v>292</v>
          </cell>
          <cell r="H36192" t="str">
            <v>NA</v>
          </cell>
          <cell r="I36192" t="str">
            <v>TV</v>
          </cell>
        </row>
        <row r="36193">
          <cell r="F36193">
            <v>292</v>
          </cell>
          <cell r="H36193" t="str">
            <v>NA</v>
          </cell>
          <cell r="I36193" t="str">
            <v>Ret-InPay</v>
          </cell>
        </row>
        <row r="36194">
          <cell r="F36194">
            <v>292</v>
          </cell>
          <cell r="H36194" t="str">
            <v>NA</v>
          </cell>
          <cell r="I36194" t="str">
            <v>TV</v>
          </cell>
        </row>
        <row r="36195">
          <cell r="F36195">
            <v>103</v>
          </cell>
          <cell r="H36195" t="str">
            <v>NA</v>
          </cell>
          <cell r="I36195" t="str">
            <v>TV</v>
          </cell>
        </row>
        <row r="36196">
          <cell r="F36196">
            <v>292</v>
          </cell>
          <cell r="H36196" t="str">
            <v>NA</v>
          </cell>
          <cell r="I36196" t="str">
            <v>TV</v>
          </cell>
        </row>
        <row r="36197">
          <cell r="F36197">
            <v>292</v>
          </cell>
          <cell r="H36197" t="str">
            <v>NA</v>
          </cell>
          <cell r="I36197" t="str">
            <v>Ret-InPay</v>
          </cell>
        </row>
        <row r="36198">
          <cell r="F36198">
            <v>292</v>
          </cell>
          <cell r="H36198" t="str">
            <v>NA</v>
          </cell>
          <cell r="I36198" t="str">
            <v>TV</v>
          </cell>
        </row>
        <row r="36199">
          <cell r="F36199">
            <v>103</v>
          </cell>
          <cell r="H36199" t="str">
            <v>NA</v>
          </cell>
          <cell r="I36199" t="str">
            <v>Ret-InPay</v>
          </cell>
        </row>
        <row r="36200">
          <cell r="F36200">
            <v>198</v>
          </cell>
          <cell r="H36200" t="str">
            <v>NA</v>
          </cell>
          <cell r="I36200" t="str">
            <v>Ret-InPay</v>
          </cell>
        </row>
        <row r="36201">
          <cell r="F36201">
            <v>215</v>
          </cell>
          <cell r="H36201" t="str">
            <v>NA</v>
          </cell>
          <cell r="I36201" t="str">
            <v>Ret-InPay</v>
          </cell>
        </row>
        <row r="36202">
          <cell r="F36202">
            <v>198</v>
          </cell>
          <cell r="H36202" t="str">
            <v>NA</v>
          </cell>
          <cell r="I36202" t="str">
            <v>Ret-InPay</v>
          </cell>
        </row>
        <row r="36203">
          <cell r="F36203">
            <v>215</v>
          </cell>
          <cell r="H36203" t="str">
            <v>NA</v>
          </cell>
          <cell r="I36203" t="str">
            <v>Bene</v>
          </cell>
        </row>
        <row r="36204">
          <cell r="F36204">
            <v>292</v>
          </cell>
          <cell r="H36204" t="str">
            <v>NA</v>
          </cell>
          <cell r="I36204" t="str">
            <v>TV</v>
          </cell>
        </row>
        <row r="36205">
          <cell r="F36205">
            <v>292</v>
          </cell>
          <cell r="H36205" t="str">
            <v>NA</v>
          </cell>
          <cell r="I36205" t="str">
            <v>TV</v>
          </cell>
        </row>
        <row r="36206">
          <cell r="F36206">
            <v>292</v>
          </cell>
          <cell r="H36206" t="str">
            <v>NA</v>
          </cell>
          <cell r="I36206" t="str">
            <v>TV</v>
          </cell>
        </row>
        <row r="36207">
          <cell r="F36207">
            <v>292</v>
          </cell>
          <cell r="H36207" t="str">
            <v>NA</v>
          </cell>
          <cell r="I36207" t="str">
            <v>TV</v>
          </cell>
        </row>
        <row r="36208">
          <cell r="F36208">
            <v>292</v>
          </cell>
          <cell r="H36208" t="str">
            <v>NA</v>
          </cell>
          <cell r="I36208" t="str">
            <v>TV</v>
          </cell>
        </row>
        <row r="36209">
          <cell r="F36209">
            <v>292</v>
          </cell>
          <cell r="H36209" t="str">
            <v>NA</v>
          </cell>
          <cell r="I36209" t="str">
            <v>TV</v>
          </cell>
        </row>
        <row r="36210">
          <cell r="F36210">
            <v>292</v>
          </cell>
          <cell r="H36210" t="str">
            <v>NA</v>
          </cell>
          <cell r="I36210" t="str">
            <v>TV</v>
          </cell>
        </row>
        <row r="36211">
          <cell r="F36211">
            <v>292</v>
          </cell>
          <cell r="H36211" t="str">
            <v>NA</v>
          </cell>
          <cell r="I36211" t="str">
            <v>TV</v>
          </cell>
        </row>
        <row r="36212">
          <cell r="F36212">
            <v>292</v>
          </cell>
          <cell r="H36212" t="str">
            <v>NA</v>
          </cell>
          <cell r="I36212" t="str">
            <v>TV</v>
          </cell>
        </row>
        <row r="36213">
          <cell r="F36213">
            <v>103</v>
          </cell>
          <cell r="H36213" t="str">
            <v>NA</v>
          </cell>
          <cell r="I36213" t="str">
            <v>TV</v>
          </cell>
        </row>
        <row r="36214">
          <cell r="F36214">
            <v>292</v>
          </cell>
          <cell r="H36214" t="str">
            <v>NA</v>
          </cell>
          <cell r="I36214" t="str">
            <v>TV</v>
          </cell>
        </row>
        <row r="36215">
          <cell r="F36215">
            <v>292</v>
          </cell>
          <cell r="H36215" t="str">
            <v>NA</v>
          </cell>
          <cell r="I36215" t="str">
            <v>TV</v>
          </cell>
        </row>
        <row r="36216">
          <cell r="F36216">
            <v>292</v>
          </cell>
          <cell r="H36216" t="str">
            <v>NA</v>
          </cell>
          <cell r="I36216" t="str">
            <v>TV</v>
          </cell>
        </row>
        <row r="36217">
          <cell r="F36217">
            <v>103</v>
          </cell>
          <cell r="H36217" t="str">
            <v>NA</v>
          </cell>
          <cell r="I36217" t="str">
            <v>Ret-InPay</v>
          </cell>
        </row>
        <row r="36218">
          <cell r="F36218">
            <v>250</v>
          </cell>
          <cell r="H36218" t="str">
            <v>NA</v>
          </cell>
          <cell r="I36218" t="str">
            <v>Ret-InPay</v>
          </cell>
        </row>
        <row r="36219">
          <cell r="F36219">
            <v>292</v>
          </cell>
          <cell r="H36219" t="str">
            <v>NA</v>
          </cell>
          <cell r="I36219" t="str">
            <v>TV</v>
          </cell>
        </row>
        <row r="36220">
          <cell r="F36220">
            <v>211</v>
          </cell>
          <cell r="H36220" t="str">
            <v>NA</v>
          </cell>
          <cell r="I36220" t="str">
            <v>TV</v>
          </cell>
        </row>
        <row r="36221">
          <cell r="F36221">
            <v>198</v>
          </cell>
          <cell r="H36221" t="str">
            <v>NA</v>
          </cell>
          <cell r="I36221" t="str">
            <v>TV</v>
          </cell>
        </row>
        <row r="36222">
          <cell r="F36222">
            <v>103</v>
          </cell>
          <cell r="H36222" t="str">
            <v>NA</v>
          </cell>
          <cell r="I36222" t="str">
            <v>TV</v>
          </cell>
        </row>
        <row r="36223">
          <cell r="F36223">
            <v>190</v>
          </cell>
          <cell r="H36223" t="str">
            <v>NA</v>
          </cell>
          <cell r="I36223" t="str">
            <v>TV</v>
          </cell>
        </row>
        <row r="36224">
          <cell r="F36224">
            <v>292</v>
          </cell>
          <cell r="H36224" t="str">
            <v>NA</v>
          </cell>
          <cell r="I36224" t="str">
            <v>TV</v>
          </cell>
        </row>
        <row r="36225">
          <cell r="F36225">
            <v>292</v>
          </cell>
          <cell r="H36225" t="str">
            <v>NA</v>
          </cell>
          <cell r="I36225" t="str">
            <v>TV</v>
          </cell>
        </row>
        <row r="36226">
          <cell r="F36226">
            <v>292</v>
          </cell>
          <cell r="H36226" t="str">
            <v>NA</v>
          </cell>
          <cell r="I36226" t="str">
            <v>TV</v>
          </cell>
        </row>
        <row r="36227">
          <cell r="F36227">
            <v>292</v>
          </cell>
          <cell r="H36227" t="str">
            <v>NA</v>
          </cell>
          <cell r="I36227" t="str">
            <v>TV</v>
          </cell>
        </row>
        <row r="36228">
          <cell r="F36228">
            <v>292</v>
          </cell>
          <cell r="H36228" t="str">
            <v>NA</v>
          </cell>
          <cell r="I36228" t="str">
            <v>TV</v>
          </cell>
        </row>
        <row r="36229">
          <cell r="F36229">
            <v>292</v>
          </cell>
          <cell r="H36229" t="str">
            <v>NA</v>
          </cell>
          <cell r="I36229" t="str">
            <v>TV</v>
          </cell>
        </row>
        <row r="36230">
          <cell r="F36230">
            <v>292</v>
          </cell>
          <cell r="H36230" t="str">
            <v>NA</v>
          </cell>
          <cell r="I36230" t="str">
            <v>TV</v>
          </cell>
        </row>
        <row r="36231">
          <cell r="F36231">
            <v>292</v>
          </cell>
          <cell r="H36231" t="str">
            <v>NA</v>
          </cell>
          <cell r="I36231" t="str">
            <v>TV</v>
          </cell>
        </row>
        <row r="36232">
          <cell r="F36232">
            <v>292</v>
          </cell>
          <cell r="H36232" t="str">
            <v>NA</v>
          </cell>
          <cell r="I36232" t="str">
            <v>TV</v>
          </cell>
        </row>
        <row r="36233">
          <cell r="F36233">
            <v>292</v>
          </cell>
          <cell r="H36233" t="str">
            <v>NA</v>
          </cell>
          <cell r="I36233" t="str">
            <v>TV</v>
          </cell>
        </row>
        <row r="36234">
          <cell r="F36234">
            <v>292</v>
          </cell>
          <cell r="H36234" t="str">
            <v>NA</v>
          </cell>
          <cell r="I36234" t="str">
            <v>TV</v>
          </cell>
        </row>
        <row r="36235">
          <cell r="F36235">
            <v>211</v>
          </cell>
          <cell r="H36235" t="str">
            <v>NA</v>
          </cell>
          <cell r="I36235" t="str">
            <v>Ret-InPay</v>
          </cell>
        </row>
        <row r="36236">
          <cell r="F36236">
            <v>215</v>
          </cell>
          <cell r="H36236" t="str">
            <v>NA</v>
          </cell>
          <cell r="I36236" t="str">
            <v>Bene</v>
          </cell>
        </row>
        <row r="36237">
          <cell r="F36237">
            <v>103</v>
          </cell>
          <cell r="H36237" t="str">
            <v>NA</v>
          </cell>
          <cell r="I36237" t="str">
            <v>Ret-InPay</v>
          </cell>
        </row>
        <row r="36238">
          <cell r="F36238">
            <v>117</v>
          </cell>
          <cell r="H36238" t="str">
            <v>NA</v>
          </cell>
          <cell r="I36238" t="str">
            <v>Ret-InPay</v>
          </cell>
        </row>
        <row r="36239">
          <cell r="F36239">
            <v>292</v>
          </cell>
          <cell r="H36239" t="str">
            <v>NA</v>
          </cell>
          <cell r="I36239" t="str">
            <v>TV</v>
          </cell>
        </row>
        <row r="36240">
          <cell r="F36240">
            <v>292</v>
          </cell>
          <cell r="H36240" t="str">
            <v>NA</v>
          </cell>
          <cell r="I36240" t="str">
            <v>TV</v>
          </cell>
        </row>
        <row r="36241">
          <cell r="F36241">
            <v>198</v>
          </cell>
          <cell r="H36241" t="str">
            <v>NA</v>
          </cell>
          <cell r="I36241" t="str">
            <v>TV</v>
          </cell>
        </row>
        <row r="36242">
          <cell r="F36242">
            <v>292</v>
          </cell>
          <cell r="H36242" t="str">
            <v>NA</v>
          </cell>
          <cell r="I36242" t="str">
            <v>TV</v>
          </cell>
        </row>
        <row r="36243">
          <cell r="F36243">
            <v>292</v>
          </cell>
          <cell r="H36243" t="str">
            <v>NA</v>
          </cell>
          <cell r="I36243" t="str">
            <v>TV</v>
          </cell>
        </row>
        <row r="36244">
          <cell r="F36244">
            <v>167</v>
          </cell>
          <cell r="H36244" t="str">
            <v>NA</v>
          </cell>
          <cell r="I36244" t="str">
            <v>TV</v>
          </cell>
        </row>
        <row r="36245">
          <cell r="F36245">
            <v>292</v>
          </cell>
          <cell r="H36245" t="str">
            <v>NA</v>
          </cell>
          <cell r="I36245" t="str">
            <v>TV</v>
          </cell>
        </row>
        <row r="36246">
          <cell r="F36246">
            <v>292</v>
          </cell>
          <cell r="H36246" t="str">
            <v>NA</v>
          </cell>
          <cell r="I36246" t="str">
            <v>TV</v>
          </cell>
        </row>
        <row r="36247">
          <cell r="F36247">
            <v>292</v>
          </cell>
          <cell r="H36247" t="str">
            <v>NA</v>
          </cell>
          <cell r="I36247" t="str">
            <v>TV</v>
          </cell>
        </row>
        <row r="36248">
          <cell r="F36248">
            <v>292</v>
          </cell>
          <cell r="H36248" t="str">
            <v>NA</v>
          </cell>
          <cell r="I36248" t="str">
            <v>TV</v>
          </cell>
        </row>
        <row r="36249">
          <cell r="F36249">
            <v>211</v>
          </cell>
          <cell r="H36249" t="str">
            <v>NA</v>
          </cell>
          <cell r="I36249" t="str">
            <v>Ret-InPay</v>
          </cell>
        </row>
        <row r="36250">
          <cell r="F36250">
            <v>170</v>
          </cell>
          <cell r="H36250" t="str">
            <v>NA</v>
          </cell>
          <cell r="I36250" t="str">
            <v>Bene</v>
          </cell>
        </row>
        <row r="36251">
          <cell r="F36251">
            <v>194</v>
          </cell>
          <cell r="H36251" t="str">
            <v>NA</v>
          </cell>
          <cell r="I36251" t="str">
            <v>Ret-InPay</v>
          </cell>
        </row>
        <row r="36252">
          <cell r="F36252">
            <v>181</v>
          </cell>
          <cell r="H36252" t="str">
            <v>NA</v>
          </cell>
          <cell r="I36252" t="str">
            <v>Ret-InPay</v>
          </cell>
        </row>
        <row r="36253">
          <cell r="F36253">
            <v>280</v>
          </cell>
          <cell r="H36253" t="str">
            <v>NA</v>
          </cell>
          <cell r="I36253" t="str">
            <v>Ret-InPay</v>
          </cell>
        </row>
        <row r="36254">
          <cell r="F36254">
            <v>292</v>
          </cell>
          <cell r="H36254" t="str">
            <v>NA</v>
          </cell>
          <cell r="I36254" t="str">
            <v>TV</v>
          </cell>
        </row>
        <row r="36255">
          <cell r="F36255">
            <v>103</v>
          </cell>
          <cell r="H36255" t="str">
            <v>NA</v>
          </cell>
          <cell r="I36255" t="str">
            <v>TV</v>
          </cell>
        </row>
        <row r="36256">
          <cell r="F36256">
            <v>168</v>
          </cell>
          <cell r="H36256" t="str">
            <v>NA</v>
          </cell>
          <cell r="I36256" t="str">
            <v>TV</v>
          </cell>
        </row>
        <row r="36257">
          <cell r="F36257">
            <v>292</v>
          </cell>
          <cell r="H36257" t="str">
            <v>NA</v>
          </cell>
          <cell r="I36257" t="str">
            <v>TV</v>
          </cell>
        </row>
        <row r="36258">
          <cell r="F36258">
            <v>292</v>
          </cell>
          <cell r="H36258" t="str">
            <v>NA</v>
          </cell>
          <cell r="I36258" t="str">
            <v>TV</v>
          </cell>
        </row>
        <row r="36259">
          <cell r="F36259">
            <v>292</v>
          </cell>
          <cell r="H36259" t="str">
            <v>NA</v>
          </cell>
          <cell r="I36259" t="str">
            <v>TV</v>
          </cell>
        </row>
        <row r="36260">
          <cell r="F36260">
            <v>292</v>
          </cell>
          <cell r="H36260" t="str">
            <v>NA</v>
          </cell>
          <cell r="I36260" t="str">
            <v>Ret-InPay</v>
          </cell>
        </row>
        <row r="36261">
          <cell r="F36261">
            <v>292</v>
          </cell>
          <cell r="H36261" t="str">
            <v>NA</v>
          </cell>
          <cell r="I36261" t="str">
            <v>TV</v>
          </cell>
        </row>
        <row r="36262">
          <cell r="F36262">
            <v>292</v>
          </cell>
          <cell r="H36262" t="str">
            <v>NA</v>
          </cell>
          <cell r="I36262" t="str">
            <v>TV</v>
          </cell>
        </row>
        <row r="36263">
          <cell r="F36263">
            <v>292</v>
          </cell>
          <cell r="H36263" t="str">
            <v>NA</v>
          </cell>
          <cell r="I36263" t="str">
            <v>TV</v>
          </cell>
        </row>
        <row r="36264">
          <cell r="F36264">
            <v>170</v>
          </cell>
          <cell r="H36264" t="str">
            <v>NA</v>
          </cell>
          <cell r="I36264" t="str">
            <v>Ret-InPay</v>
          </cell>
        </row>
        <row r="36265">
          <cell r="F36265">
            <v>159</v>
          </cell>
          <cell r="H36265" t="str">
            <v>NA</v>
          </cell>
          <cell r="I36265" t="str">
            <v>Bene</v>
          </cell>
        </row>
        <row r="36266">
          <cell r="F36266">
            <v>190</v>
          </cell>
          <cell r="H36266" t="str">
            <v>NA</v>
          </cell>
          <cell r="I36266" t="str">
            <v>Ret-InPay</v>
          </cell>
        </row>
        <row r="36267">
          <cell r="F36267">
            <v>140</v>
          </cell>
          <cell r="H36267" t="str">
            <v>NA</v>
          </cell>
          <cell r="I36267" t="str">
            <v>Ret-InPay</v>
          </cell>
        </row>
        <row r="36268">
          <cell r="F36268">
            <v>166</v>
          </cell>
          <cell r="H36268" t="str">
            <v>NA</v>
          </cell>
          <cell r="I36268" t="str">
            <v>Bene</v>
          </cell>
        </row>
        <row r="36269">
          <cell r="F36269">
            <v>292</v>
          </cell>
          <cell r="H36269" t="str">
            <v>NA</v>
          </cell>
          <cell r="I36269" t="str">
            <v>TV</v>
          </cell>
        </row>
        <row r="36270">
          <cell r="F36270">
            <v>292</v>
          </cell>
          <cell r="H36270" t="str">
            <v>NA</v>
          </cell>
          <cell r="I36270" t="str">
            <v>TV</v>
          </cell>
        </row>
        <row r="36271">
          <cell r="F36271">
            <v>250</v>
          </cell>
          <cell r="H36271" t="str">
            <v>NA</v>
          </cell>
          <cell r="I36271" t="str">
            <v>Bene</v>
          </cell>
        </row>
        <row r="36272">
          <cell r="F36272">
            <v>292</v>
          </cell>
          <cell r="H36272" t="str">
            <v>NA</v>
          </cell>
          <cell r="I36272" t="str">
            <v>TV</v>
          </cell>
        </row>
        <row r="36273">
          <cell r="F36273">
            <v>292</v>
          </cell>
          <cell r="H36273" t="str">
            <v>NA</v>
          </cell>
          <cell r="I36273" t="str">
            <v>TV</v>
          </cell>
        </row>
        <row r="36274">
          <cell r="F36274">
            <v>292</v>
          </cell>
          <cell r="H36274" t="str">
            <v>NA</v>
          </cell>
          <cell r="I36274" t="str">
            <v>TV</v>
          </cell>
        </row>
        <row r="36275">
          <cell r="F36275">
            <v>292</v>
          </cell>
          <cell r="H36275" t="str">
            <v>NA</v>
          </cell>
          <cell r="I36275" t="str">
            <v>TV</v>
          </cell>
        </row>
        <row r="36276">
          <cell r="F36276">
            <v>103</v>
          </cell>
          <cell r="H36276" t="str">
            <v>NA</v>
          </cell>
          <cell r="I36276" t="str">
            <v>TV</v>
          </cell>
        </row>
        <row r="36277">
          <cell r="F36277">
            <v>198</v>
          </cell>
          <cell r="H36277" t="str">
            <v>NA</v>
          </cell>
          <cell r="I36277" t="str">
            <v>TV</v>
          </cell>
        </row>
        <row r="36278">
          <cell r="F36278">
            <v>292</v>
          </cell>
          <cell r="H36278" t="str">
            <v>NA</v>
          </cell>
          <cell r="I36278" t="str">
            <v>TV</v>
          </cell>
        </row>
        <row r="36279">
          <cell r="F36279">
            <v>292</v>
          </cell>
          <cell r="H36279" t="str">
            <v>NA</v>
          </cell>
          <cell r="I36279" t="str">
            <v>TV</v>
          </cell>
        </row>
        <row r="36280">
          <cell r="F36280">
            <v>292</v>
          </cell>
          <cell r="H36280" t="str">
            <v>NA</v>
          </cell>
          <cell r="I36280" t="str">
            <v>TV</v>
          </cell>
        </row>
        <row r="36281">
          <cell r="F36281">
            <v>292</v>
          </cell>
          <cell r="H36281" t="str">
            <v>NA</v>
          </cell>
          <cell r="I36281" t="str">
            <v>TV</v>
          </cell>
        </row>
        <row r="36282">
          <cell r="F36282">
            <v>292</v>
          </cell>
          <cell r="H36282" t="str">
            <v>NA</v>
          </cell>
          <cell r="I36282" t="str">
            <v>TV</v>
          </cell>
        </row>
        <row r="36283">
          <cell r="F36283">
            <v>292</v>
          </cell>
          <cell r="H36283" t="str">
            <v>NA</v>
          </cell>
          <cell r="I36283" t="str">
            <v>TV</v>
          </cell>
        </row>
        <row r="36284">
          <cell r="F36284">
            <v>292</v>
          </cell>
          <cell r="H36284" t="str">
            <v>NA</v>
          </cell>
          <cell r="I36284" t="str">
            <v>TV</v>
          </cell>
        </row>
        <row r="36285">
          <cell r="F36285">
            <v>292</v>
          </cell>
          <cell r="H36285" t="str">
            <v>NA</v>
          </cell>
          <cell r="I36285" t="str">
            <v>TV</v>
          </cell>
        </row>
        <row r="36286">
          <cell r="F36286">
            <v>292</v>
          </cell>
          <cell r="H36286" t="str">
            <v>NA</v>
          </cell>
          <cell r="I36286" t="str">
            <v>TV</v>
          </cell>
        </row>
        <row r="36287">
          <cell r="F36287">
            <v>250</v>
          </cell>
          <cell r="H36287" t="str">
            <v>NA</v>
          </cell>
          <cell r="I36287" t="str">
            <v>Ret-InPay</v>
          </cell>
        </row>
        <row r="36288">
          <cell r="F36288">
            <v>198</v>
          </cell>
          <cell r="H36288" t="str">
            <v>NA</v>
          </cell>
          <cell r="I36288" t="str">
            <v>Ret-InPay</v>
          </cell>
        </row>
        <row r="36289">
          <cell r="F36289">
            <v>292</v>
          </cell>
          <cell r="H36289" t="str">
            <v>NA</v>
          </cell>
          <cell r="I36289" t="str">
            <v>TV</v>
          </cell>
        </row>
        <row r="36290">
          <cell r="F36290">
            <v>211</v>
          </cell>
          <cell r="H36290" t="str">
            <v>NA</v>
          </cell>
          <cell r="I36290" t="str">
            <v>Ret-InPay</v>
          </cell>
        </row>
        <row r="36291">
          <cell r="F36291">
            <v>292</v>
          </cell>
          <cell r="H36291" t="str">
            <v>NA</v>
          </cell>
          <cell r="I36291" t="str">
            <v>Ret-InPay</v>
          </cell>
        </row>
        <row r="36292">
          <cell r="F36292">
            <v>211</v>
          </cell>
          <cell r="H36292" t="str">
            <v>NA</v>
          </cell>
          <cell r="I36292" t="str">
            <v>Ret-InPay</v>
          </cell>
        </row>
        <row r="36293">
          <cell r="F36293">
            <v>292</v>
          </cell>
          <cell r="H36293" t="str">
            <v>NA</v>
          </cell>
          <cell r="I36293" t="str">
            <v>TV</v>
          </cell>
        </row>
        <row r="36294">
          <cell r="F36294">
            <v>103</v>
          </cell>
          <cell r="H36294" t="str">
            <v>NA</v>
          </cell>
          <cell r="I36294" t="str">
            <v>Ret-InPay</v>
          </cell>
        </row>
        <row r="36295">
          <cell r="F36295">
            <v>198</v>
          </cell>
          <cell r="H36295" t="str">
            <v>NA</v>
          </cell>
          <cell r="I36295" t="str">
            <v>Ret-InPay</v>
          </cell>
        </row>
        <row r="36296">
          <cell r="F36296">
            <v>292</v>
          </cell>
          <cell r="H36296" t="str">
            <v>NA</v>
          </cell>
          <cell r="I36296" t="str">
            <v>TV</v>
          </cell>
        </row>
        <row r="36297">
          <cell r="F36297">
            <v>292</v>
          </cell>
          <cell r="H36297" t="str">
            <v>NA</v>
          </cell>
          <cell r="I36297" t="str">
            <v>TV</v>
          </cell>
        </row>
        <row r="36298">
          <cell r="F36298">
            <v>103</v>
          </cell>
          <cell r="H36298" t="str">
            <v>NA</v>
          </cell>
          <cell r="I36298" t="str">
            <v>TV</v>
          </cell>
        </row>
        <row r="36299">
          <cell r="F36299">
            <v>292</v>
          </cell>
          <cell r="H36299" t="str">
            <v>NA</v>
          </cell>
          <cell r="I36299" t="str">
            <v>TV</v>
          </cell>
        </row>
        <row r="36300">
          <cell r="F36300">
            <v>292</v>
          </cell>
          <cell r="H36300" t="str">
            <v>NA</v>
          </cell>
          <cell r="I36300" t="str">
            <v>TV</v>
          </cell>
        </row>
        <row r="36301">
          <cell r="F36301">
            <v>292</v>
          </cell>
          <cell r="H36301" t="str">
            <v>NA</v>
          </cell>
          <cell r="I36301" t="str">
            <v>TV</v>
          </cell>
        </row>
        <row r="36302">
          <cell r="F36302">
            <v>292</v>
          </cell>
          <cell r="H36302" t="str">
            <v>NA</v>
          </cell>
          <cell r="I36302" t="str">
            <v>TV</v>
          </cell>
        </row>
        <row r="36303">
          <cell r="F36303">
            <v>292</v>
          </cell>
          <cell r="H36303" t="str">
            <v>NA</v>
          </cell>
          <cell r="I36303" t="str">
            <v>TV</v>
          </cell>
        </row>
        <row r="36304">
          <cell r="F36304">
            <v>292</v>
          </cell>
          <cell r="H36304" t="str">
            <v>NA</v>
          </cell>
          <cell r="I36304" t="str">
            <v>TV</v>
          </cell>
        </row>
        <row r="36305">
          <cell r="F36305">
            <v>292</v>
          </cell>
          <cell r="H36305" t="str">
            <v>NA</v>
          </cell>
          <cell r="I36305" t="str">
            <v>TV</v>
          </cell>
        </row>
        <row r="36306">
          <cell r="F36306">
            <v>103</v>
          </cell>
          <cell r="H36306" t="str">
            <v>NA</v>
          </cell>
          <cell r="I36306" t="str">
            <v>TV</v>
          </cell>
        </row>
        <row r="36307">
          <cell r="F36307">
            <v>211</v>
          </cell>
          <cell r="H36307" t="str">
            <v>NA</v>
          </cell>
          <cell r="I36307" t="str">
            <v>Bene</v>
          </cell>
        </row>
        <row r="36308">
          <cell r="F36308">
            <v>211</v>
          </cell>
          <cell r="H36308" t="str">
            <v>NA</v>
          </cell>
          <cell r="I36308" t="str">
            <v>Ret-InPay</v>
          </cell>
        </row>
        <row r="36309">
          <cell r="F36309">
            <v>103</v>
          </cell>
          <cell r="H36309" t="str">
            <v>NA</v>
          </cell>
          <cell r="I36309" t="str">
            <v>TV</v>
          </cell>
        </row>
        <row r="36310">
          <cell r="F36310">
            <v>198</v>
          </cell>
          <cell r="H36310" t="str">
            <v>NA</v>
          </cell>
          <cell r="I36310" t="str">
            <v>Ret-InPay</v>
          </cell>
        </row>
        <row r="36311">
          <cell r="F36311">
            <v>170</v>
          </cell>
          <cell r="H36311" t="str">
            <v>NA</v>
          </cell>
          <cell r="I36311" t="str">
            <v>Ret-InPay</v>
          </cell>
        </row>
        <row r="36312">
          <cell r="F36312">
            <v>190</v>
          </cell>
          <cell r="H36312" t="str">
            <v>NA</v>
          </cell>
          <cell r="I36312" t="str">
            <v>Ret-InPay</v>
          </cell>
        </row>
        <row r="36313">
          <cell r="F36313">
            <v>103</v>
          </cell>
          <cell r="H36313" t="str">
            <v>NA</v>
          </cell>
          <cell r="I36313" t="str">
            <v>Bene</v>
          </cell>
        </row>
        <row r="36314">
          <cell r="F36314">
            <v>198</v>
          </cell>
          <cell r="H36314" t="str">
            <v>NA</v>
          </cell>
          <cell r="I36314" t="str">
            <v>Ret-InPay</v>
          </cell>
        </row>
        <row r="36315">
          <cell r="F36315">
            <v>114</v>
          </cell>
          <cell r="H36315" t="str">
            <v>NA</v>
          </cell>
          <cell r="I36315" t="str">
            <v>Bene</v>
          </cell>
        </row>
        <row r="36316">
          <cell r="F36316">
            <v>161</v>
          </cell>
          <cell r="H36316" t="str">
            <v>NA</v>
          </cell>
          <cell r="I36316" t="str">
            <v>TV</v>
          </cell>
        </row>
        <row r="36317">
          <cell r="F36317">
            <v>103</v>
          </cell>
          <cell r="H36317" t="str">
            <v>NA</v>
          </cell>
          <cell r="I36317" t="str">
            <v>Ret-InPay</v>
          </cell>
        </row>
        <row r="36318">
          <cell r="F36318">
            <v>181</v>
          </cell>
          <cell r="H36318" t="str">
            <v>NA</v>
          </cell>
          <cell r="I36318" t="str">
            <v>Ret-InPay</v>
          </cell>
        </row>
        <row r="36319">
          <cell r="F36319">
            <v>103</v>
          </cell>
          <cell r="H36319" t="str">
            <v>NA</v>
          </cell>
          <cell r="I36319" t="str">
            <v>Ret-InPay</v>
          </cell>
        </row>
        <row r="36320">
          <cell r="F36320">
            <v>103</v>
          </cell>
          <cell r="H36320" t="str">
            <v>NA</v>
          </cell>
          <cell r="I36320" t="str">
            <v>Bene</v>
          </cell>
        </row>
        <row r="36321">
          <cell r="F36321">
            <v>103</v>
          </cell>
          <cell r="H36321" t="str">
            <v>NA</v>
          </cell>
          <cell r="I36321" t="str">
            <v>TV</v>
          </cell>
        </row>
        <row r="36322">
          <cell r="F36322">
            <v>132</v>
          </cell>
          <cell r="H36322" t="str">
            <v>NA</v>
          </cell>
          <cell r="I36322" t="str">
            <v>Ret-InPay</v>
          </cell>
        </row>
        <row r="36323">
          <cell r="F36323">
            <v>181</v>
          </cell>
          <cell r="H36323" t="str">
            <v>NA</v>
          </cell>
          <cell r="I36323" t="str">
            <v>Ret-InPay</v>
          </cell>
        </row>
        <row r="36324">
          <cell r="F36324">
            <v>160</v>
          </cell>
          <cell r="H36324" t="str">
            <v>NA</v>
          </cell>
          <cell r="I36324" t="str">
            <v>Bene</v>
          </cell>
        </row>
        <row r="36325">
          <cell r="F36325">
            <v>190</v>
          </cell>
          <cell r="H36325" t="str">
            <v>NA</v>
          </cell>
          <cell r="I36325" t="str">
            <v>Ret-InPay</v>
          </cell>
        </row>
        <row r="36326">
          <cell r="F36326">
            <v>103</v>
          </cell>
          <cell r="H36326" t="str">
            <v>NA</v>
          </cell>
          <cell r="I36326" t="str">
            <v>Ret-InPay</v>
          </cell>
        </row>
        <row r="36327">
          <cell r="F36327">
            <v>103</v>
          </cell>
          <cell r="H36327" t="str">
            <v>NA</v>
          </cell>
          <cell r="I36327" t="str">
            <v>TV</v>
          </cell>
        </row>
        <row r="36328">
          <cell r="F36328">
            <v>103</v>
          </cell>
          <cell r="H36328" t="str">
            <v>NA</v>
          </cell>
          <cell r="I36328" t="str">
            <v>Ret-InPay</v>
          </cell>
        </row>
        <row r="36329">
          <cell r="F36329">
            <v>103</v>
          </cell>
          <cell r="H36329" t="str">
            <v>NA</v>
          </cell>
          <cell r="I36329" t="str">
            <v>TV</v>
          </cell>
        </row>
        <row r="36330">
          <cell r="F36330">
            <v>211</v>
          </cell>
          <cell r="H36330" t="str">
            <v>NA</v>
          </cell>
          <cell r="I36330" t="str">
            <v>Ret-InPay</v>
          </cell>
        </row>
        <row r="36331">
          <cell r="F36331">
            <v>194</v>
          </cell>
          <cell r="H36331" t="str">
            <v>NA</v>
          </cell>
          <cell r="I36331" t="str">
            <v>Ret-InPay</v>
          </cell>
        </row>
        <row r="36332">
          <cell r="F36332">
            <v>198</v>
          </cell>
          <cell r="H36332" t="str">
            <v>NA</v>
          </cell>
          <cell r="I36332" t="str">
            <v>Ret-InPay</v>
          </cell>
        </row>
        <row r="36333">
          <cell r="F36333">
            <v>140</v>
          </cell>
          <cell r="H36333" t="str">
            <v>NA</v>
          </cell>
          <cell r="I36333" t="str">
            <v>Ret-InPay</v>
          </cell>
        </row>
        <row r="36334">
          <cell r="F36334">
            <v>211</v>
          </cell>
          <cell r="H36334" t="str">
            <v>NA</v>
          </cell>
          <cell r="I36334" t="str">
            <v>Ret-InPay</v>
          </cell>
        </row>
        <row r="36335">
          <cell r="F36335">
            <v>166</v>
          </cell>
          <cell r="H36335" t="str">
            <v>NA</v>
          </cell>
          <cell r="I36335" t="str">
            <v>Ret-InPay</v>
          </cell>
        </row>
        <row r="36336">
          <cell r="F36336">
            <v>168</v>
          </cell>
          <cell r="H36336" t="str">
            <v>NA</v>
          </cell>
          <cell r="I36336" t="str">
            <v>Ret-InPay</v>
          </cell>
        </row>
        <row r="36337">
          <cell r="F36337">
            <v>103</v>
          </cell>
          <cell r="H36337" t="str">
            <v>NA</v>
          </cell>
          <cell r="I36337" t="str">
            <v>Ret-InPay</v>
          </cell>
        </row>
        <row r="36338">
          <cell r="F36338">
            <v>103</v>
          </cell>
          <cell r="H36338" t="str">
            <v>NA</v>
          </cell>
          <cell r="I36338" t="str">
            <v>Ret-InPay</v>
          </cell>
        </row>
        <row r="36339">
          <cell r="F36339">
            <v>103</v>
          </cell>
          <cell r="H36339" t="str">
            <v>NA</v>
          </cell>
          <cell r="I36339" t="str">
            <v>TV</v>
          </cell>
        </row>
        <row r="36340">
          <cell r="F36340">
            <v>103</v>
          </cell>
          <cell r="H36340" t="str">
            <v>NA</v>
          </cell>
          <cell r="I36340" t="str">
            <v>TV</v>
          </cell>
        </row>
        <row r="36341">
          <cell r="F36341">
            <v>168</v>
          </cell>
          <cell r="H36341" t="str">
            <v>NA</v>
          </cell>
          <cell r="I36341" t="str">
            <v>TV</v>
          </cell>
        </row>
        <row r="36342">
          <cell r="F36342">
            <v>250</v>
          </cell>
          <cell r="H36342" t="str">
            <v>NA</v>
          </cell>
          <cell r="I36342" t="str">
            <v>Ret-InPay</v>
          </cell>
        </row>
        <row r="36343">
          <cell r="F36343">
            <v>103</v>
          </cell>
          <cell r="H36343" t="str">
            <v>NA</v>
          </cell>
          <cell r="I36343" t="str">
            <v>Ret-InPay</v>
          </cell>
        </row>
        <row r="36344">
          <cell r="F36344">
            <v>103</v>
          </cell>
          <cell r="H36344" t="str">
            <v>NA</v>
          </cell>
          <cell r="I36344" t="str">
            <v>Bene</v>
          </cell>
        </row>
        <row r="36345">
          <cell r="F36345">
            <v>292</v>
          </cell>
          <cell r="H36345" t="str">
            <v>NA</v>
          </cell>
          <cell r="I36345" t="str">
            <v>TV</v>
          </cell>
        </row>
        <row r="36346">
          <cell r="F36346">
            <v>190</v>
          </cell>
          <cell r="H36346" t="str">
            <v>NA</v>
          </cell>
          <cell r="I36346" t="str">
            <v>Ret-InPay</v>
          </cell>
        </row>
        <row r="36347">
          <cell r="F36347">
            <v>194</v>
          </cell>
          <cell r="H36347" t="str">
            <v>NA</v>
          </cell>
          <cell r="I36347" t="str">
            <v>TV</v>
          </cell>
        </row>
        <row r="36348">
          <cell r="F36348">
            <v>194</v>
          </cell>
          <cell r="H36348" t="str">
            <v>NA</v>
          </cell>
          <cell r="I36348" t="str">
            <v>Ret-InPay</v>
          </cell>
        </row>
        <row r="36349">
          <cell r="F36349">
            <v>190</v>
          </cell>
          <cell r="H36349" t="str">
            <v>NA</v>
          </cell>
          <cell r="I36349" t="str">
            <v>TV</v>
          </cell>
        </row>
        <row r="36350">
          <cell r="F36350">
            <v>168</v>
          </cell>
          <cell r="H36350" t="str">
            <v>NA</v>
          </cell>
          <cell r="I36350" t="str">
            <v>Ret-InPay</v>
          </cell>
        </row>
        <row r="36351">
          <cell r="F36351">
            <v>168</v>
          </cell>
          <cell r="H36351" t="str">
            <v>NA</v>
          </cell>
          <cell r="I36351" t="str">
            <v>TV</v>
          </cell>
        </row>
        <row r="36352">
          <cell r="F36352">
            <v>140</v>
          </cell>
          <cell r="H36352" t="str">
            <v>NA</v>
          </cell>
          <cell r="I36352" t="str">
            <v>Ret-InPay</v>
          </cell>
        </row>
        <row r="36353">
          <cell r="F36353">
            <v>211</v>
          </cell>
          <cell r="H36353" t="str">
            <v>NA</v>
          </cell>
          <cell r="I36353" t="str">
            <v>Ret-InPay</v>
          </cell>
        </row>
        <row r="36354">
          <cell r="F36354">
            <v>190</v>
          </cell>
          <cell r="H36354" t="str">
            <v>NA</v>
          </cell>
          <cell r="I36354" t="str">
            <v>Ret-InPay</v>
          </cell>
        </row>
        <row r="36355">
          <cell r="F36355">
            <v>194</v>
          </cell>
          <cell r="H36355" t="str">
            <v>NA</v>
          </cell>
          <cell r="I36355" t="str">
            <v>Bene</v>
          </cell>
        </row>
        <row r="36356">
          <cell r="F36356">
            <v>211</v>
          </cell>
          <cell r="H36356" t="str">
            <v>NA</v>
          </cell>
          <cell r="I36356" t="str">
            <v>Ret-InPay</v>
          </cell>
        </row>
        <row r="36357">
          <cell r="F36357">
            <v>168</v>
          </cell>
          <cell r="H36357" t="str">
            <v>NA</v>
          </cell>
          <cell r="I36357" t="str">
            <v>Ret-InPay</v>
          </cell>
        </row>
        <row r="36358">
          <cell r="F36358">
            <v>181</v>
          </cell>
          <cell r="H36358" t="str">
            <v>NA</v>
          </cell>
          <cell r="I36358" t="str">
            <v>Ret-InPay</v>
          </cell>
        </row>
        <row r="36359">
          <cell r="F36359">
            <v>168</v>
          </cell>
          <cell r="H36359" t="str">
            <v>NA</v>
          </cell>
          <cell r="I36359" t="str">
            <v>TV</v>
          </cell>
        </row>
        <row r="36360">
          <cell r="F36360">
            <v>190</v>
          </cell>
          <cell r="H36360" t="str">
            <v>NA</v>
          </cell>
          <cell r="I36360" t="str">
            <v>Ret-InPay</v>
          </cell>
        </row>
        <row r="36361">
          <cell r="F36361">
            <v>167</v>
          </cell>
          <cell r="H36361" t="str">
            <v>NA</v>
          </cell>
          <cell r="I36361" t="str">
            <v>Bene</v>
          </cell>
        </row>
        <row r="36362">
          <cell r="F36362">
            <v>198</v>
          </cell>
          <cell r="H36362" t="str">
            <v>NA</v>
          </cell>
          <cell r="I36362" t="str">
            <v>Bene</v>
          </cell>
        </row>
        <row r="36363">
          <cell r="F36363">
            <v>198</v>
          </cell>
          <cell r="H36363" t="str">
            <v>NA</v>
          </cell>
          <cell r="I36363" t="str">
            <v>Bene</v>
          </cell>
        </row>
        <row r="36364">
          <cell r="F36364">
            <v>211</v>
          </cell>
          <cell r="H36364" t="str">
            <v>NA</v>
          </cell>
          <cell r="I36364" t="str">
            <v>Bene</v>
          </cell>
        </row>
        <row r="36365">
          <cell r="F36365">
            <v>140</v>
          </cell>
          <cell r="H36365" t="str">
            <v>NA</v>
          </cell>
          <cell r="I36365" t="str">
            <v>Ret-InPay</v>
          </cell>
        </row>
        <row r="36366">
          <cell r="F36366">
            <v>211</v>
          </cell>
          <cell r="H36366" t="str">
            <v>NA</v>
          </cell>
          <cell r="I36366" t="str">
            <v>Ret-InPay</v>
          </cell>
        </row>
        <row r="36367">
          <cell r="F36367">
            <v>198</v>
          </cell>
          <cell r="H36367" t="str">
            <v>NA</v>
          </cell>
          <cell r="I36367" t="str">
            <v>Ret-InPay</v>
          </cell>
        </row>
        <row r="36368">
          <cell r="F36368">
            <v>190</v>
          </cell>
          <cell r="H36368" t="str">
            <v>NA</v>
          </cell>
          <cell r="I36368" t="str">
            <v>Ret-InPay</v>
          </cell>
        </row>
        <row r="36369">
          <cell r="F36369">
            <v>103</v>
          </cell>
          <cell r="H36369" t="str">
            <v>NA</v>
          </cell>
          <cell r="I36369" t="str">
            <v>TV</v>
          </cell>
        </row>
        <row r="36370">
          <cell r="F36370">
            <v>211</v>
          </cell>
          <cell r="H36370" t="str">
            <v>NA</v>
          </cell>
          <cell r="I36370" t="str">
            <v>TV</v>
          </cell>
        </row>
        <row r="36371">
          <cell r="F36371">
            <v>211</v>
          </cell>
          <cell r="H36371" t="str">
            <v>NA</v>
          </cell>
          <cell r="I36371" t="str">
            <v>Ret-InPay</v>
          </cell>
        </row>
        <row r="36372">
          <cell r="F36372">
            <v>198</v>
          </cell>
          <cell r="H36372" t="str">
            <v>NA</v>
          </cell>
          <cell r="I36372" t="str">
            <v>Ret-InPay</v>
          </cell>
        </row>
        <row r="36373">
          <cell r="F36373">
            <v>167</v>
          </cell>
          <cell r="H36373" t="str">
            <v>NA</v>
          </cell>
          <cell r="I36373" t="str">
            <v>TV</v>
          </cell>
        </row>
        <row r="36374">
          <cell r="F36374">
            <v>211</v>
          </cell>
          <cell r="H36374" t="str">
            <v>NA</v>
          </cell>
          <cell r="I36374" t="str">
            <v>TV</v>
          </cell>
        </row>
        <row r="36375">
          <cell r="F36375">
            <v>292</v>
          </cell>
          <cell r="H36375" t="str">
            <v>NA</v>
          </cell>
          <cell r="I36375" t="str">
            <v>TV</v>
          </cell>
        </row>
        <row r="36376">
          <cell r="F36376">
            <v>198</v>
          </cell>
          <cell r="H36376" t="str">
            <v>NA</v>
          </cell>
          <cell r="I36376" t="str">
            <v>Ret-InPay</v>
          </cell>
        </row>
        <row r="36377">
          <cell r="F36377">
            <v>170</v>
          </cell>
          <cell r="H36377" t="str">
            <v>NA</v>
          </cell>
          <cell r="I36377" t="str">
            <v>Bene</v>
          </cell>
        </row>
        <row r="36378">
          <cell r="F36378">
            <v>198</v>
          </cell>
          <cell r="H36378" t="str">
            <v>NA</v>
          </cell>
          <cell r="I36378" t="str">
            <v>Bene</v>
          </cell>
        </row>
        <row r="36379">
          <cell r="F36379">
            <v>211</v>
          </cell>
          <cell r="H36379" t="str">
            <v>NA</v>
          </cell>
          <cell r="I36379" t="str">
            <v>Ret-InPay</v>
          </cell>
        </row>
        <row r="36380">
          <cell r="F36380">
            <v>198</v>
          </cell>
          <cell r="H36380" t="str">
            <v>NA</v>
          </cell>
          <cell r="I36380" t="str">
            <v>Ret-InPay</v>
          </cell>
        </row>
        <row r="36381">
          <cell r="F36381">
            <v>198</v>
          </cell>
          <cell r="H36381" t="str">
            <v>NA</v>
          </cell>
          <cell r="I36381" t="str">
            <v>Ret-InPay</v>
          </cell>
        </row>
        <row r="36382">
          <cell r="F36382">
            <v>171</v>
          </cell>
          <cell r="H36382" t="str">
            <v>NA</v>
          </cell>
          <cell r="I36382" t="str">
            <v>Ret-InPay</v>
          </cell>
        </row>
        <row r="36383">
          <cell r="F36383">
            <v>167</v>
          </cell>
          <cell r="H36383" t="str">
            <v>NA</v>
          </cell>
          <cell r="I36383" t="str">
            <v>Ret-InPay</v>
          </cell>
        </row>
        <row r="36384">
          <cell r="F36384">
            <v>211</v>
          </cell>
          <cell r="H36384" t="str">
            <v>NA</v>
          </cell>
          <cell r="I36384" t="str">
            <v>TV</v>
          </cell>
        </row>
        <row r="36385">
          <cell r="F36385">
            <v>190</v>
          </cell>
          <cell r="H36385" t="str">
            <v>NA</v>
          </cell>
          <cell r="I36385" t="str">
            <v>Ret-InPay</v>
          </cell>
        </row>
        <row r="36386">
          <cell r="F36386">
            <v>103</v>
          </cell>
          <cell r="H36386" t="str">
            <v>NA</v>
          </cell>
          <cell r="I36386" t="str">
            <v>Ret-InPay</v>
          </cell>
        </row>
        <row r="36387">
          <cell r="F36387">
            <v>198</v>
          </cell>
          <cell r="H36387" t="str">
            <v>NA</v>
          </cell>
          <cell r="I36387" t="str">
            <v>Ret-InPay</v>
          </cell>
        </row>
        <row r="36388">
          <cell r="F36388">
            <v>103</v>
          </cell>
          <cell r="H36388" t="str">
            <v>NA</v>
          </cell>
          <cell r="I36388" t="str">
            <v>TV</v>
          </cell>
        </row>
        <row r="36389">
          <cell r="F36389">
            <v>198</v>
          </cell>
          <cell r="H36389" t="str">
            <v>NA</v>
          </cell>
          <cell r="I36389" t="str">
            <v>TV</v>
          </cell>
        </row>
        <row r="36390">
          <cell r="F36390">
            <v>198</v>
          </cell>
          <cell r="H36390" t="str">
            <v>NA</v>
          </cell>
          <cell r="I36390" t="str">
            <v>TV</v>
          </cell>
        </row>
        <row r="36391">
          <cell r="F36391">
            <v>292</v>
          </cell>
          <cell r="H36391" t="str">
            <v>NA</v>
          </cell>
          <cell r="I36391" t="str">
            <v>TV</v>
          </cell>
        </row>
        <row r="36392">
          <cell r="F36392">
            <v>198</v>
          </cell>
          <cell r="H36392" t="str">
            <v>NA</v>
          </cell>
          <cell r="I36392" t="str">
            <v>Ret-InPay</v>
          </cell>
        </row>
        <row r="36393">
          <cell r="F36393">
            <v>170</v>
          </cell>
          <cell r="H36393" t="str">
            <v>NA</v>
          </cell>
          <cell r="I36393" t="str">
            <v>Bene</v>
          </cell>
        </row>
        <row r="36394">
          <cell r="F36394">
            <v>103</v>
          </cell>
          <cell r="H36394" t="str">
            <v>NA</v>
          </cell>
          <cell r="I36394" t="str">
            <v>Ret-InPay</v>
          </cell>
        </row>
        <row r="36395">
          <cell r="F36395">
            <v>190</v>
          </cell>
          <cell r="H36395" t="str">
            <v>NA</v>
          </cell>
          <cell r="I36395" t="str">
            <v>Ret-InPay</v>
          </cell>
        </row>
        <row r="36396">
          <cell r="F36396">
            <v>117</v>
          </cell>
          <cell r="H36396" t="str">
            <v>NA</v>
          </cell>
          <cell r="I36396" t="str">
            <v>Ret-InPay</v>
          </cell>
        </row>
        <row r="36397">
          <cell r="F36397">
            <v>211</v>
          </cell>
          <cell r="H36397" t="str">
            <v>NA</v>
          </cell>
          <cell r="I36397" t="str">
            <v>Bene</v>
          </cell>
        </row>
        <row r="36398">
          <cell r="F36398">
            <v>211</v>
          </cell>
          <cell r="H36398" t="str">
            <v>NA</v>
          </cell>
          <cell r="I36398" t="str">
            <v>Ret-InPay</v>
          </cell>
        </row>
        <row r="36399">
          <cell r="F36399">
            <v>198</v>
          </cell>
          <cell r="H36399" t="str">
            <v>NA</v>
          </cell>
          <cell r="I36399" t="str">
            <v>Ret-InPay</v>
          </cell>
        </row>
        <row r="36400">
          <cell r="F36400">
            <v>198</v>
          </cell>
          <cell r="H36400" t="str">
            <v>NA</v>
          </cell>
          <cell r="I36400" t="str">
            <v>Ret-InPay</v>
          </cell>
        </row>
        <row r="36401">
          <cell r="F36401">
            <v>211</v>
          </cell>
          <cell r="H36401" t="str">
            <v>NA</v>
          </cell>
          <cell r="I36401" t="str">
            <v>Ret-InPay</v>
          </cell>
        </row>
        <row r="36402">
          <cell r="F36402">
            <v>103</v>
          </cell>
          <cell r="H36402" t="str">
            <v>NA</v>
          </cell>
          <cell r="I36402" t="str">
            <v>Ret-InPay</v>
          </cell>
        </row>
        <row r="36403">
          <cell r="F36403">
            <v>198</v>
          </cell>
          <cell r="H36403" t="str">
            <v>NA</v>
          </cell>
          <cell r="I36403" t="str">
            <v>Ret-InPay</v>
          </cell>
        </row>
        <row r="36404">
          <cell r="F36404">
            <v>292</v>
          </cell>
          <cell r="H36404" t="str">
            <v>NA</v>
          </cell>
          <cell r="I36404" t="str">
            <v>TV</v>
          </cell>
        </row>
        <row r="36405">
          <cell r="F36405">
            <v>103</v>
          </cell>
          <cell r="H36405" t="str">
            <v>NA</v>
          </cell>
          <cell r="I36405" t="str">
            <v>Ret-InPay</v>
          </cell>
        </row>
        <row r="36406">
          <cell r="F36406">
            <v>198</v>
          </cell>
          <cell r="H36406" t="str">
            <v>NA</v>
          </cell>
          <cell r="I36406" t="str">
            <v>Ret-InPay</v>
          </cell>
        </row>
        <row r="36407">
          <cell r="F36407">
            <v>211</v>
          </cell>
          <cell r="H36407" t="str">
            <v>NA</v>
          </cell>
          <cell r="I36407" t="str">
            <v>Ret-InPay</v>
          </cell>
        </row>
        <row r="36408">
          <cell r="F36408">
            <v>198</v>
          </cell>
          <cell r="H36408" t="str">
            <v>NA</v>
          </cell>
          <cell r="I36408" t="str">
            <v>Bene</v>
          </cell>
        </row>
        <row r="36409">
          <cell r="F36409">
            <v>103</v>
          </cell>
          <cell r="H36409" t="str">
            <v>NA</v>
          </cell>
          <cell r="I36409" t="str">
            <v>Ret-InPay</v>
          </cell>
        </row>
        <row r="36410">
          <cell r="F36410">
            <v>114</v>
          </cell>
          <cell r="H36410" t="str">
            <v>NA</v>
          </cell>
          <cell r="I36410" t="str">
            <v>Ret-InPay</v>
          </cell>
        </row>
        <row r="36411">
          <cell r="F36411">
            <v>211</v>
          </cell>
          <cell r="H36411" t="str">
            <v>NA</v>
          </cell>
          <cell r="I36411" t="str">
            <v>Bene</v>
          </cell>
        </row>
        <row r="36412">
          <cell r="F36412">
            <v>103</v>
          </cell>
          <cell r="H36412" t="str">
            <v>NA</v>
          </cell>
          <cell r="I36412" t="str">
            <v>Ret-InPay</v>
          </cell>
        </row>
        <row r="36413">
          <cell r="F36413">
            <v>167</v>
          </cell>
          <cell r="H36413" t="str">
            <v>NA</v>
          </cell>
          <cell r="I36413" t="str">
            <v>Bene</v>
          </cell>
        </row>
        <row r="36414">
          <cell r="F36414">
            <v>211</v>
          </cell>
          <cell r="H36414" t="str">
            <v>NA</v>
          </cell>
          <cell r="I36414" t="str">
            <v>Ret-InPay</v>
          </cell>
        </row>
        <row r="36415">
          <cell r="F36415">
            <v>211</v>
          </cell>
          <cell r="H36415" t="str">
            <v>NA</v>
          </cell>
          <cell r="I36415" t="str">
            <v>TV</v>
          </cell>
        </row>
        <row r="36416">
          <cell r="F36416">
            <v>292</v>
          </cell>
          <cell r="H36416" t="str">
            <v>NA</v>
          </cell>
          <cell r="I36416" t="str">
            <v>TV</v>
          </cell>
        </row>
        <row r="36417">
          <cell r="F36417">
            <v>103</v>
          </cell>
          <cell r="H36417" t="str">
            <v>NA</v>
          </cell>
          <cell r="I36417" t="str">
            <v>TV</v>
          </cell>
        </row>
        <row r="36418">
          <cell r="F36418">
            <v>292</v>
          </cell>
          <cell r="H36418" t="str">
            <v>NA</v>
          </cell>
          <cell r="I36418" t="str">
            <v>TV</v>
          </cell>
        </row>
        <row r="36419">
          <cell r="F36419">
            <v>292</v>
          </cell>
          <cell r="H36419" t="str">
            <v>NA</v>
          </cell>
          <cell r="I36419" t="str">
            <v>Ret-InPay</v>
          </cell>
        </row>
        <row r="36420">
          <cell r="F36420">
            <v>292</v>
          </cell>
          <cell r="H36420" t="str">
            <v>NA</v>
          </cell>
          <cell r="I36420" t="str">
            <v>TV</v>
          </cell>
        </row>
        <row r="36421">
          <cell r="F36421">
            <v>167</v>
          </cell>
          <cell r="H36421" t="str">
            <v>NA</v>
          </cell>
          <cell r="I36421" t="str">
            <v>TV</v>
          </cell>
        </row>
        <row r="36422">
          <cell r="F36422">
            <v>292</v>
          </cell>
          <cell r="H36422" t="str">
            <v>NA</v>
          </cell>
          <cell r="I36422" t="str">
            <v>TV</v>
          </cell>
        </row>
        <row r="36423">
          <cell r="F36423">
            <v>211</v>
          </cell>
          <cell r="H36423" t="str">
            <v>NA</v>
          </cell>
          <cell r="I36423" t="str">
            <v>Ret-InPay</v>
          </cell>
        </row>
        <row r="36424">
          <cell r="F36424">
            <v>198</v>
          </cell>
          <cell r="H36424" t="str">
            <v>NA</v>
          </cell>
          <cell r="I36424" t="str">
            <v>Ret-InPay</v>
          </cell>
        </row>
        <row r="36425">
          <cell r="F36425">
            <v>211</v>
          </cell>
          <cell r="H36425" t="str">
            <v>NA</v>
          </cell>
          <cell r="I36425" t="str">
            <v>Ret-InPay</v>
          </cell>
        </row>
        <row r="36426">
          <cell r="F36426">
            <v>211</v>
          </cell>
          <cell r="H36426" t="str">
            <v>NA</v>
          </cell>
          <cell r="I36426" t="str">
            <v>Ret-InPay</v>
          </cell>
        </row>
        <row r="36427">
          <cell r="F36427">
            <v>211</v>
          </cell>
          <cell r="H36427" t="str">
            <v>NA</v>
          </cell>
          <cell r="I36427" t="str">
            <v>Ret-InPay</v>
          </cell>
        </row>
        <row r="36428">
          <cell r="F36428">
            <v>198</v>
          </cell>
          <cell r="H36428" t="str">
            <v>NA</v>
          </cell>
          <cell r="I36428" t="str">
            <v>Bene</v>
          </cell>
        </row>
        <row r="36429">
          <cell r="F36429">
            <v>103</v>
          </cell>
          <cell r="H36429" t="str">
            <v>NA</v>
          </cell>
          <cell r="I36429" t="str">
            <v>TV</v>
          </cell>
        </row>
        <row r="36430">
          <cell r="F36430">
            <v>103</v>
          </cell>
          <cell r="H36430" t="str">
            <v>NA</v>
          </cell>
          <cell r="I36430" t="str">
            <v>Ret-InPay</v>
          </cell>
        </row>
        <row r="36431">
          <cell r="F36431">
            <v>103</v>
          </cell>
          <cell r="H36431" t="str">
            <v>NA</v>
          </cell>
          <cell r="I36431" t="str">
            <v>TV</v>
          </cell>
        </row>
        <row r="36432">
          <cell r="F36432">
            <v>167</v>
          </cell>
          <cell r="H36432" t="str">
            <v>NA</v>
          </cell>
          <cell r="I36432" t="str">
            <v>TV</v>
          </cell>
        </row>
        <row r="36433">
          <cell r="F36433">
            <v>103</v>
          </cell>
          <cell r="H36433" t="str">
            <v>NA</v>
          </cell>
          <cell r="I36433" t="str">
            <v>Ret-InPay</v>
          </cell>
        </row>
        <row r="36434">
          <cell r="F36434">
            <v>103</v>
          </cell>
          <cell r="H36434" t="str">
            <v>NA</v>
          </cell>
          <cell r="I36434" t="str">
            <v>TV</v>
          </cell>
        </row>
        <row r="36435">
          <cell r="F36435">
            <v>292</v>
          </cell>
          <cell r="H36435" t="str">
            <v>NA</v>
          </cell>
          <cell r="I36435" t="str">
            <v>TV</v>
          </cell>
        </row>
        <row r="36436">
          <cell r="F36436">
            <v>198</v>
          </cell>
          <cell r="H36436" t="str">
            <v>NA</v>
          </cell>
          <cell r="I36436" t="str">
            <v>Ret-InPay</v>
          </cell>
        </row>
        <row r="36437">
          <cell r="F36437">
            <v>198</v>
          </cell>
          <cell r="H36437" t="str">
            <v>NA</v>
          </cell>
          <cell r="I36437" t="str">
            <v>Bene</v>
          </cell>
        </row>
        <row r="36438">
          <cell r="F36438">
            <v>198</v>
          </cell>
          <cell r="H36438" t="str">
            <v>NA</v>
          </cell>
          <cell r="I36438" t="str">
            <v>Ret-InPay</v>
          </cell>
        </row>
        <row r="36439">
          <cell r="F36439">
            <v>198</v>
          </cell>
          <cell r="H36439" t="str">
            <v>NA</v>
          </cell>
          <cell r="I36439" t="str">
            <v>Ret-InPay</v>
          </cell>
        </row>
        <row r="36440">
          <cell r="F36440">
            <v>198</v>
          </cell>
          <cell r="H36440" t="str">
            <v>NA</v>
          </cell>
          <cell r="I36440" t="str">
            <v>Ret-InPay</v>
          </cell>
        </row>
        <row r="36441">
          <cell r="F36441">
            <v>194</v>
          </cell>
          <cell r="H36441" t="str">
            <v>NA</v>
          </cell>
          <cell r="I36441" t="str">
            <v>Ret-InPay</v>
          </cell>
        </row>
        <row r="36442">
          <cell r="F36442">
            <v>103</v>
          </cell>
          <cell r="H36442" t="str">
            <v>NA</v>
          </cell>
          <cell r="I36442" t="str">
            <v>TV</v>
          </cell>
        </row>
        <row r="36443">
          <cell r="F36443">
            <v>211</v>
          </cell>
          <cell r="H36443" t="str">
            <v>NA</v>
          </cell>
          <cell r="I36443" t="str">
            <v>TV</v>
          </cell>
        </row>
        <row r="36444">
          <cell r="F36444">
            <v>190</v>
          </cell>
          <cell r="H36444" t="str">
            <v>NA</v>
          </cell>
          <cell r="I36444" t="str">
            <v>Ret-InPay</v>
          </cell>
        </row>
        <row r="36445">
          <cell r="F36445">
            <v>103</v>
          </cell>
          <cell r="H36445" t="str">
            <v>NA</v>
          </cell>
          <cell r="I36445" t="str">
            <v>TV</v>
          </cell>
        </row>
        <row r="36446">
          <cell r="F36446">
            <v>198</v>
          </cell>
          <cell r="H36446" t="str">
            <v>NA</v>
          </cell>
          <cell r="I36446" t="str">
            <v>Ret-InPay</v>
          </cell>
        </row>
        <row r="36447">
          <cell r="F36447">
            <v>198</v>
          </cell>
          <cell r="H36447" t="str">
            <v>NA</v>
          </cell>
          <cell r="I36447" t="str">
            <v>Ret-InPay</v>
          </cell>
        </row>
        <row r="36448">
          <cell r="F36448">
            <v>198</v>
          </cell>
          <cell r="H36448" t="str">
            <v>NA</v>
          </cell>
          <cell r="I36448" t="str">
            <v>Ret-InPay</v>
          </cell>
        </row>
        <row r="36449">
          <cell r="F36449">
            <v>198</v>
          </cell>
          <cell r="H36449" t="str">
            <v>NA</v>
          </cell>
          <cell r="I36449" t="str">
            <v>Ret-InPay</v>
          </cell>
        </row>
        <row r="36450">
          <cell r="F36450">
            <v>198</v>
          </cell>
          <cell r="H36450" t="str">
            <v>NA</v>
          </cell>
          <cell r="I36450" t="str">
            <v>Bene</v>
          </cell>
        </row>
        <row r="36451">
          <cell r="F36451">
            <v>198</v>
          </cell>
          <cell r="H36451" t="str">
            <v>NA</v>
          </cell>
          <cell r="I36451" t="str">
            <v>Ret-InPay</v>
          </cell>
        </row>
        <row r="36452">
          <cell r="F36452">
            <v>198</v>
          </cell>
          <cell r="H36452" t="str">
            <v>NA</v>
          </cell>
          <cell r="I36452" t="str">
            <v>Ret-InPay</v>
          </cell>
        </row>
        <row r="36453">
          <cell r="F36453">
            <v>198</v>
          </cell>
          <cell r="H36453" t="str">
            <v>NA</v>
          </cell>
          <cell r="I36453" t="str">
            <v>Ret-InPay</v>
          </cell>
        </row>
        <row r="36454">
          <cell r="F36454">
            <v>211</v>
          </cell>
          <cell r="H36454" t="str">
            <v>NA</v>
          </cell>
          <cell r="I36454" t="str">
            <v>Ret-InPay</v>
          </cell>
        </row>
        <row r="36455">
          <cell r="F36455">
            <v>198</v>
          </cell>
          <cell r="H36455" t="str">
            <v>NA</v>
          </cell>
          <cell r="I36455" t="str">
            <v>Bene</v>
          </cell>
        </row>
        <row r="36456">
          <cell r="F36456">
            <v>198</v>
          </cell>
          <cell r="H36456" t="str">
            <v>NA</v>
          </cell>
          <cell r="I36456" t="str">
            <v>Ret-InPay</v>
          </cell>
        </row>
        <row r="36457">
          <cell r="F36457">
            <v>198</v>
          </cell>
          <cell r="H36457" t="str">
            <v>NA</v>
          </cell>
          <cell r="I36457" t="str">
            <v>Ret-InPay</v>
          </cell>
        </row>
        <row r="36458">
          <cell r="F36458">
            <v>211</v>
          </cell>
          <cell r="H36458" t="str">
            <v>NA</v>
          </cell>
          <cell r="I36458" t="str">
            <v>Ret-InPay</v>
          </cell>
        </row>
        <row r="36459">
          <cell r="F36459">
            <v>103</v>
          </cell>
          <cell r="H36459" t="str">
            <v>NA</v>
          </cell>
          <cell r="I36459" t="str">
            <v>Ret-InPay</v>
          </cell>
        </row>
        <row r="36460">
          <cell r="F36460">
            <v>181</v>
          </cell>
          <cell r="H36460" t="str">
            <v>NA</v>
          </cell>
          <cell r="I36460" t="str">
            <v>Ret-InPay</v>
          </cell>
        </row>
        <row r="36461">
          <cell r="F36461">
            <v>198</v>
          </cell>
          <cell r="H36461" t="str">
            <v>NA</v>
          </cell>
          <cell r="I36461" t="str">
            <v>Ret-InPay</v>
          </cell>
        </row>
        <row r="36462">
          <cell r="F36462">
            <v>140</v>
          </cell>
          <cell r="H36462" t="str">
            <v>NA</v>
          </cell>
          <cell r="I36462" t="str">
            <v>Bene</v>
          </cell>
        </row>
        <row r="36463">
          <cell r="F36463">
            <v>103</v>
          </cell>
          <cell r="H36463" t="str">
            <v>NA</v>
          </cell>
          <cell r="I36463" t="str">
            <v>Ret-InPay</v>
          </cell>
        </row>
        <row r="36464">
          <cell r="F36464">
            <v>211</v>
          </cell>
          <cell r="H36464" t="str">
            <v>NA</v>
          </cell>
          <cell r="I36464" t="str">
            <v>TV</v>
          </cell>
        </row>
        <row r="36465">
          <cell r="F36465">
            <v>211</v>
          </cell>
          <cell r="H36465" t="str">
            <v>NA</v>
          </cell>
          <cell r="I36465" t="str">
            <v>Ret-InPay</v>
          </cell>
        </row>
        <row r="36466">
          <cell r="F36466">
            <v>103</v>
          </cell>
          <cell r="H36466" t="str">
            <v>NA</v>
          </cell>
          <cell r="I36466" t="str">
            <v>TV</v>
          </cell>
        </row>
        <row r="36467">
          <cell r="F36467">
            <v>198</v>
          </cell>
          <cell r="H36467" t="str">
            <v>NA</v>
          </cell>
          <cell r="I36467" t="str">
            <v>Ret-InPay</v>
          </cell>
        </row>
        <row r="36468">
          <cell r="F36468">
            <v>292</v>
          </cell>
          <cell r="H36468" t="str">
            <v>NA</v>
          </cell>
          <cell r="I36468" t="str">
            <v>Ret-InPay</v>
          </cell>
        </row>
        <row r="36469">
          <cell r="F36469">
            <v>292</v>
          </cell>
          <cell r="H36469" t="str">
            <v>NA</v>
          </cell>
          <cell r="I36469" t="str">
            <v>TV</v>
          </cell>
        </row>
        <row r="36470">
          <cell r="F36470">
            <v>167</v>
          </cell>
          <cell r="H36470" t="str">
            <v>NA</v>
          </cell>
          <cell r="I36470" t="str">
            <v>Bene</v>
          </cell>
        </row>
        <row r="36471">
          <cell r="F36471">
            <v>103</v>
          </cell>
          <cell r="H36471" t="str">
            <v>NA</v>
          </cell>
          <cell r="I36471" t="str">
            <v>Ret-InPay</v>
          </cell>
        </row>
        <row r="36472">
          <cell r="F36472">
            <v>168</v>
          </cell>
          <cell r="H36472" t="str">
            <v>NA</v>
          </cell>
          <cell r="I36472" t="str">
            <v>Bene</v>
          </cell>
        </row>
        <row r="36473">
          <cell r="F36473">
            <v>190</v>
          </cell>
          <cell r="H36473" t="str">
            <v>NA</v>
          </cell>
          <cell r="I36473" t="str">
            <v>Ret-InPay</v>
          </cell>
        </row>
        <row r="36474">
          <cell r="F36474">
            <v>198</v>
          </cell>
          <cell r="H36474" t="str">
            <v>NA</v>
          </cell>
          <cell r="I36474" t="str">
            <v>TV</v>
          </cell>
        </row>
        <row r="36475">
          <cell r="F36475">
            <v>190</v>
          </cell>
          <cell r="H36475" t="str">
            <v>NA</v>
          </cell>
          <cell r="I36475" t="str">
            <v>TV</v>
          </cell>
        </row>
        <row r="36476">
          <cell r="F36476">
            <v>103</v>
          </cell>
          <cell r="H36476" t="str">
            <v>NA</v>
          </cell>
          <cell r="I36476" t="str">
            <v>TV</v>
          </cell>
        </row>
        <row r="36477">
          <cell r="F36477">
            <v>292</v>
          </cell>
          <cell r="H36477" t="str">
            <v>NA</v>
          </cell>
          <cell r="I36477" t="str">
            <v>TV</v>
          </cell>
        </row>
        <row r="36478">
          <cell r="F36478">
            <v>198</v>
          </cell>
          <cell r="H36478" t="str">
            <v>NA</v>
          </cell>
          <cell r="I36478" t="str">
            <v>Ret-InPay</v>
          </cell>
        </row>
        <row r="36479">
          <cell r="F36479">
            <v>198</v>
          </cell>
          <cell r="H36479" t="str">
            <v>NA</v>
          </cell>
          <cell r="I36479" t="str">
            <v>Ret-InPay</v>
          </cell>
        </row>
        <row r="36480">
          <cell r="F36480">
            <v>211</v>
          </cell>
          <cell r="H36480" t="str">
            <v>NA</v>
          </cell>
          <cell r="I36480" t="str">
            <v>Ret-InPay</v>
          </cell>
        </row>
        <row r="36481">
          <cell r="F36481">
            <v>103</v>
          </cell>
          <cell r="H36481" t="str">
            <v>NA</v>
          </cell>
          <cell r="I36481" t="str">
            <v>Bene</v>
          </cell>
        </row>
        <row r="36482">
          <cell r="F36482">
            <v>181</v>
          </cell>
          <cell r="H36482" t="str">
            <v>NA</v>
          </cell>
          <cell r="I36482" t="str">
            <v>Ret-InPay</v>
          </cell>
        </row>
        <row r="36483">
          <cell r="F36483">
            <v>225</v>
          </cell>
          <cell r="H36483" t="str">
            <v>NA</v>
          </cell>
          <cell r="I36483" t="str">
            <v>Ret-InPay</v>
          </cell>
        </row>
        <row r="36484">
          <cell r="F36484">
            <v>211</v>
          </cell>
          <cell r="H36484" t="str">
            <v>NA</v>
          </cell>
          <cell r="I36484" t="str">
            <v>Ret-InPay</v>
          </cell>
        </row>
        <row r="36485">
          <cell r="F36485">
            <v>103</v>
          </cell>
          <cell r="H36485" t="str">
            <v>NA</v>
          </cell>
          <cell r="I36485" t="str">
            <v>TV</v>
          </cell>
        </row>
        <row r="36486">
          <cell r="F36486">
            <v>198</v>
          </cell>
          <cell r="H36486" t="str">
            <v>NA</v>
          </cell>
          <cell r="I36486" t="str">
            <v>Ret-InPay</v>
          </cell>
        </row>
        <row r="36487">
          <cell r="F36487">
            <v>192</v>
          </cell>
          <cell r="H36487" t="str">
            <v>NA</v>
          </cell>
          <cell r="I36487" t="str">
            <v>Bene</v>
          </cell>
        </row>
        <row r="36488">
          <cell r="F36488">
            <v>198</v>
          </cell>
          <cell r="H36488" t="str">
            <v>NA</v>
          </cell>
          <cell r="I36488" t="str">
            <v>Bene</v>
          </cell>
        </row>
        <row r="36489">
          <cell r="F36489">
            <v>198</v>
          </cell>
          <cell r="H36489" t="str">
            <v>NA</v>
          </cell>
          <cell r="I36489" t="str">
            <v>Ret-InPay</v>
          </cell>
        </row>
        <row r="36490">
          <cell r="F36490">
            <v>198</v>
          </cell>
          <cell r="H36490" t="str">
            <v>NA</v>
          </cell>
          <cell r="I36490" t="str">
            <v>TV</v>
          </cell>
        </row>
        <row r="36491">
          <cell r="F36491">
            <v>211</v>
          </cell>
          <cell r="H36491" t="str">
            <v>NA</v>
          </cell>
          <cell r="I36491" t="str">
            <v>TV</v>
          </cell>
        </row>
        <row r="36492">
          <cell r="F36492">
            <v>103</v>
          </cell>
          <cell r="H36492" t="str">
            <v>NA</v>
          </cell>
          <cell r="I36492" t="str">
            <v>TV</v>
          </cell>
        </row>
        <row r="36493">
          <cell r="F36493">
            <v>190</v>
          </cell>
          <cell r="H36493" t="str">
            <v>NA</v>
          </cell>
          <cell r="I36493" t="str">
            <v>Ret-InPay</v>
          </cell>
        </row>
        <row r="36494">
          <cell r="F36494">
            <v>211</v>
          </cell>
          <cell r="H36494" t="str">
            <v>NA</v>
          </cell>
          <cell r="I36494" t="str">
            <v>Ret-InPay</v>
          </cell>
        </row>
        <row r="36495">
          <cell r="F36495">
            <v>190</v>
          </cell>
          <cell r="H36495" t="str">
            <v>NA</v>
          </cell>
          <cell r="I36495" t="str">
            <v>Ret-InPay</v>
          </cell>
        </row>
        <row r="36496">
          <cell r="F36496">
            <v>211</v>
          </cell>
          <cell r="H36496" t="str">
            <v>NA</v>
          </cell>
          <cell r="I36496" t="str">
            <v>TV</v>
          </cell>
        </row>
        <row r="36497">
          <cell r="F36497">
            <v>198</v>
          </cell>
          <cell r="H36497" t="str">
            <v>NA</v>
          </cell>
          <cell r="I36497" t="str">
            <v>Ret-InPay</v>
          </cell>
        </row>
        <row r="36498">
          <cell r="F36498">
            <v>198</v>
          </cell>
          <cell r="H36498" t="str">
            <v>NA</v>
          </cell>
          <cell r="I36498" t="str">
            <v>Bene</v>
          </cell>
        </row>
        <row r="36499">
          <cell r="F36499">
            <v>198</v>
          </cell>
          <cell r="H36499" t="str">
            <v>NA</v>
          </cell>
          <cell r="I36499" t="str">
            <v>Ret-InPay</v>
          </cell>
        </row>
        <row r="36500">
          <cell r="F36500">
            <v>211</v>
          </cell>
          <cell r="H36500" t="str">
            <v>NA</v>
          </cell>
          <cell r="I36500" t="str">
            <v>Ret-InPay</v>
          </cell>
        </row>
        <row r="36501">
          <cell r="F36501">
            <v>198</v>
          </cell>
          <cell r="H36501" t="str">
            <v>NA</v>
          </cell>
          <cell r="I36501" t="str">
            <v>TV</v>
          </cell>
        </row>
        <row r="36502">
          <cell r="F36502">
            <v>147</v>
          </cell>
          <cell r="H36502" t="str">
            <v>NA</v>
          </cell>
          <cell r="I36502" t="str">
            <v>Bene</v>
          </cell>
        </row>
        <row r="36503">
          <cell r="F36503">
            <v>211</v>
          </cell>
          <cell r="H36503" t="str">
            <v>NA</v>
          </cell>
          <cell r="I36503" t="str">
            <v>Bene</v>
          </cell>
        </row>
        <row r="36504">
          <cell r="F36504">
            <v>103</v>
          </cell>
          <cell r="H36504" t="str">
            <v>NA</v>
          </cell>
          <cell r="I36504" t="str">
            <v>TV</v>
          </cell>
        </row>
        <row r="36505">
          <cell r="F36505">
            <v>181</v>
          </cell>
          <cell r="H36505" t="str">
            <v>NA</v>
          </cell>
          <cell r="I36505" t="str">
            <v>Ret-InPay</v>
          </cell>
        </row>
        <row r="36506">
          <cell r="F36506">
            <v>168</v>
          </cell>
          <cell r="H36506" t="str">
            <v>NA</v>
          </cell>
          <cell r="I36506" t="str">
            <v>Ret-InPay</v>
          </cell>
        </row>
        <row r="36507">
          <cell r="F36507">
            <v>132</v>
          </cell>
          <cell r="H36507" t="str">
            <v>NA</v>
          </cell>
          <cell r="I36507" t="str">
            <v>Ret-InPay</v>
          </cell>
        </row>
        <row r="36508">
          <cell r="F36508">
            <v>198</v>
          </cell>
          <cell r="H36508" t="str">
            <v>NA</v>
          </cell>
          <cell r="I36508" t="str">
            <v>TV</v>
          </cell>
        </row>
        <row r="36509">
          <cell r="F36509">
            <v>103</v>
          </cell>
          <cell r="H36509" t="str">
            <v>NA</v>
          </cell>
          <cell r="I36509" t="str">
            <v>Ret-InPay</v>
          </cell>
        </row>
        <row r="36510">
          <cell r="F36510">
            <v>292</v>
          </cell>
          <cell r="H36510" t="str">
            <v>NA</v>
          </cell>
          <cell r="I36510" t="str">
            <v>TV</v>
          </cell>
        </row>
        <row r="36511">
          <cell r="F36511">
            <v>198</v>
          </cell>
          <cell r="H36511" t="str">
            <v>NA</v>
          </cell>
          <cell r="I36511" t="str">
            <v>TV</v>
          </cell>
        </row>
        <row r="36512">
          <cell r="F36512">
            <v>103</v>
          </cell>
          <cell r="H36512" t="str">
            <v>NA</v>
          </cell>
          <cell r="I36512" t="str">
            <v>TV</v>
          </cell>
        </row>
        <row r="36513">
          <cell r="F36513">
            <v>103</v>
          </cell>
          <cell r="H36513" t="str">
            <v>NA</v>
          </cell>
          <cell r="I36513" t="str">
            <v>TV</v>
          </cell>
        </row>
        <row r="36514">
          <cell r="F36514">
            <v>132</v>
          </cell>
          <cell r="H36514" t="str">
            <v>NA</v>
          </cell>
          <cell r="I36514" t="str">
            <v>TV</v>
          </cell>
        </row>
        <row r="36515">
          <cell r="F36515">
            <v>103</v>
          </cell>
          <cell r="H36515" t="str">
            <v>NA</v>
          </cell>
          <cell r="I36515" t="str">
            <v>Ret-InPay</v>
          </cell>
        </row>
        <row r="36516">
          <cell r="F36516">
            <v>192</v>
          </cell>
          <cell r="H36516" t="str">
            <v>NA</v>
          </cell>
          <cell r="I36516" t="str">
            <v>Ret-InPay</v>
          </cell>
        </row>
        <row r="36517">
          <cell r="F36517">
            <v>103</v>
          </cell>
          <cell r="H36517" t="str">
            <v>NA</v>
          </cell>
          <cell r="I36517" t="str">
            <v>Ret-InPay</v>
          </cell>
        </row>
        <row r="36518">
          <cell r="F36518">
            <v>167</v>
          </cell>
          <cell r="H36518" t="str">
            <v>NA</v>
          </cell>
          <cell r="I36518" t="str">
            <v>TV</v>
          </cell>
        </row>
        <row r="36519">
          <cell r="F36519">
            <v>103</v>
          </cell>
          <cell r="H36519" t="str">
            <v>NA</v>
          </cell>
          <cell r="I36519" t="str">
            <v>TV</v>
          </cell>
        </row>
        <row r="36520">
          <cell r="F36520">
            <v>103</v>
          </cell>
          <cell r="H36520" t="str">
            <v>NA</v>
          </cell>
          <cell r="I36520" t="str">
            <v>TV</v>
          </cell>
        </row>
        <row r="36521">
          <cell r="F36521">
            <v>211</v>
          </cell>
          <cell r="H36521" t="str">
            <v>NA</v>
          </cell>
          <cell r="I36521" t="str">
            <v>Ret-InPay</v>
          </cell>
        </row>
        <row r="36522">
          <cell r="F36522">
            <v>103</v>
          </cell>
          <cell r="H36522" t="str">
            <v>NA</v>
          </cell>
          <cell r="I36522" t="str">
            <v>TV</v>
          </cell>
        </row>
        <row r="36523">
          <cell r="F36523">
            <v>167</v>
          </cell>
          <cell r="H36523" t="str">
            <v>NA</v>
          </cell>
          <cell r="I36523" t="str">
            <v>Ret-InPay</v>
          </cell>
        </row>
        <row r="36524">
          <cell r="F36524">
            <v>250</v>
          </cell>
          <cell r="H36524" t="str">
            <v>NA</v>
          </cell>
          <cell r="I36524" t="str">
            <v>TV</v>
          </cell>
        </row>
        <row r="36525">
          <cell r="F36525">
            <v>166</v>
          </cell>
          <cell r="H36525" t="str">
            <v>NA</v>
          </cell>
          <cell r="I36525" t="str">
            <v>Ret-InPay</v>
          </cell>
        </row>
        <row r="36526">
          <cell r="F36526">
            <v>103</v>
          </cell>
          <cell r="H36526" t="str">
            <v>NA</v>
          </cell>
          <cell r="I36526" t="str">
            <v>TV</v>
          </cell>
        </row>
        <row r="36527">
          <cell r="F36527">
            <v>103</v>
          </cell>
          <cell r="H36527" t="str">
            <v>NA</v>
          </cell>
          <cell r="I36527" t="str">
            <v>Ret-InPay</v>
          </cell>
        </row>
        <row r="36528">
          <cell r="F36528">
            <v>166</v>
          </cell>
          <cell r="H36528" t="str">
            <v>NA</v>
          </cell>
          <cell r="I36528" t="str">
            <v>TV</v>
          </cell>
        </row>
        <row r="36529">
          <cell r="F36529">
            <v>103</v>
          </cell>
          <cell r="H36529" t="str">
            <v>NA</v>
          </cell>
          <cell r="I36529" t="str">
            <v>Bene</v>
          </cell>
        </row>
        <row r="36530">
          <cell r="F36530">
            <v>166</v>
          </cell>
          <cell r="H36530" t="str">
            <v>NA</v>
          </cell>
          <cell r="I36530" t="str">
            <v>Bene</v>
          </cell>
        </row>
        <row r="36531">
          <cell r="F36531">
            <v>167</v>
          </cell>
          <cell r="H36531" t="str">
            <v>NA</v>
          </cell>
          <cell r="I36531" t="str">
            <v>Bene</v>
          </cell>
        </row>
        <row r="36532">
          <cell r="F36532">
            <v>211</v>
          </cell>
          <cell r="H36532" t="str">
            <v>NA</v>
          </cell>
          <cell r="I36532" t="str">
            <v>Ret-InPay</v>
          </cell>
        </row>
        <row r="36533">
          <cell r="F36533">
            <v>132</v>
          </cell>
          <cell r="H36533" t="str">
            <v>NA</v>
          </cell>
          <cell r="I36533" t="str">
            <v>Ret-InPay</v>
          </cell>
        </row>
        <row r="36534">
          <cell r="F36534">
            <v>225</v>
          </cell>
          <cell r="H36534" t="str">
            <v>NA</v>
          </cell>
          <cell r="I36534" t="str">
            <v>Ret-InPay</v>
          </cell>
        </row>
        <row r="36535">
          <cell r="F36535">
            <v>211</v>
          </cell>
          <cell r="H36535" t="str">
            <v>NA</v>
          </cell>
          <cell r="I36535" t="str">
            <v>TV</v>
          </cell>
        </row>
        <row r="36536">
          <cell r="F36536">
            <v>159</v>
          </cell>
          <cell r="H36536" t="str">
            <v>NA</v>
          </cell>
          <cell r="I36536" t="str">
            <v>Bene</v>
          </cell>
        </row>
        <row r="36537">
          <cell r="F36537">
            <v>198</v>
          </cell>
          <cell r="H36537" t="str">
            <v>NA</v>
          </cell>
          <cell r="I36537" t="str">
            <v>Ret-InPay</v>
          </cell>
        </row>
        <row r="36538">
          <cell r="F36538">
            <v>198</v>
          </cell>
          <cell r="H36538" t="str">
            <v>NA</v>
          </cell>
          <cell r="I36538" t="str">
            <v>Ret-InPay</v>
          </cell>
        </row>
        <row r="36539">
          <cell r="F36539">
            <v>104</v>
          </cell>
          <cell r="H36539" t="str">
            <v>NA</v>
          </cell>
          <cell r="I36539" t="str">
            <v>Bene</v>
          </cell>
        </row>
        <row r="36540">
          <cell r="F36540">
            <v>167</v>
          </cell>
          <cell r="H36540" t="str">
            <v>NA</v>
          </cell>
          <cell r="I36540" t="str">
            <v>Ret-InPay</v>
          </cell>
        </row>
        <row r="36541">
          <cell r="F36541">
            <v>211</v>
          </cell>
          <cell r="H36541" t="str">
            <v>NA</v>
          </cell>
          <cell r="I36541" t="str">
            <v>Ret-InPay</v>
          </cell>
        </row>
        <row r="36542">
          <cell r="F36542">
            <v>167</v>
          </cell>
          <cell r="H36542" t="str">
            <v>NA</v>
          </cell>
          <cell r="I36542" t="str">
            <v>Ret-InPay</v>
          </cell>
        </row>
        <row r="36543">
          <cell r="F36543">
            <v>103</v>
          </cell>
          <cell r="H36543" t="str">
            <v>NA</v>
          </cell>
          <cell r="I36543" t="str">
            <v>Ret-InPay</v>
          </cell>
        </row>
        <row r="36544">
          <cell r="F36544">
            <v>167</v>
          </cell>
          <cell r="H36544" t="str">
            <v>NA</v>
          </cell>
          <cell r="I36544" t="str">
            <v>Bene</v>
          </cell>
        </row>
        <row r="36545">
          <cell r="F36545">
            <v>192</v>
          </cell>
          <cell r="H36545" t="str">
            <v>NA</v>
          </cell>
          <cell r="I36545" t="str">
            <v>TV</v>
          </cell>
        </row>
        <row r="36546">
          <cell r="F36546">
            <v>168</v>
          </cell>
          <cell r="H36546" t="str">
            <v>NA</v>
          </cell>
          <cell r="I36546" t="str">
            <v>TV</v>
          </cell>
        </row>
        <row r="36547">
          <cell r="F36547">
            <v>103</v>
          </cell>
          <cell r="H36547" t="str">
            <v>NA</v>
          </cell>
          <cell r="I36547" t="str">
            <v>Ret-InPay</v>
          </cell>
        </row>
        <row r="36548">
          <cell r="F36548">
            <v>198</v>
          </cell>
          <cell r="H36548" t="str">
            <v>NA</v>
          </cell>
          <cell r="I36548" t="str">
            <v>Ret-InPay</v>
          </cell>
        </row>
        <row r="36549">
          <cell r="F36549">
            <v>190</v>
          </cell>
          <cell r="H36549" t="str">
            <v>NA</v>
          </cell>
          <cell r="I36549" t="str">
            <v>Bene</v>
          </cell>
        </row>
        <row r="36550">
          <cell r="F36550">
            <v>194</v>
          </cell>
          <cell r="H36550" t="str">
            <v>NA</v>
          </cell>
          <cell r="I36550" t="str">
            <v>Ret-InPay</v>
          </cell>
        </row>
        <row r="36551">
          <cell r="F36551">
            <v>103</v>
          </cell>
          <cell r="H36551" t="str">
            <v>NA</v>
          </cell>
          <cell r="I36551" t="str">
            <v>Ret-InPay</v>
          </cell>
        </row>
        <row r="36552">
          <cell r="F36552">
            <v>103</v>
          </cell>
          <cell r="H36552" t="str">
            <v>NA</v>
          </cell>
          <cell r="I36552" t="str">
            <v>Ret-InPay</v>
          </cell>
        </row>
        <row r="36553">
          <cell r="F36553">
            <v>190</v>
          </cell>
          <cell r="H36553" t="str">
            <v>NA</v>
          </cell>
          <cell r="I36553" t="str">
            <v>TV</v>
          </cell>
        </row>
        <row r="36554">
          <cell r="F36554">
            <v>225</v>
          </cell>
          <cell r="H36554" t="str">
            <v>NA</v>
          </cell>
          <cell r="I36554" t="str">
            <v>Bene</v>
          </cell>
        </row>
        <row r="36555">
          <cell r="F36555">
            <v>103</v>
          </cell>
          <cell r="H36555" t="str">
            <v>NA</v>
          </cell>
          <cell r="I36555" t="str">
            <v>Bene</v>
          </cell>
        </row>
        <row r="36556">
          <cell r="F36556">
            <v>225</v>
          </cell>
          <cell r="H36556" t="str">
            <v>NA</v>
          </cell>
          <cell r="I36556" t="str">
            <v>Ret-InPay</v>
          </cell>
        </row>
        <row r="36557">
          <cell r="F36557">
            <v>225</v>
          </cell>
          <cell r="H36557" t="str">
            <v>NA</v>
          </cell>
          <cell r="I36557" t="str">
            <v>Bene</v>
          </cell>
        </row>
        <row r="36558">
          <cell r="F36558">
            <v>211</v>
          </cell>
          <cell r="H36558" t="str">
            <v>NA</v>
          </cell>
          <cell r="I36558" t="str">
            <v>Ret-InPay</v>
          </cell>
        </row>
        <row r="36559">
          <cell r="F36559">
            <v>198</v>
          </cell>
          <cell r="H36559" t="str">
            <v>NA</v>
          </cell>
          <cell r="I36559" t="str">
            <v>Ret-InPay</v>
          </cell>
        </row>
        <row r="36560">
          <cell r="F36560">
            <v>225</v>
          </cell>
          <cell r="H36560" t="str">
            <v>NA</v>
          </cell>
          <cell r="I36560" t="str">
            <v>Ret-InPay</v>
          </cell>
        </row>
        <row r="36561">
          <cell r="F36561">
            <v>225</v>
          </cell>
          <cell r="H36561" t="str">
            <v>NA</v>
          </cell>
          <cell r="I36561" t="str">
            <v>Ret-InPay</v>
          </cell>
        </row>
        <row r="36562">
          <cell r="F36562">
            <v>225</v>
          </cell>
          <cell r="H36562" t="str">
            <v>NA</v>
          </cell>
          <cell r="I36562" t="str">
            <v>Ret-InPay</v>
          </cell>
        </row>
        <row r="36563">
          <cell r="F36563">
            <v>225</v>
          </cell>
          <cell r="H36563" t="str">
            <v>NA</v>
          </cell>
          <cell r="I36563" t="str">
            <v>Ret-InPay</v>
          </cell>
        </row>
        <row r="36564">
          <cell r="F36564">
            <v>103</v>
          </cell>
          <cell r="H36564" t="str">
            <v>NA</v>
          </cell>
          <cell r="I36564" t="str">
            <v>Bene</v>
          </cell>
        </row>
        <row r="36565">
          <cell r="F36565">
            <v>103</v>
          </cell>
          <cell r="H36565" t="str">
            <v>NA</v>
          </cell>
          <cell r="I36565" t="str">
            <v>Ret-InPay</v>
          </cell>
        </row>
        <row r="36566">
          <cell r="F36566">
            <v>225</v>
          </cell>
          <cell r="H36566" t="str">
            <v>NA</v>
          </cell>
          <cell r="I36566" t="str">
            <v>TV</v>
          </cell>
        </row>
        <row r="36567">
          <cell r="F36567">
            <v>132</v>
          </cell>
          <cell r="H36567" t="str">
            <v>NA</v>
          </cell>
          <cell r="I36567" t="str">
            <v>Bene</v>
          </cell>
        </row>
        <row r="36568">
          <cell r="F36568">
            <v>166</v>
          </cell>
          <cell r="H36568" t="str">
            <v>NA</v>
          </cell>
          <cell r="I36568" t="str">
            <v>TV</v>
          </cell>
        </row>
        <row r="36569">
          <cell r="F36569">
            <v>225</v>
          </cell>
          <cell r="H36569" t="str">
            <v>NA</v>
          </cell>
          <cell r="I36569" t="str">
            <v>Ret-InPay</v>
          </cell>
        </row>
        <row r="36570">
          <cell r="F36570">
            <v>225</v>
          </cell>
          <cell r="H36570" t="str">
            <v>NA</v>
          </cell>
          <cell r="I36570" t="str">
            <v>Ret-InPay</v>
          </cell>
        </row>
        <row r="36571">
          <cell r="F36571">
            <v>215</v>
          </cell>
          <cell r="H36571" t="str">
            <v>NA</v>
          </cell>
          <cell r="I36571" t="str">
            <v>Ret-InPay</v>
          </cell>
        </row>
        <row r="36572">
          <cell r="F36572">
            <v>225</v>
          </cell>
          <cell r="H36572" t="str">
            <v>NA</v>
          </cell>
          <cell r="I36572" t="str">
            <v>Bene</v>
          </cell>
        </row>
        <row r="36573">
          <cell r="F36573">
            <v>225</v>
          </cell>
          <cell r="H36573" t="str">
            <v>NA</v>
          </cell>
          <cell r="I36573" t="str">
            <v>Ret-InPay</v>
          </cell>
        </row>
        <row r="36574">
          <cell r="F36574">
            <v>225</v>
          </cell>
          <cell r="H36574" t="str">
            <v>NA</v>
          </cell>
          <cell r="I36574" t="str">
            <v>Bene</v>
          </cell>
        </row>
        <row r="36575">
          <cell r="F36575">
            <v>225</v>
          </cell>
          <cell r="H36575" t="str">
            <v>NA</v>
          </cell>
          <cell r="I36575" t="str">
            <v>Ret-InPay</v>
          </cell>
        </row>
        <row r="36576">
          <cell r="F36576">
            <v>225</v>
          </cell>
          <cell r="H36576" t="str">
            <v>NA</v>
          </cell>
          <cell r="I36576" t="str">
            <v>Ret-InPay</v>
          </cell>
        </row>
        <row r="36577">
          <cell r="F36577">
            <v>225</v>
          </cell>
          <cell r="H36577" t="str">
            <v>NA</v>
          </cell>
          <cell r="I36577" t="str">
            <v>Ret-InPay</v>
          </cell>
        </row>
        <row r="36578">
          <cell r="F36578">
            <v>225</v>
          </cell>
          <cell r="H36578" t="str">
            <v>NA</v>
          </cell>
          <cell r="I36578" t="str">
            <v>Ret-InPay</v>
          </cell>
        </row>
        <row r="36579">
          <cell r="F36579">
            <v>225</v>
          </cell>
          <cell r="H36579" t="str">
            <v>NA</v>
          </cell>
          <cell r="I36579" t="str">
            <v>Bene</v>
          </cell>
        </row>
        <row r="36580">
          <cell r="F36580">
            <v>225</v>
          </cell>
          <cell r="H36580" t="str">
            <v>NA</v>
          </cell>
          <cell r="I36580" t="str">
            <v>Ret-InPay</v>
          </cell>
        </row>
        <row r="36581">
          <cell r="F36581">
            <v>225</v>
          </cell>
          <cell r="H36581" t="str">
            <v>NA</v>
          </cell>
          <cell r="I36581" t="str">
            <v>Ret-InPay</v>
          </cell>
        </row>
        <row r="36582">
          <cell r="F36582">
            <v>225</v>
          </cell>
          <cell r="H36582" t="str">
            <v>NA</v>
          </cell>
          <cell r="I36582" t="str">
            <v>TV</v>
          </cell>
        </row>
        <row r="36583">
          <cell r="F36583">
            <v>225</v>
          </cell>
          <cell r="H36583" t="str">
            <v>NA</v>
          </cell>
          <cell r="I36583" t="str">
            <v>TV</v>
          </cell>
        </row>
        <row r="36584">
          <cell r="F36584">
            <v>225</v>
          </cell>
          <cell r="H36584" t="str">
            <v>NA</v>
          </cell>
          <cell r="I36584" t="str">
            <v>Ret-InPay</v>
          </cell>
        </row>
        <row r="36585">
          <cell r="F36585">
            <v>225</v>
          </cell>
          <cell r="H36585" t="str">
            <v>NA</v>
          </cell>
          <cell r="I36585" t="str">
            <v>TV</v>
          </cell>
        </row>
        <row r="36586">
          <cell r="F36586">
            <v>103</v>
          </cell>
          <cell r="H36586" t="str">
            <v>NA</v>
          </cell>
          <cell r="I36586" t="str">
            <v>Ret-InPay</v>
          </cell>
        </row>
        <row r="36587">
          <cell r="F36587">
            <v>103</v>
          </cell>
          <cell r="H36587" t="str">
            <v>NA</v>
          </cell>
          <cell r="I36587" t="str">
            <v>Ret-InPay</v>
          </cell>
        </row>
        <row r="36588">
          <cell r="F36588">
            <v>190</v>
          </cell>
          <cell r="H36588" t="str">
            <v>NA</v>
          </cell>
          <cell r="I36588" t="str">
            <v>TV</v>
          </cell>
        </row>
        <row r="36589">
          <cell r="F36589">
            <v>170</v>
          </cell>
          <cell r="H36589" t="str">
            <v>NA</v>
          </cell>
          <cell r="I36589" t="str">
            <v>Ret-InPay</v>
          </cell>
        </row>
        <row r="36590">
          <cell r="F36590">
            <v>103</v>
          </cell>
          <cell r="H36590" t="str">
            <v>NA</v>
          </cell>
          <cell r="I36590" t="str">
            <v>Ret-InPay</v>
          </cell>
        </row>
        <row r="36591">
          <cell r="F36591">
            <v>198</v>
          </cell>
          <cell r="H36591" t="str">
            <v>NA</v>
          </cell>
          <cell r="I36591" t="str">
            <v>TV</v>
          </cell>
        </row>
        <row r="36592">
          <cell r="F36592">
            <v>103</v>
          </cell>
          <cell r="H36592" t="str">
            <v>NA</v>
          </cell>
          <cell r="I36592" t="str">
            <v>TV</v>
          </cell>
        </row>
        <row r="36593">
          <cell r="F36593">
            <v>103</v>
          </cell>
          <cell r="H36593" t="str">
            <v>NA</v>
          </cell>
          <cell r="I36593" t="str">
            <v>Ret-InPay</v>
          </cell>
        </row>
        <row r="36594">
          <cell r="F36594">
            <v>103</v>
          </cell>
          <cell r="H36594" t="str">
            <v>NA</v>
          </cell>
          <cell r="I36594" t="str">
            <v>TV</v>
          </cell>
        </row>
        <row r="36595">
          <cell r="F36595">
            <v>190</v>
          </cell>
          <cell r="H36595" t="str">
            <v>NA</v>
          </cell>
          <cell r="I36595" t="str">
            <v>Ret-InPay</v>
          </cell>
        </row>
        <row r="36596">
          <cell r="F36596">
            <v>198</v>
          </cell>
          <cell r="H36596" t="str">
            <v>NA</v>
          </cell>
          <cell r="I36596" t="str">
            <v>Ret-InPay</v>
          </cell>
        </row>
        <row r="36597">
          <cell r="F36597">
            <v>190</v>
          </cell>
          <cell r="H36597" t="str">
            <v>NA</v>
          </cell>
          <cell r="I36597" t="str">
            <v>Ret-InPay</v>
          </cell>
        </row>
        <row r="36598">
          <cell r="F36598">
            <v>190</v>
          </cell>
          <cell r="H36598" t="str">
            <v>NA</v>
          </cell>
          <cell r="I36598" t="str">
            <v>Ret-InPay</v>
          </cell>
        </row>
        <row r="36599">
          <cell r="F36599">
            <v>166</v>
          </cell>
          <cell r="H36599" t="str">
            <v>NA</v>
          </cell>
          <cell r="I36599" t="str">
            <v>TV</v>
          </cell>
        </row>
        <row r="36600">
          <cell r="F36600">
            <v>198</v>
          </cell>
          <cell r="H36600" t="str">
            <v>NA</v>
          </cell>
          <cell r="I36600" t="str">
            <v>Ret-InPay</v>
          </cell>
        </row>
        <row r="36601">
          <cell r="F36601">
            <v>194</v>
          </cell>
          <cell r="H36601" t="str">
            <v>NA</v>
          </cell>
          <cell r="I36601" t="str">
            <v>Ret-InPay</v>
          </cell>
        </row>
        <row r="36602">
          <cell r="F36602">
            <v>190</v>
          </cell>
          <cell r="H36602" t="str">
            <v>NA</v>
          </cell>
          <cell r="I36602" t="str">
            <v>TV</v>
          </cell>
        </row>
        <row r="36603">
          <cell r="F36603">
            <v>215</v>
          </cell>
          <cell r="H36603" t="str">
            <v>NA</v>
          </cell>
          <cell r="I36603" t="str">
            <v>TV</v>
          </cell>
        </row>
        <row r="36604">
          <cell r="F36604">
            <v>190</v>
          </cell>
          <cell r="H36604" t="str">
            <v>NA</v>
          </cell>
          <cell r="I36604" t="str">
            <v>Ret-InPay</v>
          </cell>
        </row>
        <row r="36605">
          <cell r="F36605">
            <v>140</v>
          </cell>
          <cell r="H36605" t="str">
            <v>NA</v>
          </cell>
          <cell r="I36605" t="str">
            <v>Bene</v>
          </cell>
        </row>
        <row r="36606">
          <cell r="F36606">
            <v>103</v>
          </cell>
          <cell r="H36606" t="str">
            <v>NA</v>
          </cell>
          <cell r="I36606" t="str">
            <v>Ret-InPay</v>
          </cell>
        </row>
        <row r="36607">
          <cell r="F36607">
            <v>103</v>
          </cell>
          <cell r="H36607" t="str">
            <v>NA</v>
          </cell>
          <cell r="I36607" t="str">
            <v>Bene</v>
          </cell>
        </row>
        <row r="36608">
          <cell r="F36608">
            <v>211</v>
          </cell>
          <cell r="H36608" t="str">
            <v>NA</v>
          </cell>
          <cell r="I36608" t="str">
            <v>Ret-InPay</v>
          </cell>
        </row>
        <row r="36609">
          <cell r="F36609">
            <v>293</v>
          </cell>
          <cell r="H36609" t="str">
            <v>NA</v>
          </cell>
          <cell r="I36609" t="str">
            <v>TV</v>
          </cell>
        </row>
        <row r="36610">
          <cell r="F36610">
            <v>292</v>
          </cell>
          <cell r="H36610" t="str">
            <v>NA</v>
          </cell>
          <cell r="I36610" t="str">
            <v>TV</v>
          </cell>
        </row>
        <row r="36611">
          <cell r="F36611">
            <v>192</v>
          </cell>
          <cell r="H36611" t="str">
            <v>NA</v>
          </cell>
          <cell r="I36611" t="str">
            <v>Bene</v>
          </cell>
        </row>
        <row r="36612">
          <cell r="F36612">
            <v>198</v>
          </cell>
          <cell r="H36612" t="str">
            <v>NA</v>
          </cell>
          <cell r="I36612" t="str">
            <v>Ret-InPay</v>
          </cell>
        </row>
        <row r="36613">
          <cell r="F36613">
            <v>103</v>
          </cell>
          <cell r="H36613" t="str">
            <v>NA</v>
          </cell>
          <cell r="I36613" t="str">
            <v>Ret-InPay</v>
          </cell>
        </row>
        <row r="36614">
          <cell r="F36614">
            <v>292</v>
          </cell>
          <cell r="H36614" t="str">
            <v>NA</v>
          </cell>
          <cell r="I36614" t="str">
            <v>TV</v>
          </cell>
        </row>
        <row r="36615">
          <cell r="F36615">
            <v>103</v>
          </cell>
          <cell r="H36615" t="str">
            <v>NA</v>
          </cell>
          <cell r="I36615" t="str">
            <v>Ret-InPay</v>
          </cell>
        </row>
        <row r="36616">
          <cell r="F36616">
            <v>211</v>
          </cell>
          <cell r="H36616" t="str">
            <v>NA</v>
          </cell>
          <cell r="I36616" t="str">
            <v>Bene</v>
          </cell>
        </row>
        <row r="36617">
          <cell r="F36617">
            <v>103</v>
          </cell>
          <cell r="H36617" t="str">
            <v>NA</v>
          </cell>
          <cell r="I36617" t="str">
            <v>Ret-InPay</v>
          </cell>
        </row>
        <row r="36618">
          <cell r="F36618">
            <v>159</v>
          </cell>
          <cell r="H36618" t="str">
            <v>NA</v>
          </cell>
          <cell r="I36618" t="str">
            <v>TV</v>
          </cell>
        </row>
        <row r="36619">
          <cell r="F36619">
            <v>190</v>
          </cell>
          <cell r="H36619" t="str">
            <v>NA</v>
          </cell>
          <cell r="I36619" t="str">
            <v>TV</v>
          </cell>
        </row>
        <row r="36620">
          <cell r="F36620">
            <v>190</v>
          </cell>
          <cell r="H36620" t="str">
            <v>NA</v>
          </cell>
          <cell r="I36620" t="str">
            <v>TV</v>
          </cell>
        </row>
        <row r="36621">
          <cell r="F36621">
            <v>292</v>
          </cell>
          <cell r="H36621" t="str">
            <v>NA</v>
          </cell>
          <cell r="I36621" t="str">
            <v>TV</v>
          </cell>
        </row>
        <row r="36622">
          <cell r="F36622">
            <v>170</v>
          </cell>
          <cell r="H36622" t="str">
            <v>NA</v>
          </cell>
          <cell r="I36622" t="str">
            <v>TV</v>
          </cell>
        </row>
        <row r="36623">
          <cell r="F36623">
            <v>167</v>
          </cell>
          <cell r="H36623" t="str">
            <v>NA</v>
          </cell>
          <cell r="I36623" t="str">
            <v>TV</v>
          </cell>
        </row>
        <row r="36624">
          <cell r="F36624">
            <v>292</v>
          </cell>
          <cell r="H36624" t="str">
            <v>NA</v>
          </cell>
          <cell r="I36624" t="str">
            <v>Ret-InPay</v>
          </cell>
        </row>
        <row r="36625">
          <cell r="F36625">
            <v>103</v>
          </cell>
          <cell r="H36625" t="str">
            <v>NA</v>
          </cell>
          <cell r="I36625" t="str">
            <v>TV</v>
          </cell>
        </row>
        <row r="36626">
          <cell r="F36626">
            <v>103</v>
          </cell>
          <cell r="H36626" t="str">
            <v>NA</v>
          </cell>
          <cell r="I36626" t="str">
            <v>TV</v>
          </cell>
        </row>
        <row r="36627">
          <cell r="F36627">
            <v>292</v>
          </cell>
          <cell r="H36627" t="str">
            <v>NA</v>
          </cell>
          <cell r="I36627" t="str">
            <v>TV</v>
          </cell>
        </row>
        <row r="36628">
          <cell r="F36628">
            <v>198</v>
          </cell>
          <cell r="H36628" t="str">
            <v>NA</v>
          </cell>
          <cell r="I36628" t="str">
            <v>Ret-InPay</v>
          </cell>
        </row>
        <row r="36629">
          <cell r="F36629">
            <v>167</v>
          </cell>
          <cell r="H36629" t="str">
            <v>NA</v>
          </cell>
          <cell r="I36629" t="str">
            <v>TV</v>
          </cell>
        </row>
        <row r="36630">
          <cell r="F36630">
            <v>292</v>
          </cell>
          <cell r="H36630" t="str">
            <v>NA</v>
          </cell>
          <cell r="I36630" t="str">
            <v>TV</v>
          </cell>
        </row>
        <row r="36631">
          <cell r="F36631">
            <v>250</v>
          </cell>
          <cell r="H36631" t="str">
            <v>NA</v>
          </cell>
          <cell r="I36631" t="str">
            <v>Bene</v>
          </cell>
        </row>
        <row r="36632">
          <cell r="F36632">
            <v>103</v>
          </cell>
          <cell r="H36632" t="str">
            <v>NA</v>
          </cell>
          <cell r="I36632" t="str">
            <v>Ret-InPay</v>
          </cell>
        </row>
        <row r="36633">
          <cell r="F36633">
            <v>292</v>
          </cell>
          <cell r="H36633" t="str">
            <v>NA</v>
          </cell>
          <cell r="I36633" t="str">
            <v>TV</v>
          </cell>
        </row>
        <row r="36634">
          <cell r="F36634">
            <v>103</v>
          </cell>
          <cell r="H36634" t="str">
            <v>NA</v>
          </cell>
          <cell r="I36634" t="str">
            <v>Ret-InPay</v>
          </cell>
        </row>
        <row r="36635">
          <cell r="F36635">
            <v>167</v>
          </cell>
          <cell r="H36635" t="str">
            <v>NA</v>
          </cell>
          <cell r="I36635" t="str">
            <v>TV</v>
          </cell>
        </row>
        <row r="36636">
          <cell r="F36636">
            <v>198</v>
          </cell>
          <cell r="H36636" t="str">
            <v>NA</v>
          </cell>
          <cell r="I36636" t="str">
            <v>TV</v>
          </cell>
        </row>
        <row r="36637">
          <cell r="F36637">
            <v>103</v>
          </cell>
          <cell r="H36637" t="str">
            <v>NA</v>
          </cell>
          <cell r="I36637" t="str">
            <v>Ret-InPay</v>
          </cell>
        </row>
        <row r="36638">
          <cell r="F36638">
            <v>292</v>
          </cell>
          <cell r="H36638" t="str">
            <v>NA</v>
          </cell>
          <cell r="I36638" t="str">
            <v>TV</v>
          </cell>
        </row>
        <row r="36639">
          <cell r="F36639">
            <v>103</v>
          </cell>
          <cell r="H36639" t="str">
            <v>NA</v>
          </cell>
          <cell r="I36639" t="str">
            <v>Ret-InPay</v>
          </cell>
        </row>
        <row r="36640">
          <cell r="F36640">
            <v>211</v>
          </cell>
          <cell r="H36640" t="str">
            <v>NA</v>
          </cell>
          <cell r="I36640" t="str">
            <v>TV</v>
          </cell>
        </row>
        <row r="36641">
          <cell r="F36641">
            <v>103</v>
          </cell>
          <cell r="H36641" t="str">
            <v>NA</v>
          </cell>
          <cell r="I36641" t="str">
            <v>TV</v>
          </cell>
        </row>
        <row r="36642">
          <cell r="F36642">
            <v>198</v>
          </cell>
          <cell r="H36642" t="str">
            <v>NA</v>
          </cell>
          <cell r="I36642" t="str">
            <v>Ret-InPay</v>
          </cell>
        </row>
        <row r="36643">
          <cell r="F36643">
            <v>198</v>
          </cell>
          <cell r="H36643" t="str">
            <v>NA</v>
          </cell>
          <cell r="I36643" t="str">
            <v>Ret-InPay</v>
          </cell>
        </row>
        <row r="36644">
          <cell r="F36644">
            <v>103</v>
          </cell>
          <cell r="H36644" t="str">
            <v>NA</v>
          </cell>
          <cell r="I36644" t="str">
            <v>TV</v>
          </cell>
        </row>
        <row r="36645">
          <cell r="F36645">
            <v>198</v>
          </cell>
          <cell r="H36645" t="str">
            <v>NA</v>
          </cell>
          <cell r="I36645" t="str">
            <v>Ret-InPay</v>
          </cell>
        </row>
        <row r="36646">
          <cell r="F36646">
            <v>198</v>
          </cell>
          <cell r="H36646" t="str">
            <v>NA</v>
          </cell>
          <cell r="I36646" t="str">
            <v>Bene</v>
          </cell>
        </row>
        <row r="36647">
          <cell r="F36647">
            <v>103</v>
          </cell>
          <cell r="H36647" t="str">
            <v>NA</v>
          </cell>
          <cell r="I36647" t="str">
            <v>Ret-InPay</v>
          </cell>
        </row>
        <row r="36648">
          <cell r="F36648">
            <v>198</v>
          </cell>
          <cell r="H36648" t="str">
            <v>NA</v>
          </cell>
          <cell r="I36648" t="str">
            <v>Ret-InPay</v>
          </cell>
        </row>
        <row r="36649">
          <cell r="F36649">
            <v>103</v>
          </cell>
          <cell r="H36649" t="str">
            <v>NA</v>
          </cell>
          <cell r="I36649" t="str">
            <v>Bene</v>
          </cell>
        </row>
        <row r="36650">
          <cell r="F36650">
            <v>103</v>
          </cell>
          <cell r="H36650" t="str">
            <v>NA</v>
          </cell>
          <cell r="I36650" t="str">
            <v>Ret-InPay</v>
          </cell>
        </row>
        <row r="36651">
          <cell r="F36651">
            <v>211</v>
          </cell>
          <cell r="H36651" t="str">
            <v>NA</v>
          </cell>
          <cell r="I36651" t="str">
            <v>Ret-InPay</v>
          </cell>
        </row>
        <row r="36652">
          <cell r="F36652">
            <v>168</v>
          </cell>
          <cell r="H36652" t="str">
            <v>NA</v>
          </cell>
          <cell r="I36652" t="str">
            <v>Ret-InPay</v>
          </cell>
        </row>
        <row r="36653">
          <cell r="F36653">
            <v>198</v>
          </cell>
          <cell r="H36653" t="str">
            <v>NA</v>
          </cell>
          <cell r="I36653" t="str">
            <v>TV</v>
          </cell>
        </row>
        <row r="36654">
          <cell r="F36654">
            <v>230</v>
          </cell>
          <cell r="H36654" t="str">
            <v>NA</v>
          </cell>
          <cell r="I36654" t="str">
            <v>Ret-InPay</v>
          </cell>
        </row>
        <row r="36655">
          <cell r="F36655">
            <v>211</v>
          </cell>
          <cell r="H36655" t="str">
            <v>NA</v>
          </cell>
          <cell r="I36655" t="str">
            <v>TV</v>
          </cell>
        </row>
        <row r="36656">
          <cell r="F36656">
            <v>211</v>
          </cell>
          <cell r="H36656" t="str">
            <v>NA</v>
          </cell>
          <cell r="I36656" t="str">
            <v>Ret-InPay</v>
          </cell>
        </row>
        <row r="36657">
          <cell r="F36657">
            <v>190</v>
          </cell>
          <cell r="H36657" t="str">
            <v>NA</v>
          </cell>
          <cell r="I36657" t="str">
            <v>TV</v>
          </cell>
        </row>
        <row r="36658">
          <cell r="F36658">
            <v>181</v>
          </cell>
          <cell r="H36658" t="str">
            <v>NA</v>
          </cell>
          <cell r="I36658" t="str">
            <v>TV</v>
          </cell>
        </row>
        <row r="36659">
          <cell r="F36659">
            <v>250</v>
          </cell>
          <cell r="H36659" t="str">
            <v>NA</v>
          </cell>
          <cell r="I36659" t="str">
            <v>TV</v>
          </cell>
        </row>
        <row r="36660">
          <cell r="F36660">
            <v>140</v>
          </cell>
          <cell r="H36660" t="str">
            <v>NA</v>
          </cell>
          <cell r="I36660" t="str">
            <v>TV</v>
          </cell>
        </row>
        <row r="36661">
          <cell r="F36661">
            <v>168</v>
          </cell>
          <cell r="H36661" t="str">
            <v>NA</v>
          </cell>
          <cell r="I36661" t="str">
            <v>Ret-InPay</v>
          </cell>
        </row>
        <row r="36662">
          <cell r="F36662">
            <v>103</v>
          </cell>
          <cell r="H36662" t="str">
            <v>NA</v>
          </cell>
          <cell r="I36662" t="str">
            <v>Ret-InPay</v>
          </cell>
        </row>
        <row r="36663">
          <cell r="F36663">
            <v>167</v>
          </cell>
          <cell r="H36663" t="str">
            <v>NA</v>
          </cell>
          <cell r="I36663" t="str">
            <v>Ret-InPay</v>
          </cell>
        </row>
        <row r="36664">
          <cell r="F36664">
            <v>215</v>
          </cell>
          <cell r="H36664" t="str">
            <v>NA</v>
          </cell>
          <cell r="I36664" t="str">
            <v>TV</v>
          </cell>
        </row>
        <row r="36665">
          <cell r="F36665">
            <v>168</v>
          </cell>
          <cell r="H36665" t="str">
            <v>NA</v>
          </cell>
          <cell r="I36665" t="str">
            <v>Bene</v>
          </cell>
        </row>
        <row r="36666">
          <cell r="F36666">
            <v>211</v>
          </cell>
          <cell r="H36666" t="str">
            <v>NA</v>
          </cell>
          <cell r="I36666" t="str">
            <v>Ret-InPay</v>
          </cell>
        </row>
        <row r="36667">
          <cell r="F36667">
            <v>198</v>
          </cell>
          <cell r="H36667" t="str">
            <v>NA</v>
          </cell>
          <cell r="I36667" t="str">
            <v>TV</v>
          </cell>
        </row>
        <row r="36668">
          <cell r="F36668">
            <v>250</v>
          </cell>
          <cell r="H36668" t="str">
            <v>NA</v>
          </cell>
          <cell r="I36668" t="str">
            <v>Ret-InPay</v>
          </cell>
        </row>
        <row r="36669">
          <cell r="F36669">
            <v>167</v>
          </cell>
          <cell r="H36669" t="str">
            <v>NA</v>
          </cell>
          <cell r="I36669" t="str">
            <v>Bene</v>
          </cell>
        </row>
        <row r="36670">
          <cell r="F36670">
            <v>190</v>
          </cell>
          <cell r="H36670" t="str">
            <v>NA</v>
          </cell>
          <cell r="I36670" t="str">
            <v>TV</v>
          </cell>
        </row>
        <row r="36671">
          <cell r="F36671">
            <v>103</v>
          </cell>
          <cell r="H36671" t="str">
            <v>NA</v>
          </cell>
          <cell r="I36671" t="str">
            <v>TV</v>
          </cell>
        </row>
        <row r="36672">
          <cell r="F36672">
            <v>103</v>
          </cell>
          <cell r="H36672" t="str">
            <v>NA</v>
          </cell>
          <cell r="I36672" t="str">
            <v>Ret-InPay</v>
          </cell>
        </row>
        <row r="36673">
          <cell r="F36673">
            <v>170</v>
          </cell>
          <cell r="H36673" t="str">
            <v>NA</v>
          </cell>
          <cell r="I36673" t="str">
            <v>Bene</v>
          </cell>
        </row>
        <row r="36674">
          <cell r="F36674">
            <v>198</v>
          </cell>
          <cell r="H36674" t="str">
            <v>NA</v>
          </cell>
          <cell r="I36674" t="str">
            <v>Ret-InPay</v>
          </cell>
        </row>
        <row r="36675">
          <cell r="F36675">
            <v>167</v>
          </cell>
          <cell r="H36675" t="str">
            <v>NA</v>
          </cell>
          <cell r="I36675" t="str">
            <v>Bene</v>
          </cell>
        </row>
        <row r="36676">
          <cell r="F36676">
            <v>103</v>
          </cell>
          <cell r="H36676" t="str">
            <v>NA</v>
          </cell>
          <cell r="I36676" t="str">
            <v>Ret-InPay</v>
          </cell>
        </row>
        <row r="36677">
          <cell r="F36677">
            <v>198</v>
          </cell>
          <cell r="H36677" t="str">
            <v>NA</v>
          </cell>
          <cell r="I36677" t="str">
            <v>Ret-InPay</v>
          </cell>
        </row>
        <row r="36678">
          <cell r="F36678">
            <v>194</v>
          </cell>
          <cell r="H36678" t="str">
            <v>NA</v>
          </cell>
          <cell r="I36678" t="str">
            <v>Ret-InPay</v>
          </cell>
        </row>
        <row r="36679">
          <cell r="F36679">
            <v>194</v>
          </cell>
          <cell r="H36679" t="str">
            <v>NA</v>
          </cell>
          <cell r="I36679" t="str">
            <v>Ret-InPay</v>
          </cell>
        </row>
        <row r="36680">
          <cell r="F36680">
            <v>292</v>
          </cell>
          <cell r="H36680" t="str">
            <v>NA</v>
          </cell>
          <cell r="I36680" t="str">
            <v>TV</v>
          </cell>
        </row>
        <row r="36681">
          <cell r="F36681">
            <v>702</v>
          </cell>
          <cell r="H36681" t="str">
            <v>NA</v>
          </cell>
          <cell r="I36681" t="str">
            <v>Ret-InPay</v>
          </cell>
        </row>
        <row r="36682">
          <cell r="F36682">
            <v>103</v>
          </cell>
          <cell r="H36682" t="str">
            <v>NA</v>
          </cell>
          <cell r="I36682" t="str">
            <v>TV</v>
          </cell>
        </row>
        <row r="36683">
          <cell r="F36683">
            <v>103</v>
          </cell>
          <cell r="H36683" t="str">
            <v>NA</v>
          </cell>
          <cell r="I36683" t="str">
            <v>Bene</v>
          </cell>
        </row>
        <row r="36684">
          <cell r="F36684">
            <v>171</v>
          </cell>
          <cell r="H36684" t="str">
            <v>NA</v>
          </cell>
          <cell r="I36684" t="str">
            <v>TV</v>
          </cell>
        </row>
        <row r="36685">
          <cell r="F36685">
            <v>192</v>
          </cell>
          <cell r="H36685" t="str">
            <v>NA</v>
          </cell>
          <cell r="I36685" t="str">
            <v>Ret-InPay</v>
          </cell>
        </row>
        <row r="36686">
          <cell r="F36686">
            <v>215</v>
          </cell>
          <cell r="H36686" t="str">
            <v>NA</v>
          </cell>
          <cell r="I36686" t="str">
            <v>Ret-InPay</v>
          </cell>
        </row>
        <row r="36687">
          <cell r="F36687">
            <v>103</v>
          </cell>
          <cell r="H36687" t="str">
            <v>NA</v>
          </cell>
          <cell r="I36687" t="str">
            <v>TV</v>
          </cell>
        </row>
        <row r="36688">
          <cell r="F36688">
            <v>211</v>
          </cell>
          <cell r="H36688" t="str">
            <v>NA</v>
          </cell>
          <cell r="I36688" t="str">
            <v>Ret-InPay</v>
          </cell>
        </row>
        <row r="36689">
          <cell r="F36689">
            <v>181</v>
          </cell>
          <cell r="H36689" t="str">
            <v>NA</v>
          </cell>
          <cell r="I36689" t="str">
            <v>Ret-InPay</v>
          </cell>
        </row>
        <row r="36690">
          <cell r="F36690">
            <v>211</v>
          </cell>
          <cell r="H36690" t="str">
            <v>NA</v>
          </cell>
          <cell r="I36690" t="str">
            <v>Ret-InPay</v>
          </cell>
        </row>
        <row r="36691">
          <cell r="F36691">
            <v>103</v>
          </cell>
          <cell r="H36691" t="str">
            <v>NA</v>
          </cell>
          <cell r="I36691" t="str">
            <v>Ret-InPay</v>
          </cell>
        </row>
        <row r="36692">
          <cell r="F36692">
            <v>194</v>
          </cell>
          <cell r="H36692" t="str">
            <v>NA</v>
          </cell>
          <cell r="I36692" t="str">
            <v>Ret-InPay</v>
          </cell>
        </row>
        <row r="36693">
          <cell r="F36693">
            <v>140</v>
          </cell>
          <cell r="H36693" t="str">
            <v>NA</v>
          </cell>
          <cell r="I36693" t="str">
            <v>Ret-InPay</v>
          </cell>
        </row>
        <row r="36694">
          <cell r="F36694">
            <v>211</v>
          </cell>
          <cell r="H36694" t="str">
            <v>NA</v>
          </cell>
          <cell r="I36694" t="str">
            <v>Ret-InPay</v>
          </cell>
        </row>
        <row r="36695">
          <cell r="F36695">
            <v>103</v>
          </cell>
          <cell r="H36695" t="str">
            <v>NA</v>
          </cell>
          <cell r="I36695" t="str">
            <v>Ret-InPay</v>
          </cell>
        </row>
        <row r="36696">
          <cell r="F36696">
            <v>194</v>
          </cell>
          <cell r="H36696" t="str">
            <v>NA</v>
          </cell>
          <cell r="I36696" t="str">
            <v>Ret-InPay</v>
          </cell>
        </row>
        <row r="36697">
          <cell r="F36697">
            <v>292</v>
          </cell>
          <cell r="H36697" t="str">
            <v>NA</v>
          </cell>
          <cell r="I36697" t="str">
            <v>TV</v>
          </cell>
        </row>
        <row r="36698">
          <cell r="F36698">
            <v>167</v>
          </cell>
          <cell r="H36698" t="str">
            <v>NA</v>
          </cell>
          <cell r="I36698" t="str">
            <v>TV</v>
          </cell>
        </row>
        <row r="36699">
          <cell r="F36699">
            <v>194</v>
          </cell>
          <cell r="H36699" t="str">
            <v>NA</v>
          </cell>
          <cell r="I36699" t="str">
            <v>Ret-InPay</v>
          </cell>
        </row>
        <row r="36700">
          <cell r="F36700">
            <v>211</v>
          </cell>
          <cell r="H36700" t="str">
            <v>NA</v>
          </cell>
          <cell r="I36700" t="str">
            <v>Ret-InPay</v>
          </cell>
        </row>
        <row r="36701">
          <cell r="F36701">
            <v>103</v>
          </cell>
          <cell r="H36701" t="str">
            <v>NA</v>
          </cell>
          <cell r="I36701" t="str">
            <v>TV</v>
          </cell>
        </row>
        <row r="36702">
          <cell r="F36702">
            <v>211</v>
          </cell>
          <cell r="H36702" t="str">
            <v>NA</v>
          </cell>
          <cell r="I36702" t="str">
            <v>TV</v>
          </cell>
        </row>
        <row r="36703">
          <cell r="F36703">
            <v>198</v>
          </cell>
          <cell r="H36703" t="str">
            <v>NA</v>
          </cell>
          <cell r="I36703" t="str">
            <v>Ret-InPay</v>
          </cell>
        </row>
        <row r="36704">
          <cell r="F36704">
            <v>198</v>
          </cell>
          <cell r="H36704" t="str">
            <v>NA</v>
          </cell>
          <cell r="I36704" t="str">
            <v>Ret-InPay</v>
          </cell>
        </row>
        <row r="36705">
          <cell r="F36705">
            <v>190</v>
          </cell>
          <cell r="H36705" t="str">
            <v>NA</v>
          </cell>
          <cell r="I36705" t="str">
            <v>Ret-InPay</v>
          </cell>
        </row>
        <row r="36706">
          <cell r="F36706">
            <v>198</v>
          </cell>
          <cell r="H36706" t="str">
            <v>NA</v>
          </cell>
          <cell r="I36706" t="str">
            <v>Ret-InPay</v>
          </cell>
        </row>
        <row r="36707">
          <cell r="F36707">
            <v>168</v>
          </cell>
          <cell r="H36707" t="str">
            <v>NA</v>
          </cell>
          <cell r="I36707" t="str">
            <v>Bene</v>
          </cell>
        </row>
        <row r="36708">
          <cell r="F36708">
            <v>211</v>
          </cell>
          <cell r="H36708" t="str">
            <v>NA</v>
          </cell>
          <cell r="I36708" t="str">
            <v>Ret-InPay</v>
          </cell>
        </row>
        <row r="36709">
          <cell r="F36709">
            <v>103</v>
          </cell>
          <cell r="H36709" t="str">
            <v>NA</v>
          </cell>
          <cell r="I36709" t="str">
            <v>TV</v>
          </cell>
        </row>
        <row r="36710">
          <cell r="F36710">
            <v>198</v>
          </cell>
          <cell r="H36710" t="str">
            <v>NA</v>
          </cell>
          <cell r="I36710" t="str">
            <v>TV</v>
          </cell>
        </row>
        <row r="36711">
          <cell r="F36711">
            <v>250</v>
          </cell>
          <cell r="H36711" t="str">
            <v>NA</v>
          </cell>
          <cell r="I36711" t="str">
            <v>Bene</v>
          </cell>
        </row>
        <row r="36712">
          <cell r="F36712">
            <v>198</v>
          </cell>
          <cell r="H36712" t="str">
            <v>NA</v>
          </cell>
          <cell r="I36712" t="str">
            <v>Ret-InPay</v>
          </cell>
        </row>
        <row r="36713">
          <cell r="F36713">
            <v>211</v>
          </cell>
          <cell r="H36713" t="str">
            <v>NA</v>
          </cell>
          <cell r="I36713" t="str">
            <v>TV</v>
          </cell>
        </row>
        <row r="36714">
          <cell r="F36714">
            <v>198</v>
          </cell>
          <cell r="H36714" t="str">
            <v>NA</v>
          </cell>
          <cell r="I36714" t="str">
            <v>Ret-InPay</v>
          </cell>
        </row>
        <row r="36715">
          <cell r="F36715">
            <v>167</v>
          </cell>
          <cell r="H36715" t="str">
            <v>NA</v>
          </cell>
          <cell r="I36715" t="str">
            <v>Bene</v>
          </cell>
        </row>
        <row r="36716">
          <cell r="F36716">
            <v>198</v>
          </cell>
          <cell r="H36716" t="str">
            <v>NA</v>
          </cell>
          <cell r="I36716" t="str">
            <v>Ret-InPay</v>
          </cell>
        </row>
        <row r="36717">
          <cell r="F36717">
            <v>292</v>
          </cell>
          <cell r="H36717" t="str">
            <v>NA</v>
          </cell>
          <cell r="I36717" t="str">
            <v>TV</v>
          </cell>
        </row>
        <row r="36718">
          <cell r="F36718">
            <v>170</v>
          </cell>
          <cell r="H36718" t="str">
            <v>NA</v>
          </cell>
          <cell r="I36718" t="str">
            <v>Ret-InPay</v>
          </cell>
        </row>
        <row r="36719">
          <cell r="F36719">
            <v>167</v>
          </cell>
          <cell r="H36719" t="str">
            <v>NA</v>
          </cell>
          <cell r="I36719" t="str">
            <v>TV</v>
          </cell>
        </row>
        <row r="36720">
          <cell r="F36720">
            <v>167</v>
          </cell>
          <cell r="H36720" t="str">
            <v>NA</v>
          </cell>
          <cell r="I36720" t="str">
            <v>TV</v>
          </cell>
        </row>
        <row r="36721">
          <cell r="F36721">
            <v>103</v>
          </cell>
          <cell r="H36721" t="str">
            <v>NA</v>
          </cell>
          <cell r="I36721" t="str">
            <v>Ret-InPay</v>
          </cell>
        </row>
        <row r="36722">
          <cell r="F36722">
            <v>250</v>
          </cell>
          <cell r="H36722" t="str">
            <v>NA</v>
          </cell>
          <cell r="I36722" t="str">
            <v>Ret-InPay</v>
          </cell>
        </row>
        <row r="36723">
          <cell r="F36723">
            <v>103</v>
          </cell>
          <cell r="H36723" t="str">
            <v>NA</v>
          </cell>
          <cell r="I36723" t="str">
            <v>Ret-InPay</v>
          </cell>
        </row>
        <row r="36724">
          <cell r="F36724">
            <v>192</v>
          </cell>
          <cell r="H36724" t="str">
            <v>NA</v>
          </cell>
          <cell r="I36724" t="str">
            <v>Ret-InPay</v>
          </cell>
        </row>
        <row r="36725">
          <cell r="F36725">
            <v>190</v>
          </cell>
          <cell r="H36725" t="str">
            <v>NA</v>
          </cell>
          <cell r="I36725" t="str">
            <v>Ret-InPay</v>
          </cell>
        </row>
        <row r="36726">
          <cell r="F36726">
            <v>198</v>
          </cell>
          <cell r="H36726" t="str">
            <v>NA</v>
          </cell>
          <cell r="I36726" t="str">
            <v>Ret-InPay</v>
          </cell>
        </row>
        <row r="36727">
          <cell r="F36727">
            <v>215</v>
          </cell>
          <cell r="H36727" t="str">
            <v>NA</v>
          </cell>
          <cell r="I36727" t="str">
            <v>Ret-InPay</v>
          </cell>
        </row>
        <row r="36728">
          <cell r="F36728">
            <v>103</v>
          </cell>
          <cell r="H36728" t="str">
            <v>NA</v>
          </cell>
          <cell r="I36728" t="str">
            <v>Ret-InPay</v>
          </cell>
        </row>
        <row r="36729">
          <cell r="F36729">
            <v>292</v>
          </cell>
          <cell r="H36729" t="str">
            <v>NA</v>
          </cell>
          <cell r="I36729" t="str">
            <v>TV</v>
          </cell>
        </row>
        <row r="36730">
          <cell r="F36730">
            <v>103</v>
          </cell>
          <cell r="H36730" t="str">
            <v>NA</v>
          </cell>
          <cell r="I36730" t="str">
            <v>Ret-InPay</v>
          </cell>
        </row>
        <row r="36731">
          <cell r="F36731">
            <v>103</v>
          </cell>
          <cell r="H36731" t="str">
            <v>NA</v>
          </cell>
          <cell r="I36731" t="str">
            <v>TV</v>
          </cell>
        </row>
        <row r="36732">
          <cell r="F36732">
            <v>132</v>
          </cell>
          <cell r="H36732" t="str">
            <v>NA</v>
          </cell>
          <cell r="I36732" t="str">
            <v>TV</v>
          </cell>
        </row>
        <row r="36733">
          <cell r="F36733">
            <v>103</v>
          </cell>
          <cell r="H36733" t="str">
            <v>NA</v>
          </cell>
          <cell r="I36733" t="str">
            <v>TV</v>
          </cell>
        </row>
        <row r="36734">
          <cell r="F36734">
            <v>198</v>
          </cell>
          <cell r="H36734" t="str">
            <v>NA</v>
          </cell>
          <cell r="I36734" t="str">
            <v>Ret-InPay</v>
          </cell>
        </row>
        <row r="36735">
          <cell r="F36735">
            <v>140</v>
          </cell>
          <cell r="H36735" t="str">
            <v>NA</v>
          </cell>
          <cell r="I36735" t="str">
            <v>Ret-InPay</v>
          </cell>
        </row>
        <row r="36736">
          <cell r="F36736">
            <v>168</v>
          </cell>
          <cell r="H36736" t="str">
            <v>NA</v>
          </cell>
          <cell r="I36736" t="str">
            <v>Bene</v>
          </cell>
        </row>
        <row r="36737">
          <cell r="F36737">
            <v>190</v>
          </cell>
          <cell r="H36737" t="str">
            <v>NA</v>
          </cell>
          <cell r="I36737" t="str">
            <v>TV</v>
          </cell>
        </row>
        <row r="36738">
          <cell r="F36738">
            <v>167</v>
          </cell>
          <cell r="H36738" t="str">
            <v>NA</v>
          </cell>
          <cell r="I36738" t="str">
            <v>TV</v>
          </cell>
        </row>
        <row r="36739">
          <cell r="F36739">
            <v>198</v>
          </cell>
          <cell r="H36739" t="str">
            <v>NA</v>
          </cell>
          <cell r="I36739" t="str">
            <v>Ret-InPay</v>
          </cell>
        </row>
        <row r="36740">
          <cell r="F36740">
            <v>211</v>
          </cell>
          <cell r="H36740" t="str">
            <v>NA</v>
          </cell>
          <cell r="I36740" t="str">
            <v>Ret-InPay</v>
          </cell>
        </row>
        <row r="36741">
          <cell r="F36741">
            <v>171</v>
          </cell>
          <cell r="H36741" t="str">
            <v>NA</v>
          </cell>
          <cell r="I36741" t="str">
            <v>TV</v>
          </cell>
        </row>
        <row r="36742">
          <cell r="F36742">
            <v>103</v>
          </cell>
          <cell r="H36742" t="str">
            <v>NA</v>
          </cell>
          <cell r="I36742" t="str">
            <v>Bene</v>
          </cell>
        </row>
        <row r="36743">
          <cell r="F36743">
            <v>103</v>
          </cell>
          <cell r="H36743" t="str">
            <v>NA</v>
          </cell>
          <cell r="I36743" t="str">
            <v>Ret-InPay</v>
          </cell>
        </row>
        <row r="36744">
          <cell r="F36744">
            <v>190</v>
          </cell>
          <cell r="H36744" t="str">
            <v>NA</v>
          </cell>
          <cell r="I36744" t="str">
            <v>TV</v>
          </cell>
        </row>
        <row r="36745">
          <cell r="F36745">
            <v>103</v>
          </cell>
          <cell r="H36745" t="str">
            <v>NA</v>
          </cell>
          <cell r="I36745" t="str">
            <v>Ret-InPay</v>
          </cell>
        </row>
        <row r="36746">
          <cell r="F36746">
            <v>198</v>
          </cell>
          <cell r="H36746" t="str">
            <v>NA</v>
          </cell>
          <cell r="I36746" t="str">
            <v>Ret-InPay</v>
          </cell>
        </row>
        <row r="36747">
          <cell r="F36747">
            <v>211</v>
          </cell>
          <cell r="H36747" t="str">
            <v>NA</v>
          </cell>
          <cell r="I36747" t="str">
            <v>Ret-InPay</v>
          </cell>
        </row>
        <row r="36748">
          <cell r="F36748">
            <v>167</v>
          </cell>
          <cell r="H36748" t="str">
            <v>NA</v>
          </cell>
          <cell r="I36748" t="str">
            <v>TV</v>
          </cell>
        </row>
        <row r="36749">
          <cell r="F36749">
            <v>103</v>
          </cell>
          <cell r="H36749" t="str">
            <v>NA</v>
          </cell>
          <cell r="I36749" t="str">
            <v>Ret-InPay</v>
          </cell>
        </row>
        <row r="36750">
          <cell r="F36750">
            <v>132</v>
          </cell>
          <cell r="H36750" t="str">
            <v>NA</v>
          </cell>
          <cell r="I36750" t="str">
            <v>Ret-InPay</v>
          </cell>
        </row>
        <row r="36751">
          <cell r="F36751">
            <v>194</v>
          </cell>
          <cell r="H36751" t="str">
            <v>NA</v>
          </cell>
          <cell r="I36751" t="str">
            <v>TV</v>
          </cell>
        </row>
        <row r="36752">
          <cell r="F36752">
            <v>292</v>
          </cell>
          <cell r="H36752" t="str">
            <v>NA</v>
          </cell>
          <cell r="I36752" t="str">
            <v>TV</v>
          </cell>
        </row>
        <row r="36753">
          <cell r="F36753">
            <v>103</v>
          </cell>
          <cell r="H36753" t="str">
            <v>NA</v>
          </cell>
          <cell r="I36753" t="str">
            <v>TV</v>
          </cell>
        </row>
        <row r="36754">
          <cell r="F36754">
            <v>103</v>
          </cell>
          <cell r="H36754" t="str">
            <v>NA</v>
          </cell>
          <cell r="I36754" t="str">
            <v>TV</v>
          </cell>
        </row>
        <row r="36755">
          <cell r="F36755">
            <v>103</v>
          </cell>
          <cell r="H36755" t="str">
            <v>NA</v>
          </cell>
          <cell r="I36755" t="str">
            <v>Ret-InPay</v>
          </cell>
        </row>
        <row r="36756">
          <cell r="F36756">
            <v>170</v>
          </cell>
          <cell r="H36756" t="str">
            <v>NA</v>
          </cell>
          <cell r="I36756" t="str">
            <v>Ret-InPay</v>
          </cell>
        </row>
        <row r="36757">
          <cell r="F36757">
            <v>194</v>
          </cell>
          <cell r="H36757" t="str">
            <v>NA</v>
          </cell>
          <cell r="I36757" t="str">
            <v>TV</v>
          </cell>
        </row>
        <row r="36758">
          <cell r="F36758">
            <v>211</v>
          </cell>
          <cell r="H36758" t="str">
            <v>NA</v>
          </cell>
          <cell r="I36758" t="str">
            <v>Ret-InPay</v>
          </cell>
        </row>
        <row r="36759">
          <cell r="F36759">
            <v>211</v>
          </cell>
          <cell r="H36759" t="str">
            <v>NA</v>
          </cell>
          <cell r="I36759" t="str">
            <v>TV</v>
          </cell>
        </row>
        <row r="36760">
          <cell r="F36760">
            <v>103</v>
          </cell>
          <cell r="H36760" t="str">
            <v>NA</v>
          </cell>
          <cell r="I36760" t="str">
            <v>Ret-InPay</v>
          </cell>
        </row>
        <row r="36761">
          <cell r="F36761">
            <v>103</v>
          </cell>
          <cell r="H36761" t="str">
            <v>NA</v>
          </cell>
          <cell r="I36761" t="str">
            <v>Ret-InPay</v>
          </cell>
        </row>
        <row r="36762">
          <cell r="F36762">
            <v>250</v>
          </cell>
          <cell r="H36762" t="str">
            <v>NA</v>
          </cell>
          <cell r="I36762" t="str">
            <v>TV</v>
          </cell>
        </row>
        <row r="36763">
          <cell r="F36763">
            <v>103</v>
          </cell>
          <cell r="H36763" t="str">
            <v>NA</v>
          </cell>
          <cell r="I36763" t="str">
            <v>Ret-InPay</v>
          </cell>
        </row>
        <row r="36764">
          <cell r="F36764">
            <v>140</v>
          </cell>
          <cell r="H36764" t="str">
            <v>NA</v>
          </cell>
          <cell r="I36764" t="str">
            <v>Ret-InPay</v>
          </cell>
        </row>
        <row r="36765">
          <cell r="F36765">
            <v>180</v>
          </cell>
          <cell r="H36765" t="str">
            <v>NA</v>
          </cell>
          <cell r="I36765" t="str">
            <v>Ret-InPay</v>
          </cell>
        </row>
        <row r="36766">
          <cell r="F36766">
            <v>250</v>
          </cell>
          <cell r="H36766" t="str">
            <v>NA</v>
          </cell>
          <cell r="I36766" t="str">
            <v>Ret-InPay</v>
          </cell>
        </row>
        <row r="36767">
          <cell r="F36767">
            <v>198</v>
          </cell>
          <cell r="H36767" t="str">
            <v>NA</v>
          </cell>
          <cell r="I36767" t="str">
            <v>Ret-InPay</v>
          </cell>
        </row>
        <row r="36768">
          <cell r="F36768">
            <v>250</v>
          </cell>
          <cell r="H36768" t="str">
            <v>NA</v>
          </cell>
          <cell r="I36768" t="str">
            <v>Ret-InPay</v>
          </cell>
        </row>
        <row r="36769">
          <cell r="F36769">
            <v>198</v>
          </cell>
          <cell r="H36769" t="str">
            <v>NA</v>
          </cell>
          <cell r="I36769" t="str">
            <v>Bene</v>
          </cell>
        </row>
        <row r="36770">
          <cell r="F36770">
            <v>292</v>
          </cell>
          <cell r="H36770" t="str">
            <v>NA</v>
          </cell>
          <cell r="I36770" t="str">
            <v>TV</v>
          </cell>
        </row>
        <row r="36771">
          <cell r="F36771">
            <v>198</v>
          </cell>
          <cell r="H36771" t="str">
            <v>NA</v>
          </cell>
          <cell r="I36771" t="str">
            <v>Bene</v>
          </cell>
        </row>
        <row r="36772">
          <cell r="F36772">
            <v>120</v>
          </cell>
          <cell r="H36772" t="str">
            <v>NA</v>
          </cell>
          <cell r="I36772" t="str">
            <v>Ret-InPay</v>
          </cell>
        </row>
        <row r="36773">
          <cell r="F36773">
            <v>103</v>
          </cell>
          <cell r="H36773" t="str">
            <v>NA</v>
          </cell>
          <cell r="I36773" t="str">
            <v>TV</v>
          </cell>
        </row>
        <row r="36774">
          <cell r="F36774">
            <v>181</v>
          </cell>
          <cell r="H36774" t="str">
            <v>NA</v>
          </cell>
          <cell r="I36774" t="str">
            <v>Bene</v>
          </cell>
        </row>
        <row r="36775">
          <cell r="F36775">
            <v>103</v>
          </cell>
          <cell r="H36775" t="str">
            <v>NA</v>
          </cell>
          <cell r="I36775" t="str">
            <v>Ret-InPay</v>
          </cell>
        </row>
        <row r="36776">
          <cell r="F36776">
            <v>103</v>
          </cell>
          <cell r="H36776" t="str">
            <v>NA</v>
          </cell>
          <cell r="I36776" t="str">
            <v>Ret-InPay</v>
          </cell>
        </row>
        <row r="36777">
          <cell r="F36777">
            <v>103</v>
          </cell>
          <cell r="H36777" t="str">
            <v>NA</v>
          </cell>
          <cell r="I36777" t="str">
            <v>Ret-InPay</v>
          </cell>
        </row>
        <row r="36778">
          <cell r="F36778">
            <v>293</v>
          </cell>
          <cell r="H36778" t="str">
            <v>NA</v>
          </cell>
          <cell r="I36778" t="str">
            <v>TV</v>
          </cell>
        </row>
        <row r="36779">
          <cell r="F36779">
            <v>293</v>
          </cell>
          <cell r="H36779" t="str">
            <v>NA</v>
          </cell>
          <cell r="I36779" t="str">
            <v>TV</v>
          </cell>
        </row>
        <row r="36780">
          <cell r="F36780">
            <v>211</v>
          </cell>
          <cell r="H36780" t="str">
            <v>NA</v>
          </cell>
          <cell r="I36780" t="str">
            <v>Bene</v>
          </cell>
        </row>
        <row r="36781">
          <cell r="F36781">
            <v>170</v>
          </cell>
          <cell r="H36781" t="str">
            <v>NA</v>
          </cell>
          <cell r="I36781" t="str">
            <v>Ret-InPay</v>
          </cell>
        </row>
        <row r="36782">
          <cell r="F36782">
            <v>103</v>
          </cell>
          <cell r="H36782" t="str">
            <v>NA</v>
          </cell>
          <cell r="I36782" t="str">
            <v>Ret-InPay</v>
          </cell>
        </row>
        <row r="36783">
          <cell r="F36783">
            <v>198</v>
          </cell>
          <cell r="H36783" t="str">
            <v>NA</v>
          </cell>
          <cell r="I36783" t="str">
            <v>Ret-InPay</v>
          </cell>
        </row>
        <row r="36784">
          <cell r="F36784">
            <v>192</v>
          </cell>
          <cell r="H36784" t="str">
            <v>NA</v>
          </cell>
          <cell r="I36784" t="str">
            <v>Ret-InPay</v>
          </cell>
        </row>
        <row r="36785">
          <cell r="F36785">
            <v>211</v>
          </cell>
          <cell r="H36785" t="str">
            <v>NA</v>
          </cell>
          <cell r="I36785" t="str">
            <v>Ret-InPay</v>
          </cell>
        </row>
        <row r="36786">
          <cell r="F36786">
            <v>103</v>
          </cell>
          <cell r="H36786" t="str">
            <v>NA</v>
          </cell>
          <cell r="I36786" t="str">
            <v>TV</v>
          </cell>
        </row>
        <row r="36787">
          <cell r="F36787">
            <v>103</v>
          </cell>
          <cell r="H36787" t="str">
            <v>NA</v>
          </cell>
          <cell r="I36787" t="str">
            <v>TV</v>
          </cell>
        </row>
        <row r="36788">
          <cell r="F36788">
            <v>192</v>
          </cell>
          <cell r="H36788" t="str">
            <v>NA</v>
          </cell>
          <cell r="I36788" t="str">
            <v>Ret-InPay</v>
          </cell>
        </row>
        <row r="36789">
          <cell r="F36789">
            <v>103</v>
          </cell>
          <cell r="H36789" t="str">
            <v>NA</v>
          </cell>
          <cell r="I36789" t="str">
            <v>Ret-InPay</v>
          </cell>
        </row>
        <row r="36790">
          <cell r="F36790">
            <v>103</v>
          </cell>
          <cell r="H36790" t="str">
            <v>NA</v>
          </cell>
          <cell r="I36790" t="str">
            <v>TV</v>
          </cell>
        </row>
        <row r="36791">
          <cell r="F36791">
            <v>103</v>
          </cell>
          <cell r="H36791" t="str">
            <v>NA</v>
          </cell>
          <cell r="I36791" t="str">
            <v>Ret-InPay</v>
          </cell>
        </row>
        <row r="36792">
          <cell r="F36792">
            <v>103</v>
          </cell>
          <cell r="H36792" t="str">
            <v>NA</v>
          </cell>
          <cell r="I36792" t="str">
            <v>TV</v>
          </cell>
        </row>
        <row r="36793">
          <cell r="F36793">
            <v>103</v>
          </cell>
          <cell r="H36793" t="str">
            <v>NA</v>
          </cell>
          <cell r="I36793" t="str">
            <v>TV</v>
          </cell>
        </row>
        <row r="36794">
          <cell r="F36794">
            <v>198</v>
          </cell>
          <cell r="H36794" t="str">
            <v>NA</v>
          </cell>
          <cell r="I36794" t="str">
            <v>Ret-InPay</v>
          </cell>
        </row>
        <row r="36795">
          <cell r="F36795">
            <v>103</v>
          </cell>
          <cell r="H36795" t="str">
            <v>NA</v>
          </cell>
          <cell r="I36795" t="str">
            <v>Ret-InPay</v>
          </cell>
        </row>
        <row r="36796">
          <cell r="F36796">
            <v>103</v>
          </cell>
          <cell r="H36796" t="str">
            <v>NA</v>
          </cell>
          <cell r="I36796" t="str">
            <v>TV</v>
          </cell>
        </row>
        <row r="36797">
          <cell r="F36797">
            <v>211</v>
          </cell>
          <cell r="H36797" t="str">
            <v>NA</v>
          </cell>
          <cell r="I36797" t="str">
            <v>TV</v>
          </cell>
        </row>
        <row r="36798">
          <cell r="F36798">
            <v>103</v>
          </cell>
          <cell r="H36798" t="str">
            <v>NA</v>
          </cell>
          <cell r="I36798" t="str">
            <v>Bene</v>
          </cell>
        </row>
        <row r="36799">
          <cell r="F36799">
            <v>198</v>
          </cell>
          <cell r="H36799" t="str">
            <v>NA</v>
          </cell>
          <cell r="I36799" t="str">
            <v>TV</v>
          </cell>
        </row>
        <row r="36800">
          <cell r="F36800">
            <v>103</v>
          </cell>
          <cell r="H36800" t="str">
            <v>NA</v>
          </cell>
          <cell r="I36800" t="str">
            <v>TV</v>
          </cell>
        </row>
        <row r="36801">
          <cell r="F36801">
            <v>211</v>
          </cell>
          <cell r="H36801" t="str">
            <v>NA</v>
          </cell>
          <cell r="I36801" t="str">
            <v>TV</v>
          </cell>
        </row>
        <row r="36802">
          <cell r="F36802">
            <v>103</v>
          </cell>
          <cell r="H36802" t="str">
            <v>NA</v>
          </cell>
          <cell r="I36802" t="str">
            <v>TV</v>
          </cell>
        </row>
        <row r="36803">
          <cell r="F36803">
            <v>103</v>
          </cell>
          <cell r="H36803" t="str">
            <v>NA</v>
          </cell>
          <cell r="I36803" t="str">
            <v>TV</v>
          </cell>
        </row>
        <row r="36804">
          <cell r="F36804">
            <v>103</v>
          </cell>
          <cell r="H36804" t="str">
            <v>NA</v>
          </cell>
          <cell r="I36804" t="str">
            <v>TV</v>
          </cell>
        </row>
        <row r="36805">
          <cell r="F36805">
            <v>103</v>
          </cell>
          <cell r="H36805" t="str">
            <v>NA</v>
          </cell>
          <cell r="I36805" t="str">
            <v>Ret-InPay</v>
          </cell>
        </row>
        <row r="36806">
          <cell r="F36806">
            <v>167</v>
          </cell>
          <cell r="H36806" t="str">
            <v>NA</v>
          </cell>
          <cell r="I36806" t="str">
            <v>Ret-InPay</v>
          </cell>
        </row>
        <row r="36807">
          <cell r="F36807">
            <v>103</v>
          </cell>
          <cell r="H36807" t="str">
            <v>NA</v>
          </cell>
          <cell r="I36807" t="str">
            <v>TV</v>
          </cell>
        </row>
        <row r="36808">
          <cell r="F36808">
            <v>103</v>
          </cell>
          <cell r="H36808" t="str">
            <v>NA</v>
          </cell>
          <cell r="I36808" t="str">
            <v>TV</v>
          </cell>
        </row>
        <row r="36809">
          <cell r="F36809">
            <v>293</v>
          </cell>
          <cell r="H36809" t="str">
            <v>NA</v>
          </cell>
          <cell r="I36809" t="str">
            <v>TV</v>
          </cell>
        </row>
        <row r="36810">
          <cell r="F36810">
            <v>170</v>
          </cell>
          <cell r="H36810" t="str">
            <v>NA</v>
          </cell>
          <cell r="I36810" t="str">
            <v>Ret-InPay</v>
          </cell>
        </row>
        <row r="36811">
          <cell r="F36811">
            <v>103</v>
          </cell>
          <cell r="H36811" t="str">
            <v>NA</v>
          </cell>
          <cell r="I36811" t="str">
            <v>TV</v>
          </cell>
        </row>
        <row r="36812">
          <cell r="F36812">
            <v>250</v>
          </cell>
          <cell r="H36812" t="str">
            <v>NA</v>
          </cell>
          <cell r="I36812" t="str">
            <v>TV</v>
          </cell>
        </row>
        <row r="36813">
          <cell r="F36813">
            <v>103</v>
          </cell>
          <cell r="H36813" t="str">
            <v>NA</v>
          </cell>
          <cell r="I36813" t="str">
            <v>Ret-InPay</v>
          </cell>
        </row>
        <row r="36814">
          <cell r="F36814">
            <v>293</v>
          </cell>
          <cell r="H36814" t="str">
            <v>NA</v>
          </cell>
          <cell r="I36814" t="str">
            <v>Ret-InPay</v>
          </cell>
        </row>
        <row r="36815">
          <cell r="F36815">
            <v>194</v>
          </cell>
          <cell r="H36815" t="str">
            <v>NA</v>
          </cell>
          <cell r="I36815" t="str">
            <v>Ret-InPay</v>
          </cell>
        </row>
        <row r="36816">
          <cell r="F36816">
            <v>292</v>
          </cell>
          <cell r="H36816" t="str">
            <v>NA</v>
          </cell>
          <cell r="I36816" t="str">
            <v>TV</v>
          </cell>
        </row>
        <row r="36817">
          <cell r="F36817">
            <v>170</v>
          </cell>
          <cell r="H36817" t="str">
            <v>NA</v>
          </cell>
          <cell r="I36817" t="str">
            <v>TV</v>
          </cell>
        </row>
        <row r="36818">
          <cell r="F36818">
            <v>292</v>
          </cell>
          <cell r="H36818" t="str">
            <v>NA</v>
          </cell>
          <cell r="I36818" t="str">
            <v>TV</v>
          </cell>
        </row>
        <row r="36819">
          <cell r="F36819">
            <v>292</v>
          </cell>
          <cell r="H36819" t="str">
            <v>NA</v>
          </cell>
          <cell r="I36819" t="str">
            <v>TV</v>
          </cell>
        </row>
        <row r="36820">
          <cell r="F36820">
            <v>292</v>
          </cell>
          <cell r="H36820" t="str">
            <v>NA</v>
          </cell>
          <cell r="I36820" t="str">
            <v>Ret-InPay</v>
          </cell>
        </row>
        <row r="36821">
          <cell r="F36821">
            <v>292</v>
          </cell>
          <cell r="H36821" t="str">
            <v>NA</v>
          </cell>
          <cell r="I36821" t="str">
            <v>TV</v>
          </cell>
        </row>
        <row r="36822">
          <cell r="F36822">
            <v>292</v>
          </cell>
          <cell r="H36822" t="str">
            <v>NA</v>
          </cell>
          <cell r="I36822" t="str">
            <v>TV</v>
          </cell>
        </row>
        <row r="36823">
          <cell r="F36823">
            <v>293</v>
          </cell>
          <cell r="H36823" t="str">
            <v>NA</v>
          </cell>
          <cell r="I36823" t="str">
            <v>Ret-InPay</v>
          </cell>
        </row>
        <row r="36824">
          <cell r="F36824">
            <v>292</v>
          </cell>
          <cell r="H36824" t="str">
            <v>NA</v>
          </cell>
          <cell r="I36824" t="str">
            <v>Ret-InPay</v>
          </cell>
        </row>
        <row r="36825">
          <cell r="F36825">
            <v>292</v>
          </cell>
          <cell r="H36825" t="str">
            <v>NA</v>
          </cell>
          <cell r="I36825" t="str">
            <v>TV</v>
          </cell>
        </row>
        <row r="36826">
          <cell r="F36826">
            <v>292</v>
          </cell>
          <cell r="H36826" t="str">
            <v>NA</v>
          </cell>
          <cell r="I36826" t="str">
            <v>TV</v>
          </cell>
        </row>
        <row r="36827">
          <cell r="F36827">
            <v>292</v>
          </cell>
          <cell r="H36827" t="str">
            <v>NA</v>
          </cell>
          <cell r="I36827" t="str">
            <v>TV</v>
          </cell>
        </row>
        <row r="36828">
          <cell r="F36828">
            <v>292</v>
          </cell>
          <cell r="H36828" t="str">
            <v>NA</v>
          </cell>
          <cell r="I36828" t="str">
            <v>TV</v>
          </cell>
        </row>
        <row r="36829">
          <cell r="F36829">
            <v>292</v>
          </cell>
          <cell r="H36829" t="str">
            <v>NA</v>
          </cell>
          <cell r="I36829" t="str">
            <v>TV</v>
          </cell>
        </row>
        <row r="36830">
          <cell r="F36830">
            <v>215</v>
          </cell>
          <cell r="H36830" t="str">
            <v>NA</v>
          </cell>
          <cell r="I36830" t="str">
            <v>Ret-InPay</v>
          </cell>
        </row>
        <row r="36831">
          <cell r="F36831">
            <v>292</v>
          </cell>
          <cell r="H36831" t="str">
            <v>NA</v>
          </cell>
          <cell r="I36831" t="str">
            <v>TV</v>
          </cell>
        </row>
        <row r="36832">
          <cell r="F36832">
            <v>292</v>
          </cell>
          <cell r="H36832" t="str">
            <v>NA</v>
          </cell>
          <cell r="I36832" t="str">
            <v>TV</v>
          </cell>
        </row>
        <row r="36833">
          <cell r="F36833">
            <v>292</v>
          </cell>
          <cell r="H36833" t="str">
            <v>NA</v>
          </cell>
          <cell r="I36833" t="str">
            <v>TV</v>
          </cell>
        </row>
        <row r="36834">
          <cell r="F36834">
            <v>250</v>
          </cell>
          <cell r="H36834" t="str">
            <v>NA</v>
          </cell>
          <cell r="I36834" t="str">
            <v>TV</v>
          </cell>
        </row>
        <row r="36835">
          <cell r="F36835">
            <v>292</v>
          </cell>
          <cell r="H36835" t="str">
            <v>NA</v>
          </cell>
          <cell r="I36835" t="str">
            <v>TV</v>
          </cell>
        </row>
        <row r="36836">
          <cell r="F36836">
            <v>292</v>
          </cell>
          <cell r="H36836" t="str">
            <v>NA</v>
          </cell>
          <cell r="I36836" t="str">
            <v>TV</v>
          </cell>
        </row>
        <row r="36837">
          <cell r="F36837">
            <v>171</v>
          </cell>
          <cell r="H36837" t="str">
            <v>NA</v>
          </cell>
          <cell r="I36837" t="str">
            <v>TV</v>
          </cell>
        </row>
        <row r="36838">
          <cell r="F36838">
            <v>292</v>
          </cell>
          <cell r="H36838" t="str">
            <v>NA</v>
          </cell>
          <cell r="I36838" t="str">
            <v>TV</v>
          </cell>
        </row>
        <row r="36839">
          <cell r="F36839">
            <v>292</v>
          </cell>
          <cell r="H36839" t="str">
            <v>NA</v>
          </cell>
          <cell r="I36839" t="str">
            <v>TV</v>
          </cell>
        </row>
        <row r="36840">
          <cell r="F36840">
            <v>292</v>
          </cell>
          <cell r="H36840" t="str">
            <v>NA</v>
          </cell>
          <cell r="I36840" t="str">
            <v>TV</v>
          </cell>
        </row>
        <row r="36841">
          <cell r="F36841">
            <v>292</v>
          </cell>
          <cell r="H36841" t="str">
            <v>NA</v>
          </cell>
          <cell r="I36841" t="str">
            <v>TV</v>
          </cell>
        </row>
        <row r="36842">
          <cell r="F36842">
            <v>292</v>
          </cell>
          <cell r="H36842" t="str">
            <v>NA</v>
          </cell>
          <cell r="I36842" t="str">
            <v>TV</v>
          </cell>
        </row>
        <row r="36843">
          <cell r="F36843">
            <v>103</v>
          </cell>
          <cell r="H36843" t="str">
            <v>NA</v>
          </cell>
          <cell r="I36843" t="str">
            <v>TV</v>
          </cell>
        </row>
        <row r="36844">
          <cell r="F36844">
            <v>292</v>
          </cell>
          <cell r="H36844" t="str">
            <v>NA</v>
          </cell>
          <cell r="I36844" t="str">
            <v>TV</v>
          </cell>
        </row>
        <row r="36845">
          <cell r="F36845">
            <v>292</v>
          </cell>
          <cell r="H36845" t="str">
            <v>NA</v>
          </cell>
          <cell r="I36845" t="str">
            <v>TV</v>
          </cell>
        </row>
        <row r="36846">
          <cell r="F36846">
            <v>292</v>
          </cell>
          <cell r="H36846" t="str">
            <v>NA</v>
          </cell>
          <cell r="I36846" t="str">
            <v>TV</v>
          </cell>
        </row>
        <row r="36847">
          <cell r="F36847">
            <v>103</v>
          </cell>
          <cell r="H36847" t="str">
            <v>NA</v>
          </cell>
          <cell r="I36847" t="str">
            <v>TV</v>
          </cell>
        </row>
        <row r="36848">
          <cell r="F36848">
            <v>292</v>
          </cell>
          <cell r="H36848" t="str">
            <v>NA</v>
          </cell>
          <cell r="I36848" t="str">
            <v>Ret-InPay</v>
          </cell>
        </row>
        <row r="36849">
          <cell r="F36849">
            <v>292</v>
          </cell>
          <cell r="H36849" t="str">
            <v>NA</v>
          </cell>
          <cell r="I36849" t="str">
            <v>TV</v>
          </cell>
        </row>
        <row r="36850">
          <cell r="F36850">
            <v>103</v>
          </cell>
          <cell r="H36850" t="str">
            <v>NA</v>
          </cell>
          <cell r="I36850" t="str">
            <v>TV</v>
          </cell>
        </row>
        <row r="36851">
          <cell r="F36851">
            <v>292</v>
          </cell>
          <cell r="H36851" t="str">
            <v>NA</v>
          </cell>
          <cell r="I36851" t="str">
            <v>TV</v>
          </cell>
        </row>
        <row r="36852">
          <cell r="F36852">
            <v>159</v>
          </cell>
          <cell r="H36852" t="str">
            <v>NA</v>
          </cell>
          <cell r="I36852" t="str">
            <v>Ret-InPay</v>
          </cell>
        </row>
        <row r="36853">
          <cell r="F36853">
            <v>103</v>
          </cell>
          <cell r="H36853" t="str">
            <v>NA</v>
          </cell>
          <cell r="I36853" t="str">
            <v>TV</v>
          </cell>
        </row>
        <row r="36854">
          <cell r="F36854">
            <v>103</v>
          </cell>
          <cell r="H36854" t="str">
            <v>NA</v>
          </cell>
          <cell r="I36854" t="str">
            <v>TV</v>
          </cell>
        </row>
        <row r="36855">
          <cell r="F36855">
            <v>211</v>
          </cell>
          <cell r="H36855" t="str">
            <v>NA</v>
          </cell>
          <cell r="I36855" t="str">
            <v>TV</v>
          </cell>
        </row>
        <row r="36856">
          <cell r="F36856">
            <v>119</v>
          </cell>
          <cell r="H36856" t="str">
            <v>NA</v>
          </cell>
          <cell r="I36856" t="str">
            <v>TV</v>
          </cell>
        </row>
        <row r="36857">
          <cell r="F36857">
            <v>171</v>
          </cell>
          <cell r="H36857" t="str">
            <v>NA</v>
          </cell>
          <cell r="I36857" t="str">
            <v>TV</v>
          </cell>
        </row>
        <row r="36858">
          <cell r="F36858">
            <v>103</v>
          </cell>
          <cell r="H36858" t="str">
            <v>NA</v>
          </cell>
          <cell r="I36858" t="str">
            <v>TV</v>
          </cell>
        </row>
        <row r="36859">
          <cell r="F36859">
            <v>103</v>
          </cell>
          <cell r="H36859" t="str">
            <v>NA</v>
          </cell>
          <cell r="I36859" t="str">
            <v>TV</v>
          </cell>
        </row>
        <row r="36860">
          <cell r="F36860">
            <v>103</v>
          </cell>
          <cell r="H36860" t="str">
            <v>NA</v>
          </cell>
          <cell r="I36860" t="str">
            <v>TV</v>
          </cell>
        </row>
        <row r="36861">
          <cell r="F36861">
            <v>292</v>
          </cell>
          <cell r="H36861" t="str">
            <v>NA</v>
          </cell>
          <cell r="I36861" t="str">
            <v>TV</v>
          </cell>
        </row>
        <row r="36862">
          <cell r="F36862">
            <v>293</v>
          </cell>
          <cell r="H36862" t="str">
            <v>NA</v>
          </cell>
          <cell r="I36862" t="str">
            <v>TV</v>
          </cell>
        </row>
        <row r="36863">
          <cell r="F36863">
            <v>103</v>
          </cell>
          <cell r="H36863" t="str">
            <v>NA</v>
          </cell>
          <cell r="I36863" t="str">
            <v>TV</v>
          </cell>
        </row>
        <row r="36864">
          <cell r="F36864">
            <v>103</v>
          </cell>
          <cell r="H36864" t="str">
            <v>NA</v>
          </cell>
          <cell r="I36864" t="str">
            <v>TV</v>
          </cell>
        </row>
        <row r="36865">
          <cell r="F36865">
            <v>198</v>
          </cell>
          <cell r="H36865" t="str">
            <v>NA</v>
          </cell>
          <cell r="I36865" t="str">
            <v>Ret-InPay</v>
          </cell>
        </row>
        <row r="36866">
          <cell r="F36866">
            <v>250</v>
          </cell>
          <cell r="H36866" t="str">
            <v>NA</v>
          </cell>
          <cell r="I36866" t="str">
            <v>Ret-InPay</v>
          </cell>
        </row>
        <row r="36867">
          <cell r="F36867">
            <v>140</v>
          </cell>
          <cell r="H36867" t="str">
            <v>NA</v>
          </cell>
          <cell r="I36867" t="str">
            <v>Ret-InPay</v>
          </cell>
        </row>
        <row r="36868">
          <cell r="F36868">
            <v>250</v>
          </cell>
          <cell r="H36868" t="str">
            <v>NA</v>
          </cell>
          <cell r="I36868" t="str">
            <v>Ret-InPay</v>
          </cell>
        </row>
        <row r="36869">
          <cell r="F36869">
            <v>250</v>
          </cell>
          <cell r="H36869" t="str">
            <v>NA</v>
          </cell>
          <cell r="I36869" t="str">
            <v>Ret-InPay</v>
          </cell>
        </row>
        <row r="36870">
          <cell r="F36870">
            <v>132</v>
          </cell>
          <cell r="H36870" t="str">
            <v>NA</v>
          </cell>
          <cell r="I36870" t="str">
            <v>Ret-InPay</v>
          </cell>
        </row>
        <row r="36871">
          <cell r="F36871">
            <v>250</v>
          </cell>
          <cell r="H36871" t="str">
            <v>NA</v>
          </cell>
          <cell r="I36871" t="str">
            <v>Ret-InPay</v>
          </cell>
        </row>
        <row r="36872">
          <cell r="F36872">
            <v>181</v>
          </cell>
          <cell r="H36872" t="str">
            <v>NA</v>
          </cell>
          <cell r="I36872" t="str">
            <v>Ret-InPay</v>
          </cell>
        </row>
        <row r="36873">
          <cell r="F36873">
            <v>250</v>
          </cell>
          <cell r="H36873" t="str">
            <v>NA</v>
          </cell>
          <cell r="I36873" t="str">
            <v>Ret-InPay</v>
          </cell>
        </row>
        <row r="36874">
          <cell r="F36874">
            <v>250</v>
          </cell>
          <cell r="H36874" t="str">
            <v>NA</v>
          </cell>
          <cell r="I36874" t="str">
            <v>Ret-InPay</v>
          </cell>
        </row>
        <row r="36875">
          <cell r="F36875">
            <v>170</v>
          </cell>
          <cell r="H36875" t="str">
            <v>NA</v>
          </cell>
          <cell r="I36875" t="str">
            <v>Ret-InPay</v>
          </cell>
        </row>
        <row r="36876">
          <cell r="F36876">
            <v>292</v>
          </cell>
          <cell r="H36876" t="str">
            <v>NA</v>
          </cell>
          <cell r="I36876" t="str">
            <v>TV</v>
          </cell>
        </row>
        <row r="36877">
          <cell r="F36877">
            <v>103</v>
          </cell>
          <cell r="H36877" t="str">
            <v>NA</v>
          </cell>
          <cell r="I36877" t="str">
            <v>TV</v>
          </cell>
        </row>
        <row r="36878">
          <cell r="F36878">
            <v>171</v>
          </cell>
          <cell r="H36878" t="str">
            <v>NA</v>
          </cell>
          <cell r="I36878" t="str">
            <v>Bene</v>
          </cell>
        </row>
        <row r="36879">
          <cell r="F36879">
            <v>0</v>
          </cell>
          <cell r="H36879">
            <v>0</v>
          </cell>
          <cell r="I36879">
            <v>0</v>
          </cell>
        </row>
        <row r="36880">
          <cell r="F36880">
            <v>0</v>
          </cell>
          <cell r="H36880">
            <v>0</v>
          </cell>
          <cell r="I36880">
            <v>0</v>
          </cell>
        </row>
        <row r="36881">
          <cell r="F36881">
            <v>0</v>
          </cell>
          <cell r="H36881">
            <v>0</v>
          </cell>
          <cell r="I36881">
            <v>0</v>
          </cell>
        </row>
        <row r="36882">
          <cell r="F36882">
            <v>0</v>
          </cell>
          <cell r="H36882">
            <v>0</v>
          </cell>
          <cell r="I36882">
            <v>0</v>
          </cell>
        </row>
        <row r="36883">
          <cell r="F36883">
            <v>0</v>
          </cell>
          <cell r="H36883">
            <v>0</v>
          </cell>
          <cell r="I36883">
            <v>0</v>
          </cell>
        </row>
        <row r="36884">
          <cell r="F36884">
            <v>0</v>
          </cell>
          <cell r="H36884">
            <v>0</v>
          </cell>
          <cell r="I36884">
            <v>0</v>
          </cell>
        </row>
        <row r="36885">
          <cell r="F36885">
            <v>0</v>
          </cell>
          <cell r="H36885">
            <v>0</v>
          </cell>
          <cell r="I36885">
            <v>0</v>
          </cell>
        </row>
        <row r="36886">
          <cell r="F36886">
            <v>0</v>
          </cell>
          <cell r="H36886">
            <v>0</v>
          </cell>
          <cell r="I36886">
            <v>0</v>
          </cell>
        </row>
        <row r="36887">
          <cell r="F36887">
            <v>0</v>
          </cell>
          <cell r="H36887">
            <v>0</v>
          </cell>
          <cell r="I36887">
            <v>0</v>
          </cell>
        </row>
        <row r="36888">
          <cell r="F36888">
            <v>0</v>
          </cell>
          <cell r="H36888">
            <v>0</v>
          </cell>
          <cell r="I36888">
            <v>0</v>
          </cell>
        </row>
        <row r="36889">
          <cell r="F36889">
            <v>0</v>
          </cell>
          <cell r="H36889">
            <v>0</v>
          </cell>
          <cell r="I36889">
            <v>0</v>
          </cell>
        </row>
        <row r="36890">
          <cell r="F36890">
            <v>0</v>
          </cell>
          <cell r="H36890">
            <v>0</v>
          </cell>
          <cell r="I36890">
            <v>0</v>
          </cell>
        </row>
        <row r="36891">
          <cell r="F36891">
            <v>0</v>
          </cell>
          <cell r="H36891">
            <v>0</v>
          </cell>
          <cell r="I36891">
            <v>0</v>
          </cell>
        </row>
        <row r="36892">
          <cell r="F36892">
            <v>0</v>
          </cell>
          <cell r="H36892">
            <v>0</v>
          </cell>
          <cell r="I36892">
            <v>0</v>
          </cell>
        </row>
        <row r="36893">
          <cell r="F36893">
            <v>0</v>
          </cell>
          <cell r="H36893">
            <v>0</v>
          </cell>
          <cell r="I36893">
            <v>0</v>
          </cell>
        </row>
        <row r="36894">
          <cell r="F36894">
            <v>0</v>
          </cell>
          <cell r="H36894">
            <v>0</v>
          </cell>
          <cell r="I36894">
            <v>0</v>
          </cell>
        </row>
        <row r="36895">
          <cell r="F36895">
            <v>0</v>
          </cell>
          <cell r="H36895">
            <v>0</v>
          </cell>
          <cell r="I36895">
            <v>0</v>
          </cell>
        </row>
        <row r="36896">
          <cell r="F36896">
            <v>0</v>
          </cell>
          <cell r="H36896">
            <v>0</v>
          </cell>
          <cell r="I36896">
            <v>0</v>
          </cell>
        </row>
        <row r="36897">
          <cell r="F36897">
            <v>0</v>
          </cell>
          <cell r="H36897">
            <v>0</v>
          </cell>
          <cell r="I36897">
            <v>0</v>
          </cell>
        </row>
        <row r="36898">
          <cell r="F36898">
            <v>0</v>
          </cell>
          <cell r="H36898">
            <v>0</v>
          </cell>
          <cell r="I36898">
            <v>0</v>
          </cell>
        </row>
        <row r="36899">
          <cell r="F36899">
            <v>0</v>
          </cell>
          <cell r="H36899">
            <v>0</v>
          </cell>
          <cell r="I36899">
            <v>0</v>
          </cell>
        </row>
        <row r="36900">
          <cell r="F36900">
            <v>0</v>
          </cell>
          <cell r="H36900">
            <v>0</v>
          </cell>
          <cell r="I36900">
            <v>0</v>
          </cell>
        </row>
        <row r="36901">
          <cell r="F36901">
            <v>0</v>
          </cell>
          <cell r="H36901">
            <v>0</v>
          </cell>
          <cell r="I36901">
            <v>0</v>
          </cell>
        </row>
        <row r="36902">
          <cell r="F36902">
            <v>0</v>
          </cell>
          <cell r="H36902">
            <v>0</v>
          </cell>
          <cell r="I36902">
            <v>0</v>
          </cell>
        </row>
        <row r="36903">
          <cell r="F36903">
            <v>0</v>
          </cell>
          <cell r="H36903">
            <v>0</v>
          </cell>
          <cell r="I36903">
            <v>0</v>
          </cell>
        </row>
        <row r="36904">
          <cell r="F36904">
            <v>0</v>
          </cell>
          <cell r="H36904">
            <v>0</v>
          </cell>
          <cell r="I36904">
            <v>0</v>
          </cell>
        </row>
        <row r="36905">
          <cell r="F36905">
            <v>0</v>
          </cell>
          <cell r="H36905">
            <v>0</v>
          </cell>
          <cell r="I36905">
            <v>0</v>
          </cell>
        </row>
        <row r="36906">
          <cell r="F36906">
            <v>0</v>
          </cell>
          <cell r="H36906">
            <v>0</v>
          </cell>
          <cell r="I36906">
            <v>0</v>
          </cell>
        </row>
        <row r="36907">
          <cell r="F36907">
            <v>0</v>
          </cell>
          <cell r="H36907">
            <v>0</v>
          </cell>
          <cell r="I36907">
            <v>0</v>
          </cell>
        </row>
        <row r="36908">
          <cell r="F36908">
            <v>0</v>
          </cell>
          <cell r="H36908">
            <v>0</v>
          </cell>
          <cell r="I36908">
            <v>0</v>
          </cell>
        </row>
        <row r="36909">
          <cell r="F36909">
            <v>0</v>
          </cell>
          <cell r="H36909">
            <v>0</v>
          </cell>
          <cell r="I36909">
            <v>0</v>
          </cell>
        </row>
        <row r="36910">
          <cell r="F36910">
            <v>0</v>
          </cell>
          <cell r="H36910">
            <v>0</v>
          </cell>
          <cell r="I36910">
            <v>0</v>
          </cell>
        </row>
        <row r="36911">
          <cell r="F36911">
            <v>0</v>
          </cell>
          <cell r="H36911">
            <v>0</v>
          </cell>
          <cell r="I36911">
            <v>0</v>
          </cell>
        </row>
        <row r="36912">
          <cell r="F36912">
            <v>0</v>
          </cell>
          <cell r="H36912">
            <v>0</v>
          </cell>
          <cell r="I36912">
            <v>0</v>
          </cell>
        </row>
        <row r="36913">
          <cell r="F36913">
            <v>0</v>
          </cell>
          <cell r="H36913">
            <v>0</v>
          </cell>
          <cell r="I36913">
            <v>0</v>
          </cell>
        </row>
        <row r="36914">
          <cell r="F36914">
            <v>0</v>
          </cell>
          <cell r="H36914">
            <v>0</v>
          </cell>
          <cell r="I36914">
            <v>0</v>
          </cell>
        </row>
        <row r="36915">
          <cell r="F36915">
            <v>0</v>
          </cell>
          <cell r="H36915">
            <v>0</v>
          </cell>
          <cell r="I36915">
            <v>0</v>
          </cell>
        </row>
        <row r="36916">
          <cell r="F36916">
            <v>0</v>
          </cell>
          <cell r="H36916">
            <v>0</v>
          </cell>
          <cell r="I36916">
            <v>0</v>
          </cell>
        </row>
        <row r="36917">
          <cell r="F36917">
            <v>0</v>
          </cell>
          <cell r="H36917">
            <v>0</v>
          </cell>
          <cell r="I36917">
            <v>0</v>
          </cell>
        </row>
        <row r="36918">
          <cell r="F36918">
            <v>0</v>
          </cell>
          <cell r="H36918">
            <v>0</v>
          </cell>
          <cell r="I36918">
            <v>0</v>
          </cell>
        </row>
        <row r="36919">
          <cell r="F36919">
            <v>0</v>
          </cell>
          <cell r="H36919">
            <v>0</v>
          </cell>
          <cell r="I36919">
            <v>0</v>
          </cell>
        </row>
        <row r="36920">
          <cell r="F36920">
            <v>0</v>
          </cell>
          <cell r="H36920">
            <v>0</v>
          </cell>
          <cell r="I36920">
            <v>0</v>
          </cell>
        </row>
        <row r="36921">
          <cell r="F36921">
            <v>0</v>
          </cell>
          <cell r="H36921">
            <v>0</v>
          </cell>
          <cell r="I36921">
            <v>0</v>
          </cell>
        </row>
        <row r="36922">
          <cell r="F36922">
            <v>0</v>
          </cell>
          <cell r="H36922">
            <v>0</v>
          </cell>
          <cell r="I36922">
            <v>0</v>
          </cell>
        </row>
        <row r="36923">
          <cell r="F36923">
            <v>0</v>
          </cell>
          <cell r="H36923">
            <v>0</v>
          </cell>
          <cell r="I36923">
            <v>0</v>
          </cell>
        </row>
        <row r="36924">
          <cell r="F36924">
            <v>0</v>
          </cell>
          <cell r="H36924">
            <v>0</v>
          </cell>
          <cell r="I36924">
            <v>0</v>
          </cell>
        </row>
        <row r="36925">
          <cell r="F36925">
            <v>0</v>
          </cell>
          <cell r="H36925">
            <v>0</v>
          </cell>
          <cell r="I36925">
            <v>0</v>
          </cell>
        </row>
        <row r="36926">
          <cell r="F36926">
            <v>0</v>
          </cell>
          <cell r="H36926">
            <v>0</v>
          </cell>
          <cell r="I36926">
            <v>0</v>
          </cell>
        </row>
        <row r="36927">
          <cell r="F36927">
            <v>0</v>
          </cell>
          <cell r="H36927">
            <v>0</v>
          </cell>
          <cell r="I36927">
            <v>0</v>
          </cell>
        </row>
        <row r="36928">
          <cell r="F36928">
            <v>0</v>
          </cell>
          <cell r="H36928">
            <v>0</v>
          </cell>
          <cell r="I36928">
            <v>0</v>
          </cell>
        </row>
        <row r="36929">
          <cell r="F36929">
            <v>0</v>
          </cell>
          <cell r="H36929">
            <v>0</v>
          </cell>
          <cell r="I36929">
            <v>0</v>
          </cell>
        </row>
        <row r="36930">
          <cell r="F36930">
            <v>0</v>
          </cell>
          <cell r="H36930">
            <v>0</v>
          </cell>
          <cell r="I36930">
            <v>0</v>
          </cell>
        </row>
        <row r="36931">
          <cell r="F36931">
            <v>0</v>
          </cell>
          <cell r="H36931">
            <v>0</v>
          </cell>
          <cell r="I36931">
            <v>0</v>
          </cell>
        </row>
        <row r="36932">
          <cell r="F36932">
            <v>0</v>
          </cell>
          <cell r="H36932">
            <v>0</v>
          </cell>
          <cell r="I36932">
            <v>0</v>
          </cell>
        </row>
        <row r="36933">
          <cell r="F36933">
            <v>0</v>
          </cell>
          <cell r="H36933">
            <v>0</v>
          </cell>
          <cell r="I36933">
            <v>0</v>
          </cell>
        </row>
        <row r="36934">
          <cell r="F36934">
            <v>0</v>
          </cell>
          <cell r="H36934">
            <v>0</v>
          </cell>
          <cell r="I36934">
            <v>0</v>
          </cell>
        </row>
        <row r="36935">
          <cell r="F36935">
            <v>0</v>
          </cell>
          <cell r="H36935">
            <v>0</v>
          </cell>
          <cell r="I36935">
            <v>0</v>
          </cell>
        </row>
        <row r="36936">
          <cell r="F36936">
            <v>0</v>
          </cell>
          <cell r="H36936">
            <v>0</v>
          </cell>
          <cell r="I36936">
            <v>0</v>
          </cell>
        </row>
        <row r="36937">
          <cell r="F36937">
            <v>0</v>
          </cell>
          <cell r="H36937">
            <v>0</v>
          </cell>
          <cell r="I36937">
            <v>0</v>
          </cell>
        </row>
        <row r="36938">
          <cell r="F36938">
            <v>0</v>
          </cell>
          <cell r="H36938">
            <v>0</v>
          </cell>
          <cell r="I36938">
            <v>0</v>
          </cell>
        </row>
        <row r="36939">
          <cell r="F36939">
            <v>0</v>
          </cell>
          <cell r="H36939">
            <v>0</v>
          </cell>
          <cell r="I36939">
            <v>0</v>
          </cell>
        </row>
        <row r="36940">
          <cell r="F36940">
            <v>0</v>
          </cell>
          <cell r="H36940">
            <v>0</v>
          </cell>
          <cell r="I36940">
            <v>0</v>
          </cell>
        </row>
        <row r="36941">
          <cell r="F36941">
            <v>0</v>
          </cell>
          <cell r="H36941">
            <v>0</v>
          </cell>
          <cell r="I36941">
            <v>0</v>
          </cell>
        </row>
        <row r="36942">
          <cell r="F36942">
            <v>0</v>
          </cell>
          <cell r="H36942">
            <v>0</v>
          </cell>
          <cell r="I36942">
            <v>0</v>
          </cell>
        </row>
        <row r="36943">
          <cell r="F36943">
            <v>0</v>
          </cell>
          <cell r="H36943">
            <v>0</v>
          </cell>
          <cell r="I36943">
            <v>0</v>
          </cell>
        </row>
        <row r="36944">
          <cell r="F36944">
            <v>0</v>
          </cell>
          <cell r="H36944">
            <v>0</v>
          </cell>
          <cell r="I36944">
            <v>0</v>
          </cell>
        </row>
        <row r="36945">
          <cell r="F36945">
            <v>0</v>
          </cell>
          <cell r="H36945">
            <v>0</v>
          </cell>
          <cell r="I36945">
            <v>0</v>
          </cell>
        </row>
        <row r="36946">
          <cell r="F36946">
            <v>0</v>
          </cell>
          <cell r="H36946">
            <v>0</v>
          </cell>
          <cell r="I36946">
            <v>0</v>
          </cell>
        </row>
        <row r="36947">
          <cell r="F36947">
            <v>0</v>
          </cell>
          <cell r="H36947">
            <v>0</v>
          </cell>
          <cell r="I36947">
            <v>0</v>
          </cell>
        </row>
        <row r="36948">
          <cell r="F36948">
            <v>0</v>
          </cell>
          <cell r="H36948">
            <v>0</v>
          </cell>
          <cell r="I36948">
            <v>0</v>
          </cell>
        </row>
        <row r="36949">
          <cell r="F36949">
            <v>0</v>
          </cell>
          <cell r="H36949">
            <v>0</v>
          </cell>
          <cell r="I36949">
            <v>0</v>
          </cell>
        </row>
        <row r="36950">
          <cell r="F36950">
            <v>0</v>
          </cell>
          <cell r="H36950">
            <v>0</v>
          </cell>
          <cell r="I36950">
            <v>0</v>
          </cell>
        </row>
        <row r="36951">
          <cell r="F36951">
            <v>0</v>
          </cell>
          <cell r="H36951">
            <v>0</v>
          </cell>
          <cell r="I36951">
            <v>0</v>
          </cell>
        </row>
        <row r="36952">
          <cell r="F36952">
            <v>0</v>
          </cell>
          <cell r="H36952">
            <v>0</v>
          </cell>
          <cell r="I36952">
            <v>0</v>
          </cell>
        </row>
        <row r="36953">
          <cell r="F36953">
            <v>0</v>
          </cell>
          <cell r="H36953">
            <v>0</v>
          </cell>
          <cell r="I36953">
            <v>0</v>
          </cell>
        </row>
        <row r="36954">
          <cell r="F36954">
            <v>0</v>
          </cell>
          <cell r="H36954">
            <v>0</v>
          </cell>
          <cell r="I36954">
            <v>0</v>
          </cell>
        </row>
        <row r="36955">
          <cell r="F36955">
            <v>0</v>
          </cell>
          <cell r="H36955">
            <v>0</v>
          </cell>
          <cell r="I36955">
            <v>0</v>
          </cell>
        </row>
        <row r="36956">
          <cell r="F36956">
            <v>0</v>
          </cell>
          <cell r="H36956">
            <v>0</v>
          </cell>
          <cell r="I36956">
            <v>0</v>
          </cell>
        </row>
        <row r="36957">
          <cell r="F36957">
            <v>0</v>
          </cell>
          <cell r="H36957">
            <v>0</v>
          </cell>
          <cell r="I36957">
            <v>0</v>
          </cell>
        </row>
        <row r="36958">
          <cell r="F36958">
            <v>0</v>
          </cell>
          <cell r="H36958">
            <v>0</v>
          </cell>
          <cell r="I36958">
            <v>0</v>
          </cell>
        </row>
        <row r="36959">
          <cell r="F36959">
            <v>0</v>
          </cell>
          <cell r="H36959">
            <v>0</v>
          </cell>
          <cell r="I36959">
            <v>0</v>
          </cell>
        </row>
        <row r="36960">
          <cell r="F36960">
            <v>0</v>
          </cell>
          <cell r="H36960">
            <v>0</v>
          </cell>
          <cell r="I36960">
            <v>0</v>
          </cell>
        </row>
        <row r="36961">
          <cell r="F36961">
            <v>0</v>
          </cell>
          <cell r="H36961">
            <v>0</v>
          </cell>
          <cell r="I36961">
            <v>0</v>
          </cell>
        </row>
        <row r="36962">
          <cell r="F36962">
            <v>0</v>
          </cell>
          <cell r="H36962">
            <v>0</v>
          </cell>
          <cell r="I36962">
            <v>0</v>
          </cell>
        </row>
        <row r="36963">
          <cell r="F36963">
            <v>0</v>
          </cell>
          <cell r="H36963">
            <v>0</v>
          </cell>
          <cell r="I36963">
            <v>0</v>
          </cell>
        </row>
        <row r="36964">
          <cell r="F36964">
            <v>0</v>
          </cell>
          <cell r="H36964">
            <v>0</v>
          </cell>
          <cell r="I36964">
            <v>0</v>
          </cell>
        </row>
        <row r="36965">
          <cell r="F36965">
            <v>0</v>
          </cell>
          <cell r="H36965">
            <v>0</v>
          </cell>
          <cell r="I36965">
            <v>0</v>
          </cell>
        </row>
        <row r="36966">
          <cell r="F36966">
            <v>0</v>
          </cell>
          <cell r="H36966">
            <v>0</v>
          </cell>
          <cell r="I36966">
            <v>0</v>
          </cell>
        </row>
        <row r="36967">
          <cell r="F36967">
            <v>0</v>
          </cell>
          <cell r="H36967">
            <v>0</v>
          </cell>
          <cell r="I36967">
            <v>0</v>
          </cell>
        </row>
        <row r="36968">
          <cell r="F36968">
            <v>0</v>
          </cell>
          <cell r="H36968">
            <v>0</v>
          </cell>
          <cell r="I36968">
            <v>0</v>
          </cell>
        </row>
        <row r="36969">
          <cell r="F36969">
            <v>0</v>
          </cell>
          <cell r="H36969">
            <v>0</v>
          </cell>
          <cell r="I36969">
            <v>0</v>
          </cell>
        </row>
        <row r="36970">
          <cell r="F36970">
            <v>0</v>
          </cell>
          <cell r="H36970">
            <v>0</v>
          </cell>
          <cell r="I36970">
            <v>0</v>
          </cell>
        </row>
        <row r="36971">
          <cell r="F36971">
            <v>0</v>
          </cell>
          <cell r="H36971">
            <v>0</v>
          </cell>
          <cell r="I36971">
            <v>0</v>
          </cell>
        </row>
        <row r="36972">
          <cell r="F36972">
            <v>0</v>
          </cell>
          <cell r="H36972">
            <v>0</v>
          </cell>
          <cell r="I36972">
            <v>0</v>
          </cell>
        </row>
        <row r="36973">
          <cell r="F36973">
            <v>0</v>
          </cell>
          <cell r="H36973">
            <v>0</v>
          </cell>
          <cell r="I36973">
            <v>0</v>
          </cell>
        </row>
        <row r="36974">
          <cell r="F36974">
            <v>0</v>
          </cell>
          <cell r="H36974">
            <v>0</v>
          </cell>
          <cell r="I36974">
            <v>0</v>
          </cell>
        </row>
        <row r="36975">
          <cell r="F36975">
            <v>0</v>
          </cell>
          <cell r="H36975">
            <v>0</v>
          </cell>
          <cell r="I36975">
            <v>0</v>
          </cell>
        </row>
        <row r="36976">
          <cell r="F36976">
            <v>0</v>
          </cell>
          <cell r="H36976">
            <v>0</v>
          </cell>
          <cell r="I36976">
            <v>0</v>
          </cell>
        </row>
        <row r="36977">
          <cell r="F36977">
            <v>0</v>
          </cell>
          <cell r="H36977">
            <v>0</v>
          </cell>
          <cell r="I36977">
            <v>0</v>
          </cell>
        </row>
        <row r="36978">
          <cell r="F36978">
            <v>0</v>
          </cell>
          <cell r="H36978">
            <v>0</v>
          </cell>
          <cell r="I36978">
            <v>0</v>
          </cell>
        </row>
        <row r="36979">
          <cell r="F36979">
            <v>0</v>
          </cell>
          <cell r="H36979">
            <v>0</v>
          </cell>
          <cell r="I36979">
            <v>0</v>
          </cell>
        </row>
        <row r="36980">
          <cell r="F36980">
            <v>0</v>
          </cell>
          <cell r="H36980">
            <v>0</v>
          </cell>
          <cell r="I36980">
            <v>0</v>
          </cell>
        </row>
        <row r="36981">
          <cell r="F36981">
            <v>0</v>
          </cell>
          <cell r="H36981">
            <v>0</v>
          </cell>
          <cell r="I36981">
            <v>0</v>
          </cell>
        </row>
        <row r="36982">
          <cell r="F36982">
            <v>0</v>
          </cell>
          <cell r="H36982">
            <v>0</v>
          </cell>
          <cell r="I36982">
            <v>0</v>
          </cell>
        </row>
        <row r="36983">
          <cell r="F36983">
            <v>0</v>
          </cell>
          <cell r="H36983">
            <v>0</v>
          </cell>
          <cell r="I36983">
            <v>0</v>
          </cell>
        </row>
        <row r="36984">
          <cell r="F36984">
            <v>0</v>
          </cell>
          <cell r="H36984">
            <v>0</v>
          </cell>
          <cell r="I36984">
            <v>0</v>
          </cell>
        </row>
        <row r="36985">
          <cell r="F36985">
            <v>0</v>
          </cell>
          <cell r="H36985">
            <v>0</v>
          </cell>
          <cell r="I36985">
            <v>0</v>
          </cell>
        </row>
        <row r="36986">
          <cell r="F36986">
            <v>0</v>
          </cell>
          <cell r="H36986">
            <v>0</v>
          </cell>
          <cell r="I36986">
            <v>0</v>
          </cell>
        </row>
        <row r="36987">
          <cell r="F36987">
            <v>0</v>
          </cell>
          <cell r="H36987">
            <v>0</v>
          </cell>
          <cell r="I36987">
            <v>0</v>
          </cell>
        </row>
        <row r="36988">
          <cell r="F36988">
            <v>0</v>
          </cell>
          <cell r="H36988">
            <v>0</v>
          </cell>
          <cell r="I36988">
            <v>0</v>
          </cell>
        </row>
        <row r="36989">
          <cell r="F36989">
            <v>0</v>
          </cell>
          <cell r="H36989">
            <v>0</v>
          </cell>
          <cell r="I36989">
            <v>0</v>
          </cell>
        </row>
        <row r="36990">
          <cell r="F36990">
            <v>0</v>
          </cell>
          <cell r="H36990">
            <v>0</v>
          </cell>
          <cell r="I36990">
            <v>0</v>
          </cell>
        </row>
        <row r="36991">
          <cell r="F36991">
            <v>0</v>
          </cell>
          <cell r="H36991">
            <v>0</v>
          </cell>
          <cell r="I36991">
            <v>0</v>
          </cell>
        </row>
        <row r="36992">
          <cell r="F36992">
            <v>0</v>
          </cell>
          <cell r="H36992">
            <v>0</v>
          </cell>
          <cell r="I36992">
            <v>0</v>
          </cell>
        </row>
        <row r="36993">
          <cell r="F36993">
            <v>0</v>
          </cell>
          <cell r="H36993">
            <v>0</v>
          </cell>
          <cell r="I36993">
            <v>0</v>
          </cell>
        </row>
        <row r="36994">
          <cell r="F36994">
            <v>0</v>
          </cell>
          <cell r="H36994">
            <v>0</v>
          </cell>
          <cell r="I36994">
            <v>0</v>
          </cell>
        </row>
        <row r="36995">
          <cell r="F36995">
            <v>0</v>
          </cell>
          <cell r="H36995">
            <v>0</v>
          </cell>
          <cell r="I36995">
            <v>0</v>
          </cell>
        </row>
        <row r="36996">
          <cell r="F36996">
            <v>0</v>
          </cell>
          <cell r="H36996">
            <v>0</v>
          </cell>
          <cell r="I36996">
            <v>0</v>
          </cell>
        </row>
        <row r="36997">
          <cell r="F36997">
            <v>0</v>
          </cell>
          <cell r="H36997">
            <v>0</v>
          </cell>
          <cell r="I36997">
            <v>0</v>
          </cell>
        </row>
        <row r="36998">
          <cell r="F36998">
            <v>0</v>
          </cell>
          <cell r="H36998">
            <v>0</v>
          </cell>
          <cell r="I36998">
            <v>0</v>
          </cell>
        </row>
        <row r="36999">
          <cell r="F36999">
            <v>0</v>
          </cell>
          <cell r="H36999">
            <v>0</v>
          </cell>
          <cell r="I36999">
            <v>0</v>
          </cell>
        </row>
        <row r="37000">
          <cell r="F37000">
            <v>0</v>
          </cell>
          <cell r="H37000">
            <v>0</v>
          </cell>
          <cell r="I37000">
            <v>0</v>
          </cell>
        </row>
        <row r="37001">
          <cell r="F37001">
            <v>0</v>
          </cell>
          <cell r="H37001">
            <v>0</v>
          </cell>
          <cell r="I37001">
            <v>0</v>
          </cell>
        </row>
        <row r="37002">
          <cell r="F37002">
            <v>0</v>
          </cell>
          <cell r="H37002">
            <v>0</v>
          </cell>
          <cell r="I37002">
            <v>0</v>
          </cell>
        </row>
        <row r="37003">
          <cell r="F37003">
            <v>0</v>
          </cell>
          <cell r="H37003">
            <v>0</v>
          </cell>
          <cell r="I37003">
            <v>0</v>
          </cell>
        </row>
        <row r="37004">
          <cell r="F37004">
            <v>0</v>
          </cell>
          <cell r="H37004">
            <v>0</v>
          </cell>
          <cell r="I37004">
            <v>0</v>
          </cell>
        </row>
        <row r="37005">
          <cell r="F37005">
            <v>0</v>
          </cell>
          <cell r="H37005">
            <v>0</v>
          </cell>
          <cell r="I37005">
            <v>0</v>
          </cell>
        </row>
        <row r="37006">
          <cell r="F37006">
            <v>0</v>
          </cell>
          <cell r="H37006">
            <v>0</v>
          </cell>
          <cell r="I37006">
            <v>0</v>
          </cell>
        </row>
        <row r="37007">
          <cell r="F37007">
            <v>0</v>
          </cell>
          <cell r="H37007">
            <v>0</v>
          </cell>
          <cell r="I37007">
            <v>0</v>
          </cell>
        </row>
        <row r="37008">
          <cell r="F37008">
            <v>0</v>
          </cell>
          <cell r="H37008">
            <v>0</v>
          </cell>
          <cell r="I37008">
            <v>0</v>
          </cell>
        </row>
        <row r="37009">
          <cell r="F37009">
            <v>0</v>
          </cell>
          <cell r="H37009">
            <v>0</v>
          </cell>
          <cell r="I37009">
            <v>0</v>
          </cell>
        </row>
        <row r="37010">
          <cell r="F37010">
            <v>0</v>
          </cell>
          <cell r="H37010">
            <v>0</v>
          </cell>
          <cell r="I37010">
            <v>0</v>
          </cell>
        </row>
        <row r="37011">
          <cell r="F37011">
            <v>0</v>
          </cell>
          <cell r="H37011">
            <v>0</v>
          </cell>
          <cell r="I37011">
            <v>0</v>
          </cell>
        </row>
        <row r="37012">
          <cell r="F37012">
            <v>0</v>
          </cell>
          <cell r="H37012">
            <v>0</v>
          </cell>
          <cell r="I37012">
            <v>0</v>
          </cell>
        </row>
        <row r="37013">
          <cell r="F37013">
            <v>0</v>
          </cell>
          <cell r="H37013">
            <v>0</v>
          </cell>
          <cell r="I37013">
            <v>0</v>
          </cell>
        </row>
        <row r="37014">
          <cell r="F37014">
            <v>0</v>
          </cell>
          <cell r="H37014">
            <v>0</v>
          </cell>
          <cell r="I37014">
            <v>0</v>
          </cell>
        </row>
        <row r="37015">
          <cell r="F37015">
            <v>0</v>
          </cell>
          <cell r="H37015">
            <v>0</v>
          </cell>
          <cell r="I37015">
            <v>0</v>
          </cell>
        </row>
        <row r="37016">
          <cell r="F37016">
            <v>0</v>
          </cell>
          <cell r="H37016">
            <v>0</v>
          </cell>
          <cell r="I37016">
            <v>0</v>
          </cell>
        </row>
        <row r="37017">
          <cell r="F37017">
            <v>0</v>
          </cell>
          <cell r="H37017">
            <v>0</v>
          </cell>
          <cell r="I37017">
            <v>0</v>
          </cell>
        </row>
        <row r="37018">
          <cell r="F37018">
            <v>0</v>
          </cell>
          <cell r="H37018">
            <v>0</v>
          </cell>
          <cell r="I37018">
            <v>0</v>
          </cell>
        </row>
        <row r="37019">
          <cell r="F37019">
            <v>0</v>
          </cell>
          <cell r="H37019">
            <v>0</v>
          </cell>
          <cell r="I37019">
            <v>0</v>
          </cell>
        </row>
        <row r="37020">
          <cell r="F37020">
            <v>0</v>
          </cell>
          <cell r="H37020">
            <v>0</v>
          </cell>
          <cell r="I37020">
            <v>0</v>
          </cell>
        </row>
        <row r="37021">
          <cell r="F37021">
            <v>0</v>
          </cell>
          <cell r="H37021">
            <v>0</v>
          </cell>
          <cell r="I37021">
            <v>0</v>
          </cell>
        </row>
        <row r="37022">
          <cell r="F37022">
            <v>0</v>
          </cell>
          <cell r="H37022">
            <v>0</v>
          </cell>
          <cell r="I37022">
            <v>0</v>
          </cell>
        </row>
        <row r="37023">
          <cell r="F37023">
            <v>0</v>
          </cell>
          <cell r="H37023">
            <v>0</v>
          </cell>
          <cell r="I37023">
            <v>0</v>
          </cell>
        </row>
        <row r="37024">
          <cell r="F37024">
            <v>0</v>
          </cell>
          <cell r="H37024">
            <v>0</v>
          </cell>
          <cell r="I37024">
            <v>0</v>
          </cell>
        </row>
        <row r="37025">
          <cell r="F37025">
            <v>0</v>
          </cell>
          <cell r="H37025">
            <v>0</v>
          </cell>
          <cell r="I37025">
            <v>0</v>
          </cell>
        </row>
        <row r="37026">
          <cell r="F37026">
            <v>0</v>
          </cell>
          <cell r="H37026">
            <v>0</v>
          </cell>
          <cell r="I37026">
            <v>0</v>
          </cell>
        </row>
        <row r="37027">
          <cell r="F37027">
            <v>0</v>
          </cell>
          <cell r="H37027">
            <v>0</v>
          </cell>
          <cell r="I37027">
            <v>0</v>
          </cell>
        </row>
        <row r="37028">
          <cell r="F37028">
            <v>0</v>
          </cell>
          <cell r="H37028">
            <v>0</v>
          </cell>
          <cell r="I37028">
            <v>0</v>
          </cell>
        </row>
        <row r="37029">
          <cell r="F37029">
            <v>0</v>
          </cell>
          <cell r="H37029">
            <v>0</v>
          </cell>
          <cell r="I37029">
            <v>0</v>
          </cell>
        </row>
        <row r="37030">
          <cell r="F37030">
            <v>0</v>
          </cell>
          <cell r="H37030">
            <v>0</v>
          </cell>
          <cell r="I37030">
            <v>0</v>
          </cell>
        </row>
        <row r="37031">
          <cell r="F37031">
            <v>0</v>
          </cell>
          <cell r="H37031">
            <v>0</v>
          </cell>
          <cell r="I37031">
            <v>0</v>
          </cell>
        </row>
        <row r="37032">
          <cell r="F37032">
            <v>0</v>
          </cell>
          <cell r="H37032">
            <v>0</v>
          </cell>
          <cell r="I37032">
            <v>0</v>
          </cell>
        </row>
        <row r="37033">
          <cell r="F37033">
            <v>0</v>
          </cell>
          <cell r="H37033">
            <v>0</v>
          </cell>
          <cell r="I37033">
            <v>0</v>
          </cell>
        </row>
        <row r="37034">
          <cell r="F37034">
            <v>0</v>
          </cell>
          <cell r="H37034">
            <v>0</v>
          </cell>
          <cell r="I37034">
            <v>0</v>
          </cell>
        </row>
        <row r="37035">
          <cell r="F37035">
            <v>0</v>
          </cell>
          <cell r="H37035">
            <v>0</v>
          </cell>
          <cell r="I37035">
            <v>0</v>
          </cell>
        </row>
        <row r="37036">
          <cell r="F37036">
            <v>0</v>
          </cell>
          <cell r="H37036">
            <v>0</v>
          </cell>
          <cell r="I37036">
            <v>0</v>
          </cell>
        </row>
        <row r="37037">
          <cell r="F37037">
            <v>0</v>
          </cell>
          <cell r="H37037">
            <v>0</v>
          </cell>
          <cell r="I37037">
            <v>0</v>
          </cell>
        </row>
        <row r="37038">
          <cell r="F37038">
            <v>0</v>
          </cell>
          <cell r="H37038">
            <v>0</v>
          </cell>
          <cell r="I37038">
            <v>0</v>
          </cell>
        </row>
        <row r="37039">
          <cell r="F37039">
            <v>0</v>
          </cell>
          <cell r="H37039">
            <v>0</v>
          </cell>
          <cell r="I37039">
            <v>0</v>
          </cell>
        </row>
        <row r="37040">
          <cell r="F37040">
            <v>0</v>
          </cell>
          <cell r="H37040">
            <v>0</v>
          </cell>
          <cell r="I37040">
            <v>0</v>
          </cell>
        </row>
        <row r="37041">
          <cell r="F37041">
            <v>0</v>
          </cell>
          <cell r="H37041">
            <v>0</v>
          </cell>
          <cell r="I37041">
            <v>0</v>
          </cell>
        </row>
        <row r="37042">
          <cell r="F37042">
            <v>0</v>
          </cell>
          <cell r="H37042">
            <v>0</v>
          </cell>
          <cell r="I37042">
            <v>0</v>
          </cell>
        </row>
        <row r="37043">
          <cell r="F37043">
            <v>0</v>
          </cell>
          <cell r="H37043">
            <v>0</v>
          </cell>
          <cell r="I37043">
            <v>0</v>
          </cell>
        </row>
        <row r="37044">
          <cell r="F37044">
            <v>0</v>
          </cell>
          <cell r="H37044">
            <v>0</v>
          </cell>
          <cell r="I37044">
            <v>0</v>
          </cell>
        </row>
        <row r="37045">
          <cell r="F37045">
            <v>0</v>
          </cell>
          <cell r="H37045">
            <v>0</v>
          </cell>
          <cell r="I37045">
            <v>0</v>
          </cell>
        </row>
        <row r="37046">
          <cell r="F37046">
            <v>0</v>
          </cell>
          <cell r="H37046">
            <v>0</v>
          </cell>
          <cell r="I37046">
            <v>0</v>
          </cell>
        </row>
        <row r="37047">
          <cell r="F37047">
            <v>0</v>
          </cell>
          <cell r="H37047">
            <v>0</v>
          </cell>
          <cell r="I37047">
            <v>0</v>
          </cell>
        </row>
        <row r="37048">
          <cell r="F37048">
            <v>0</v>
          </cell>
          <cell r="H37048">
            <v>0</v>
          </cell>
          <cell r="I37048">
            <v>0</v>
          </cell>
        </row>
        <row r="37049">
          <cell r="F37049">
            <v>0</v>
          </cell>
          <cell r="H37049">
            <v>0</v>
          </cell>
          <cell r="I37049">
            <v>0</v>
          </cell>
        </row>
        <row r="37050">
          <cell r="F37050">
            <v>0</v>
          </cell>
          <cell r="H37050">
            <v>0</v>
          </cell>
          <cell r="I37050">
            <v>0</v>
          </cell>
        </row>
        <row r="37051">
          <cell r="F37051">
            <v>0</v>
          </cell>
          <cell r="H37051">
            <v>0</v>
          </cell>
          <cell r="I37051">
            <v>0</v>
          </cell>
        </row>
        <row r="37052">
          <cell r="F37052">
            <v>0</v>
          </cell>
          <cell r="H37052">
            <v>0</v>
          </cell>
          <cell r="I37052">
            <v>0</v>
          </cell>
        </row>
        <row r="37053">
          <cell r="F37053">
            <v>0</v>
          </cell>
          <cell r="H37053">
            <v>0</v>
          </cell>
          <cell r="I37053">
            <v>0</v>
          </cell>
        </row>
        <row r="37054">
          <cell r="F37054">
            <v>0</v>
          </cell>
          <cell r="H37054">
            <v>0</v>
          </cell>
          <cell r="I37054">
            <v>0</v>
          </cell>
        </row>
        <row r="37055">
          <cell r="F37055">
            <v>0</v>
          </cell>
          <cell r="H37055">
            <v>0</v>
          </cell>
          <cell r="I37055">
            <v>0</v>
          </cell>
        </row>
        <row r="37056">
          <cell r="F37056">
            <v>0</v>
          </cell>
          <cell r="H37056">
            <v>0</v>
          </cell>
          <cell r="I37056">
            <v>0</v>
          </cell>
        </row>
        <row r="37057">
          <cell r="F37057">
            <v>0</v>
          </cell>
          <cell r="H37057">
            <v>0</v>
          </cell>
          <cell r="I37057">
            <v>0</v>
          </cell>
        </row>
        <row r="37058">
          <cell r="F37058">
            <v>0</v>
          </cell>
          <cell r="H37058">
            <v>0</v>
          </cell>
          <cell r="I37058">
            <v>0</v>
          </cell>
        </row>
        <row r="37059">
          <cell r="F37059">
            <v>0</v>
          </cell>
          <cell r="H37059">
            <v>0</v>
          </cell>
          <cell r="I37059">
            <v>0</v>
          </cell>
        </row>
        <row r="37060">
          <cell r="F37060">
            <v>0</v>
          </cell>
          <cell r="H37060">
            <v>0</v>
          </cell>
          <cell r="I37060">
            <v>0</v>
          </cell>
        </row>
        <row r="37061">
          <cell r="F37061">
            <v>0</v>
          </cell>
          <cell r="H37061">
            <v>0</v>
          </cell>
          <cell r="I37061">
            <v>0</v>
          </cell>
        </row>
        <row r="37062">
          <cell r="F37062">
            <v>0</v>
          </cell>
          <cell r="H37062">
            <v>0</v>
          </cell>
          <cell r="I37062">
            <v>0</v>
          </cell>
        </row>
        <row r="37063">
          <cell r="F37063">
            <v>0</v>
          </cell>
          <cell r="H37063">
            <v>0</v>
          </cell>
          <cell r="I37063">
            <v>0</v>
          </cell>
        </row>
        <row r="37064">
          <cell r="F37064">
            <v>0</v>
          </cell>
          <cell r="H37064">
            <v>0</v>
          </cell>
          <cell r="I37064">
            <v>0</v>
          </cell>
        </row>
        <row r="37065">
          <cell r="F37065">
            <v>0</v>
          </cell>
          <cell r="H37065">
            <v>0</v>
          </cell>
          <cell r="I37065">
            <v>0</v>
          </cell>
        </row>
        <row r="37066">
          <cell r="F37066">
            <v>0</v>
          </cell>
          <cell r="H37066">
            <v>0</v>
          </cell>
          <cell r="I37066">
            <v>0</v>
          </cell>
        </row>
        <row r="37067">
          <cell r="F37067">
            <v>0</v>
          </cell>
          <cell r="H37067">
            <v>0</v>
          </cell>
          <cell r="I37067">
            <v>0</v>
          </cell>
        </row>
        <row r="37068">
          <cell r="F37068">
            <v>0</v>
          </cell>
          <cell r="H37068">
            <v>0</v>
          </cell>
          <cell r="I37068">
            <v>0</v>
          </cell>
        </row>
        <row r="37069">
          <cell r="F37069">
            <v>0</v>
          </cell>
          <cell r="H37069">
            <v>0</v>
          </cell>
          <cell r="I37069">
            <v>0</v>
          </cell>
        </row>
        <row r="37070">
          <cell r="F37070">
            <v>0</v>
          </cell>
          <cell r="H37070">
            <v>0</v>
          </cell>
          <cell r="I37070">
            <v>0</v>
          </cell>
        </row>
        <row r="37071">
          <cell r="F37071">
            <v>0</v>
          </cell>
          <cell r="H37071">
            <v>0</v>
          </cell>
          <cell r="I37071">
            <v>0</v>
          </cell>
        </row>
        <row r="37072">
          <cell r="F37072">
            <v>0</v>
          </cell>
          <cell r="H37072">
            <v>0</v>
          </cell>
          <cell r="I37072">
            <v>0</v>
          </cell>
        </row>
        <row r="37073">
          <cell r="F37073">
            <v>0</v>
          </cell>
          <cell r="H37073">
            <v>0</v>
          </cell>
          <cell r="I37073">
            <v>0</v>
          </cell>
        </row>
        <row r="37074">
          <cell r="F37074">
            <v>0</v>
          </cell>
          <cell r="H37074">
            <v>0</v>
          </cell>
          <cell r="I37074">
            <v>0</v>
          </cell>
        </row>
        <row r="37075">
          <cell r="F37075">
            <v>0</v>
          </cell>
          <cell r="H37075">
            <v>0</v>
          </cell>
          <cell r="I37075">
            <v>0</v>
          </cell>
        </row>
        <row r="37076">
          <cell r="F37076">
            <v>0</v>
          </cell>
          <cell r="H37076">
            <v>0</v>
          </cell>
          <cell r="I37076">
            <v>0</v>
          </cell>
        </row>
        <row r="37077">
          <cell r="F37077">
            <v>0</v>
          </cell>
          <cell r="H37077">
            <v>0</v>
          </cell>
          <cell r="I37077">
            <v>0</v>
          </cell>
        </row>
        <row r="37078">
          <cell r="F37078">
            <v>0</v>
          </cell>
          <cell r="H37078">
            <v>0</v>
          </cell>
          <cell r="I37078">
            <v>0</v>
          </cell>
        </row>
        <row r="37079">
          <cell r="F37079">
            <v>0</v>
          </cell>
          <cell r="H37079">
            <v>0</v>
          </cell>
          <cell r="I37079">
            <v>0</v>
          </cell>
        </row>
        <row r="37080">
          <cell r="F37080">
            <v>0</v>
          </cell>
          <cell r="H37080">
            <v>0</v>
          </cell>
          <cell r="I37080">
            <v>0</v>
          </cell>
        </row>
        <row r="37081">
          <cell r="F37081">
            <v>0</v>
          </cell>
          <cell r="H37081">
            <v>0</v>
          </cell>
          <cell r="I37081">
            <v>0</v>
          </cell>
        </row>
        <row r="37082">
          <cell r="F37082">
            <v>0</v>
          </cell>
          <cell r="H37082">
            <v>0</v>
          </cell>
          <cell r="I37082">
            <v>0</v>
          </cell>
        </row>
        <row r="37083">
          <cell r="F37083">
            <v>0</v>
          </cell>
          <cell r="H37083">
            <v>0</v>
          </cell>
          <cell r="I37083">
            <v>0</v>
          </cell>
        </row>
        <row r="37084">
          <cell r="F37084">
            <v>0</v>
          </cell>
          <cell r="H37084">
            <v>0</v>
          </cell>
          <cell r="I37084">
            <v>0</v>
          </cell>
        </row>
        <row r="37085">
          <cell r="F37085">
            <v>0</v>
          </cell>
          <cell r="H37085">
            <v>0</v>
          </cell>
          <cell r="I37085">
            <v>0</v>
          </cell>
        </row>
        <row r="37086">
          <cell r="F37086">
            <v>0</v>
          </cell>
          <cell r="H37086">
            <v>0</v>
          </cell>
          <cell r="I37086">
            <v>0</v>
          </cell>
        </row>
        <row r="37087">
          <cell r="F37087">
            <v>0</v>
          </cell>
          <cell r="H37087">
            <v>0</v>
          </cell>
          <cell r="I37087">
            <v>0</v>
          </cell>
        </row>
        <row r="37088">
          <cell r="F37088">
            <v>0</v>
          </cell>
          <cell r="H37088">
            <v>0</v>
          </cell>
          <cell r="I37088">
            <v>0</v>
          </cell>
        </row>
        <row r="37089">
          <cell r="F37089">
            <v>0</v>
          </cell>
          <cell r="H37089">
            <v>0</v>
          </cell>
          <cell r="I37089">
            <v>0</v>
          </cell>
        </row>
        <row r="37090">
          <cell r="F37090">
            <v>0</v>
          </cell>
          <cell r="H37090">
            <v>0</v>
          </cell>
          <cell r="I37090">
            <v>0</v>
          </cell>
        </row>
        <row r="37091">
          <cell r="F37091">
            <v>0</v>
          </cell>
          <cell r="H37091">
            <v>0</v>
          </cell>
          <cell r="I37091">
            <v>0</v>
          </cell>
        </row>
        <row r="37092">
          <cell r="F37092">
            <v>0</v>
          </cell>
          <cell r="H37092">
            <v>0</v>
          </cell>
          <cell r="I37092">
            <v>0</v>
          </cell>
        </row>
        <row r="37093">
          <cell r="F37093">
            <v>0</v>
          </cell>
          <cell r="H37093">
            <v>0</v>
          </cell>
          <cell r="I37093">
            <v>0</v>
          </cell>
        </row>
        <row r="37094">
          <cell r="F37094">
            <v>0</v>
          </cell>
          <cell r="H37094">
            <v>0</v>
          </cell>
          <cell r="I37094">
            <v>0</v>
          </cell>
        </row>
        <row r="37095">
          <cell r="F37095">
            <v>0</v>
          </cell>
          <cell r="H37095">
            <v>0</v>
          </cell>
          <cell r="I37095">
            <v>0</v>
          </cell>
        </row>
        <row r="37096">
          <cell r="F37096">
            <v>0</v>
          </cell>
          <cell r="H37096">
            <v>0</v>
          </cell>
          <cell r="I37096">
            <v>0</v>
          </cell>
        </row>
        <row r="37097">
          <cell r="F37097">
            <v>0</v>
          </cell>
          <cell r="H37097">
            <v>0</v>
          </cell>
          <cell r="I37097">
            <v>0</v>
          </cell>
        </row>
        <row r="37098">
          <cell r="F37098">
            <v>0</v>
          </cell>
          <cell r="H37098">
            <v>0</v>
          </cell>
          <cell r="I37098">
            <v>0</v>
          </cell>
        </row>
        <row r="37099">
          <cell r="F37099">
            <v>0</v>
          </cell>
          <cell r="H37099">
            <v>0</v>
          </cell>
          <cell r="I37099">
            <v>0</v>
          </cell>
        </row>
        <row r="37100">
          <cell r="F37100">
            <v>0</v>
          </cell>
          <cell r="H37100">
            <v>0</v>
          </cell>
          <cell r="I37100">
            <v>0</v>
          </cell>
        </row>
        <row r="37101">
          <cell r="F37101">
            <v>0</v>
          </cell>
          <cell r="H37101">
            <v>0</v>
          </cell>
          <cell r="I37101">
            <v>0</v>
          </cell>
        </row>
        <row r="37102">
          <cell r="F37102">
            <v>0</v>
          </cell>
          <cell r="H37102">
            <v>0</v>
          </cell>
          <cell r="I37102">
            <v>0</v>
          </cell>
        </row>
        <row r="37103">
          <cell r="F37103">
            <v>0</v>
          </cell>
          <cell r="H37103">
            <v>0</v>
          </cell>
          <cell r="I37103">
            <v>0</v>
          </cell>
        </row>
        <row r="37104">
          <cell r="F37104">
            <v>0</v>
          </cell>
          <cell r="H37104">
            <v>0</v>
          </cell>
          <cell r="I37104">
            <v>0</v>
          </cell>
        </row>
        <row r="37105">
          <cell r="F37105">
            <v>0</v>
          </cell>
          <cell r="H37105">
            <v>0</v>
          </cell>
          <cell r="I37105">
            <v>0</v>
          </cell>
        </row>
        <row r="37106">
          <cell r="F37106">
            <v>0</v>
          </cell>
          <cell r="H37106">
            <v>0</v>
          </cell>
          <cell r="I37106">
            <v>0</v>
          </cell>
        </row>
        <row r="37107">
          <cell r="F37107">
            <v>0</v>
          </cell>
          <cell r="H37107">
            <v>0</v>
          </cell>
          <cell r="I37107">
            <v>0</v>
          </cell>
        </row>
        <row r="37108">
          <cell r="F37108">
            <v>0</v>
          </cell>
          <cell r="H37108">
            <v>0</v>
          </cell>
          <cell r="I37108">
            <v>0</v>
          </cell>
        </row>
        <row r="37109">
          <cell r="F37109">
            <v>0</v>
          </cell>
          <cell r="H37109">
            <v>0</v>
          </cell>
          <cell r="I37109">
            <v>0</v>
          </cell>
        </row>
        <row r="37110">
          <cell r="F37110">
            <v>0</v>
          </cell>
          <cell r="H37110">
            <v>0</v>
          </cell>
          <cell r="I37110">
            <v>0</v>
          </cell>
        </row>
        <row r="37111">
          <cell r="F37111">
            <v>0</v>
          </cell>
          <cell r="H37111">
            <v>0</v>
          </cell>
          <cell r="I37111">
            <v>0</v>
          </cell>
        </row>
        <row r="37112">
          <cell r="F37112">
            <v>0</v>
          </cell>
          <cell r="H37112">
            <v>0</v>
          </cell>
          <cell r="I37112">
            <v>0</v>
          </cell>
        </row>
        <row r="37113">
          <cell r="F37113">
            <v>0</v>
          </cell>
          <cell r="H37113">
            <v>0</v>
          </cell>
          <cell r="I37113">
            <v>0</v>
          </cell>
        </row>
        <row r="37114">
          <cell r="F37114">
            <v>0</v>
          </cell>
          <cell r="H37114">
            <v>0</v>
          </cell>
          <cell r="I37114">
            <v>0</v>
          </cell>
        </row>
        <row r="37115">
          <cell r="F37115">
            <v>0</v>
          </cell>
          <cell r="H37115">
            <v>0</v>
          </cell>
          <cell r="I37115">
            <v>0</v>
          </cell>
        </row>
        <row r="37116">
          <cell r="F37116">
            <v>0</v>
          </cell>
          <cell r="H37116">
            <v>0</v>
          </cell>
          <cell r="I37116">
            <v>0</v>
          </cell>
        </row>
        <row r="37117">
          <cell r="F37117">
            <v>0</v>
          </cell>
          <cell r="H37117">
            <v>0</v>
          </cell>
          <cell r="I37117">
            <v>0</v>
          </cell>
        </row>
        <row r="37118">
          <cell r="F37118">
            <v>0</v>
          </cell>
          <cell r="H37118">
            <v>0</v>
          </cell>
          <cell r="I37118">
            <v>0</v>
          </cell>
        </row>
        <row r="37119">
          <cell r="F37119">
            <v>0</v>
          </cell>
          <cell r="H37119">
            <v>0</v>
          </cell>
          <cell r="I37119">
            <v>0</v>
          </cell>
        </row>
        <row r="37120">
          <cell r="F37120">
            <v>0</v>
          </cell>
          <cell r="H37120">
            <v>0</v>
          </cell>
          <cell r="I37120">
            <v>0</v>
          </cell>
        </row>
        <row r="37121">
          <cell r="F37121">
            <v>0</v>
          </cell>
          <cell r="H37121">
            <v>0</v>
          </cell>
          <cell r="I37121">
            <v>0</v>
          </cell>
        </row>
        <row r="37122">
          <cell r="F37122">
            <v>0</v>
          </cell>
          <cell r="H37122">
            <v>0</v>
          </cell>
          <cell r="I37122">
            <v>0</v>
          </cell>
        </row>
        <row r="37123">
          <cell r="F37123">
            <v>0</v>
          </cell>
          <cell r="H37123">
            <v>0</v>
          </cell>
          <cell r="I37123">
            <v>0</v>
          </cell>
        </row>
        <row r="37124">
          <cell r="F37124">
            <v>0</v>
          </cell>
          <cell r="H37124">
            <v>0</v>
          </cell>
          <cell r="I37124">
            <v>0</v>
          </cell>
        </row>
        <row r="37125">
          <cell r="F37125">
            <v>0</v>
          </cell>
          <cell r="H37125">
            <v>0</v>
          </cell>
          <cell r="I37125">
            <v>0</v>
          </cell>
        </row>
        <row r="37126">
          <cell r="F37126">
            <v>0</v>
          </cell>
          <cell r="H37126">
            <v>0</v>
          </cell>
          <cell r="I37126">
            <v>0</v>
          </cell>
        </row>
        <row r="37127">
          <cell r="F37127">
            <v>0</v>
          </cell>
          <cell r="H37127">
            <v>0</v>
          </cell>
          <cell r="I37127">
            <v>0</v>
          </cell>
        </row>
        <row r="37128">
          <cell r="F37128">
            <v>0</v>
          </cell>
          <cell r="H37128">
            <v>0</v>
          </cell>
          <cell r="I37128">
            <v>0</v>
          </cell>
        </row>
        <row r="37129">
          <cell r="F37129">
            <v>0</v>
          </cell>
          <cell r="H37129">
            <v>0</v>
          </cell>
          <cell r="I37129">
            <v>0</v>
          </cell>
        </row>
        <row r="37130">
          <cell r="F37130">
            <v>0</v>
          </cell>
          <cell r="H37130">
            <v>0</v>
          </cell>
          <cell r="I37130">
            <v>0</v>
          </cell>
        </row>
        <row r="37131">
          <cell r="F37131">
            <v>0</v>
          </cell>
          <cell r="H37131">
            <v>0</v>
          </cell>
          <cell r="I37131">
            <v>0</v>
          </cell>
        </row>
        <row r="37132">
          <cell r="F37132">
            <v>0</v>
          </cell>
          <cell r="H37132">
            <v>0</v>
          </cell>
          <cell r="I37132">
            <v>0</v>
          </cell>
        </row>
        <row r="37133">
          <cell r="F37133">
            <v>0</v>
          </cell>
          <cell r="H37133">
            <v>0</v>
          </cell>
          <cell r="I37133">
            <v>0</v>
          </cell>
        </row>
        <row r="37134">
          <cell r="F37134">
            <v>0</v>
          </cell>
          <cell r="H37134">
            <v>0</v>
          </cell>
          <cell r="I37134">
            <v>0</v>
          </cell>
        </row>
        <row r="37135">
          <cell r="F37135">
            <v>0</v>
          </cell>
          <cell r="H37135">
            <v>0</v>
          </cell>
          <cell r="I37135">
            <v>0</v>
          </cell>
        </row>
        <row r="37136">
          <cell r="F37136">
            <v>0</v>
          </cell>
          <cell r="H37136">
            <v>0</v>
          </cell>
          <cell r="I37136">
            <v>0</v>
          </cell>
        </row>
        <row r="37137">
          <cell r="F37137">
            <v>0</v>
          </cell>
          <cell r="H37137">
            <v>0</v>
          </cell>
          <cell r="I37137">
            <v>0</v>
          </cell>
        </row>
        <row r="37138">
          <cell r="F37138">
            <v>0</v>
          </cell>
          <cell r="H37138">
            <v>0</v>
          </cell>
          <cell r="I37138">
            <v>0</v>
          </cell>
        </row>
        <row r="37139">
          <cell r="F37139">
            <v>0</v>
          </cell>
          <cell r="H37139">
            <v>0</v>
          </cell>
          <cell r="I37139">
            <v>0</v>
          </cell>
        </row>
        <row r="37140">
          <cell r="F37140">
            <v>0</v>
          </cell>
          <cell r="H37140">
            <v>0</v>
          </cell>
          <cell r="I37140">
            <v>0</v>
          </cell>
        </row>
        <row r="37141">
          <cell r="F37141">
            <v>0</v>
          </cell>
          <cell r="H37141">
            <v>0</v>
          </cell>
          <cell r="I37141">
            <v>0</v>
          </cell>
        </row>
        <row r="37142">
          <cell r="F37142">
            <v>0</v>
          </cell>
          <cell r="H37142">
            <v>0</v>
          </cell>
          <cell r="I37142">
            <v>0</v>
          </cell>
        </row>
        <row r="37143">
          <cell r="F37143">
            <v>0</v>
          </cell>
          <cell r="H37143">
            <v>0</v>
          </cell>
          <cell r="I37143">
            <v>0</v>
          </cell>
        </row>
        <row r="37144">
          <cell r="F37144">
            <v>0</v>
          </cell>
          <cell r="H37144">
            <v>0</v>
          </cell>
          <cell r="I37144">
            <v>0</v>
          </cell>
        </row>
        <row r="37145">
          <cell r="F37145">
            <v>0</v>
          </cell>
          <cell r="H37145">
            <v>0</v>
          </cell>
          <cell r="I37145">
            <v>0</v>
          </cell>
        </row>
        <row r="37146">
          <cell r="F37146">
            <v>0</v>
          </cell>
          <cell r="H37146">
            <v>0</v>
          </cell>
          <cell r="I37146">
            <v>0</v>
          </cell>
        </row>
        <row r="37147">
          <cell r="F37147">
            <v>0</v>
          </cell>
          <cell r="H37147">
            <v>0</v>
          </cell>
          <cell r="I37147">
            <v>0</v>
          </cell>
        </row>
        <row r="37148">
          <cell r="F37148">
            <v>0</v>
          </cell>
          <cell r="H37148">
            <v>0</v>
          </cell>
          <cell r="I37148">
            <v>0</v>
          </cell>
        </row>
        <row r="37149">
          <cell r="F37149">
            <v>0</v>
          </cell>
          <cell r="H37149">
            <v>0</v>
          </cell>
          <cell r="I37149">
            <v>0</v>
          </cell>
        </row>
        <row r="37150">
          <cell r="F37150">
            <v>0</v>
          </cell>
          <cell r="H37150">
            <v>0</v>
          </cell>
          <cell r="I37150">
            <v>0</v>
          </cell>
        </row>
        <row r="37151">
          <cell r="F37151">
            <v>0</v>
          </cell>
          <cell r="H37151">
            <v>0</v>
          </cell>
          <cell r="I37151">
            <v>0</v>
          </cell>
        </row>
        <row r="37152">
          <cell r="F37152">
            <v>0</v>
          </cell>
          <cell r="H37152">
            <v>0</v>
          </cell>
          <cell r="I37152">
            <v>0</v>
          </cell>
        </row>
        <row r="37153">
          <cell r="F37153">
            <v>0</v>
          </cell>
          <cell r="H37153">
            <v>0</v>
          </cell>
          <cell r="I37153">
            <v>0</v>
          </cell>
        </row>
        <row r="37154">
          <cell r="F37154">
            <v>0</v>
          </cell>
          <cell r="H37154">
            <v>0</v>
          </cell>
          <cell r="I37154">
            <v>0</v>
          </cell>
        </row>
        <row r="37155">
          <cell r="F37155">
            <v>0</v>
          </cell>
          <cell r="H37155">
            <v>0</v>
          </cell>
          <cell r="I37155">
            <v>0</v>
          </cell>
        </row>
        <row r="37156">
          <cell r="F37156">
            <v>0</v>
          </cell>
          <cell r="H37156">
            <v>0</v>
          </cell>
          <cell r="I37156">
            <v>0</v>
          </cell>
        </row>
        <row r="37157">
          <cell r="F37157">
            <v>0</v>
          </cell>
          <cell r="H37157">
            <v>0</v>
          </cell>
          <cell r="I37157">
            <v>0</v>
          </cell>
        </row>
        <row r="37158">
          <cell r="F37158">
            <v>0</v>
          </cell>
          <cell r="H37158">
            <v>0</v>
          </cell>
          <cell r="I37158">
            <v>0</v>
          </cell>
        </row>
        <row r="37159">
          <cell r="F37159">
            <v>0</v>
          </cell>
          <cell r="H37159">
            <v>0</v>
          </cell>
          <cell r="I37159">
            <v>0</v>
          </cell>
        </row>
        <row r="37160">
          <cell r="F37160">
            <v>0</v>
          </cell>
          <cell r="H37160">
            <v>0</v>
          </cell>
          <cell r="I37160">
            <v>0</v>
          </cell>
        </row>
        <row r="37161">
          <cell r="F37161">
            <v>0</v>
          </cell>
          <cell r="H37161">
            <v>0</v>
          </cell>
          <cell r="I37161">
            <v>0</v>
          </cell>
        </row>
        <row r="37162">
          <cell r="F37162">
            <v>0</v>
          </cell>
          <cell r="H37162">
            <v>0</v>
          </cell>
          <cell r="I37162">
            <v>0</v>
          </cell>
        </row>
        <row r="37163">
          <cell r="F37163">
            <v>0</v>
          </cell>
          <cell r="H37163">
            <v>0</v>
          </cell>
          <cell r="I37163">
            <v>0</v>
          </cell>
        </row>
        <row r="37164">
          <cell r="F37164">
            <v>0</v>
          </cell>
          <cell r="H37164">
            <v>0</v>
          </cell>
          <cell r="I37164">
            <v>0</v>
          </cell>
        </row>
        <row r="37165">
          <cell r="F37165">
            <v>0</v>
          </cell>
          <cell r="H37165">
            <v>0</v>
          </cell>
          <cell r="I37165">
            <v>0</v>
          </cell>
        </row>
        <row r="37166">
          <cell r="F37166">
            <v>0</v>
          </cell>
          <cell r="H37166">
            <v>0</v>
          </cell>
          <cell r="I37166">
            <v>0</v>
          </cell>
        </row>
        <row r="37167">
          <cell r="F37167">
            <v>0</v>
          </cell>
          <cell r="H37167">
            <v>0</v>
          </cell>
          <cell r="I37167">
            <v>0</v>
          </cell>
        </row>
        <row r="37168">
          <cell r="F37168">
            <v>0</v>
          </cell>
          <cell r="H37168">
            <v>0</v>
          </cell>
          <cell r="I37168">
            <v>0</v>
          </cell>
        </row>
        <row r="37169">
          <cell r="F37169">
            <v>0</v>
          </cell>
          <cell r="H37169">
            <v>0</v>
          </cell>
          <cell r="I37169">
            <v>0</v>
          </cell>
        </row>
        <row r="37170">
          <cell r="F37170">
            <v>0</v>
          </cell>
          <cell r="H37170">
            <v>0</v>
          </cell>
          <cell r="I37170">
            <v>0</v>
          </cell>
        </row>
        <row r="37171">
          <cell r="F37171">
            <v>0</v>
          </cell>
          <cell r="H37171">
            <v>0</v>
          </cell>
          <cell r="I37171">
            <v>0</v>
          </cell>
        </row>
        <row r="37172">
          <cell r="F37172">
            <v>0</v>
          </cell>
          <cell r="H37172">
            <v>0</v>
          </cell>
          <cell r="I37172">
            <v>0</v>
          </cell>
        </row>
        <row r="37173">
          <cell r="F37173">
            <v>0</v>
          </cell>
          <cell r="H37173">
            <v>0</v>
          </cell>
          <cell r="I37173">
            <v>0</v>
          </cell>
        </row>
        <row r="37174">
          <cell r="F37174">
            <v>0</v>
          </cell>
          <cell r="H37174">
            <v>0</v>
          </cell>
          <cell r="I37174">
            <v>0</v>
          </cell>
        </row>
        <row r="37175">
          <cell r="F37175">
            <v>0</v>
          </cell>
          <cell r="H37175">
            <v>0</v>
          </cell>
          <cell r="I37175">
            <v>0</v>
          </cell>
        </row>
        <row r="37176">
          <cell r="F37176">
            <v>0</v>
          </cell>
          <cell r="H37176">
            <v>0</v>
          </cell>
          <cell r="I37176">
            <v>0</v>
          </cell>
        </row>
        <row r="37177">
          <cell r="F37177">
            <v>0</v>
          </cell>
          <cell r="H37177">
            <v>0</v>
          </cell>
          <cell r="I37177">
            <v>0</v>
          </cell>
        </row>
        <row r="37178">
          <cell r="F37178">
            <v>0</v>
          </cell>
          <cell r="H37178">
            <v>0</v>
          </cell>
          <cell r="I37178">
            <v>0</v>
          </cell>
        </row>
        <row r="37179">
          <cell r="F37179">
            <v>0</v>
          </cell>
          <cell r="H37179">
            <v>0</v>
          </cell>
          <cell r="I37179">
            <v>0</v>
          </cell>
        </row>
        <row r="37180">
          <cell r="F37180">
            <v>0</v>
          </cell>
          <cell r="H37180">
            <v>0</v>
          </cell>
          <cell r="I37180">
            <v>0</v>
          </cell>
        </row>
        <row r="37181">
          <cell r="F37181">
            <v>0</v>
          </cell>
          <cell r="H37181">
            <v>0</v>
          </cell>
          <cell r="I37181">
            <v>0</v>
          </cell>
        </row>
        <row r="37182">
          <cell r="F37182">
            <v>0</v>
          </cell>
          <cell r="H37182">
            <v>0</v>
          </cell>
          <cell r="I37182">
            <v>0</v>
          </cell>
        </row>
        <row r="37183">
          <cell r="F37183">
            <v>0</v>
          </cell>
          <cell r="H37183">
            <v>0</v>
          </cell>
          <cell r="I37183">
            <v>0</v>
          </cell>
        </row>
        <row r="37184">
          <cell r="F37184">
            <v>0</v>
          </cell>
          <cell r="H37184">
            <v>0</v>
          </cell>
          <cell r="I37184">
            <v>0</v>
          </cell>
        </row>
        <row r="37185">
          <cell r="F37185">
            <v>0</v>
          </cell>
          <cell r="H37185">
            <v>0</v>
          </cell>
          <cell r="I37185">
            <v>0</v>
          </cell>
        </row>
        <row r="37186">
          <cell r="F37186">
            <v>0</v>
          </cell>
          <cell r="H37186">
            <v>0</v>
          </cell>
          <cell r="I37186">
            <v>0</v>
          </cell>
        </row>
        <row r="37187">
          <cell r="F37187">
            <v>0</v>
          </cell>
          <cell r="H37187">
            <v>0</v>
          </cell>
          <cell r="I37187">
            <v>0</v>
          </cell>
        </row>
        <row r="37188">
          <cell r="F37188">
            <v>0</v>
          </cell>
          <cell r="H37188">
            <v>0</v>
          </cell>
          <cell r="I37188">
            <v>0</v>
          </cell>
        </row>
        <row r="37189">
          <cell r="F37189">
            <v>0</v>
          </cell>
          <cell r="H37189">
            <v>0</v>
          </cell>
          <cell r="I37189">
            <v>0</v>
          </cell>
        </row>
        <row r="37190">
          <cell r="F37190">
            <v>0</v>
          </cell>
          <cell r="H37190">
            <v>0</v>
          </cell>
          <cell r="I37190">
            <v>0</v>
          </cell>
        </row>
        <row r="37191">
          <cell r="F37191">
            <v>0</v>
          </cell>
          <cell r="H37191">
            <v>0</v>
          </cell>
          <cell r="I37191">
            <v>0</v>
          </cell>
        </row>
        <row r="37192">
          <cell r="F37192">
            <v>0</v>
          </cell>
          <cell r="H37192">
            <v>0</v>
          </cell>
          <cell r="I37192">
            <v>0</v>
          </cell>
        </row>
        <row r="37193">
          <cell r="F37193">
            <v>0</v>
          </cell>
          <cell r="H37193">
            <v>0</v>
          </cell>
          <cell r="I37193">
            <v>0</v>
          </cell>
        </row>
        <row r="37194">
          <cell r="F37194">
            <v>0</v>
          </cell>
          <cell r="H37194">
            <v>0</v>
          </cell>
          <cell r="I37194">
            <v>0</v>
          </cell>
        </row>
        <row r="37195">
          <cell r="F37195">
            <v>0</v>
          </cell>
          <cell r="H37195">
            <v>0</v>
          </cell>
          <cell r="I37195">
            <v>0</v>
          </cell>
        </row>
        <row r="37196">
          <cell r="F37196">
            <v>0</v>
          </cell>
          <cell r="H37196">
            <v>0</v>
          </cell>
          <cell r="I37196">
            <v>0</v>
          </cell>
        </row>
        <row r="37197">
          <cell r="F37197">
            <v>0</v>
          </cell>
          <cell r="H37197">
            <v>0</v>
          </cell>
          <cell r="I37197">
            <v>0</v>
          </cell>
        </row>
        <row r="37198">
          <cell r="F37198">
            <v>0</v>
          </cell>
          <cell r="H37198">
            <v>0</v>
          </cell>
          <cell r="I37198">
            <v>0</v>
          </cell>
        </row>
        <row r="37199">
          <cell r="F37199">
            <v>0</v>
          </cell>
          <cell r="H37199">
            <v>0</v>
          </cell>
          <cell r="I37199">
            <v>0</v>
          </cell>
        </row>
        <row r="37200">
          <cell r="F37200">
            <v>0</v>
          </cell>
          <cell r="H37200">
            <v>0</v>
          </cell>
          <cell r="I37200">
            <v>0</v>
          </cell>
        </row>
        <row r="37201">
          <cell r="F37201">
            <v>0</v>
          </cell>
          <cell r="H37201">
            <v>0</v>
          </cell>
          <cell r="I37201">
            <v>0</v>
          </cell>
        </row>
        <row r="37202">
          <cell r="F37202">
            <v>0</v>
          </cell>
          <cell r="H37202">
            <v>0</v>
          </cell>
          <cell r="I37202">
            <v>0</v>
          </cell>
        </row>
        <row r="37203">
          <cell r="F37203">
            <v>0</v>
          </cell>
          <cell r="H37203">
            <v>0</v>
          </cell>
          <cell r="I37203">
            <v>0</v>
          </cell>
        </row>
        <row r="37204">
          <cell r="F37204">
            <v>0</v>
          </cell>
          <cell r="H37204">
            <v>0</v>
          </cell>
          <cell r="I37204">
            <v>0</v>
          </cell>
        </row>
        <row r="37205">
          <cell r="F37205">
            <v>0</v>
          </cell>
          <cell r="H37205">
            <v>0</v>
          </cell>
          <cell r="I37205">
            <v>0</v>
          </cell>
        </row>
        <row r="37206">
          <cell r="F37206">
            <v>0</v>
          </cell>
          <cell r="H37206">
            <v>0</v>
          </cell>
          <cell r="I37206">
            <v>0</v>
          </cell>
        </row>
        <row r="37207">
          <cell r="F37207">
            <v>0</v>
          </cell>
          <cell r="H37207">
            <v>0</v>
          </cell>
          <cell r="I37207">
            <v>0</v>
          </cell>
        </row>
        <row r="37208">
          <cell r="F37208">
            <v>0</v>
          </cell>
          <cell r="H37208">
            <v>0</v>
          </cell>
          <cell r="I37208">
            <v>0</v>
          </cell>
        </row>
        <row r="37209">
          <cell r="F37209">
            <v>0</v>
          </cell>
          <cell r="H37209">
            <v>0</v>
          </cell>
          <cell r="I37209">
            <v>0</v>
          </cell>
        </row>
        <row r="37210">
          <cell r="F37210">
            <v>0</v>
          </cell>
          <cell r="H37210">
            <v>0</v>
          </cell>
          <cell r="I37210">
            <v>0</v>
          </cell>
        </row>
        <row r="37211">
          <cell r="F37211">
            <v>0</v>
          </cell>
          <cell r="H37211">
            <v>0</v>
          </cell>
          <cell r="I37211">
            <v>0</v>
          </cell>
        </row>
        <row r="37212">
          <cell r="F37212">
            <v>0</v>
          </cell>
          <cell r="H37212">
            <v>0</v>
          </cell>
          <cell r="I37212">
            <v>0</v>
          </cell>
        </row>
        <row r="37213">
          <cell r="F37213">
            <v>0</v>
          </cell>
          <cell r="H37213">
            <v>0</v>
          </cell>
          <cell r="I37213">
            <v>0</v>
          </cell>
        </row>
        <row r="37214">
          <cell r="F37214">
            <v>0</v>
          </cell>
          <cell r="H37214">
            <v>0</v>
          </cell>
          <cell r="I37214">
            <v>0</v>
          </cell>
        </row>
        <row r="37215">
          <cell r="F37215">
            <v>0</v>
          </cell>
          <cell r="H37215">
            <v>0</v>
          </cell>
          <cell r="I37215">
            <v>0</v>
          </cell>
        </row>
        <row r="37216">
          <cell r="F37216">
            <v>0</v>
          </cell>
          <cell r="H37216">
            <v>0</v>
          </cell>
          <cell r="I37216">
            <v>0</v>
          </cell>
        </row>
        <row r="37217">
          <cell r="F37217">
            <v>0</v>
          </cell>
          <cell r="H37217">
            <v>0</v>
          </cell>
          <cell r="I37217">
            <v>0</v>
          </cell>
        </row>
        <row r="37218">
          <cell r="F37218">
            <v>0</v>
          </cell>
          <cell r="H37218">
            <v>0</v>
          </cell>
          <cell r="I37218">
            <v>0</v>
          </cell>
        </row>
        <row r="37219">
          <cell r="F37219">
            <v>0</v>
          </cell>
          <cell r="H37219">
            <v>0</v>
          </cell>
          <cell r="I37219">
            <v>0</v>
          </cell>
        </row>
        <row r="37220">
          <cell r="F37220">
            <v>0</v>
          </cell>
          <cell r="H37220">
            <v>0</v>
          </cell>
          <cell r="I37220">
            <v>0</v>
          </cell>
        </row>
        <row r="37221">
          <cell r="F37221">
            <v>0</v>
          </cell>
          <cell r="H37221">
            <v>0</v>
          </cell>
          <cell r="I37221">
            <v>0</v>
          </cell>
        </row>
        <row r="37222">
          <cell r="F37222">
            <v>0</v>
          </cell>
          <cell r="H37222">
            <v>0</v>
          </cell>
          <cell r="I37222">
            <v>0</v>
          </cell>
        </row>
        <row r="37223">
          <cell r="F37223">
            <v>0</v>
          </cell>
          <cell r="H37223">
            <v>0</v>
          </cell>
          <cell r="I37223">
            <v>0</v>
          </cell>
        </row>
        <row r="37224">
          <cell r="F37224">
            <v>0</v>
          </cell>
          <cell r="H37224">
            <v>0</v>
          </cell>
          <cell r="I37224">
            <v>0</v>
          </cell>
        </row>
        <row r="37225">
          <cell r="F37225">
            <v>0</v>
          </cell>
          <cell r="H37225">
            <v>0</v>
          </cell>
          <cell r="I37225">
            <v>0</v>
          </cell>
        </row>
        <row r="37226">
          <cell r="F37226">
            <v>0</v>
          </cell>
          <cell r="H37226">
            <v>0</v>
          </cell>
          <cell r="I37226">
            <v>0</v>
          </cell>
        </row>
        <row r="37227">
          <cell r="F37227">
            <v>0</v>
          </cell>
          <cell r="H37227">
            <v>0</v>
          </cell>
          <cell r="I37227">
            <v>0</v>
          </cell>
        </row>
        <row r="37228">
          <cell r="F37228">
            <v>0</v>
          </cell>
          <cell r="H37228">
            <v>0</v>
          </cell>
          <cell r="I37228">
            <v>0</v>
          </cell>
        </row>
        <row r="37229">
          <cell r="F37229">
            <v>0</v>
          </cell>
          <cell r="H37229">
            <v>0</v>
          </cell>
          <cell r="I37229">
            <v>0</v>
          </cell>
        </row>
        <row r="37230">
          <cell r="F37230">
            <v>0</v>
          </cell>
          <cell r="H37230">
            <v>0</v>
          </cell>
          <cell r="I37230">
            <v>0</v>
          </cell>
        </row>
        <row r="37231">
          <cell r="F37231">
            <v>0</v>
          </cell>
          <cell r="H37231">
            <v>0</v>
          </cell>
          <cell r="I37231">
            <v>0</v>
          </cell>
        </row>
        <row r="37232">
          <cell r="F37232">
            <v>0</v>
          </cell>
          <cell r="H37232">
            <v>0</v>
          </cell>
          <cell r="I37232">
            <v>0</v>
          </cell>
        </row>
        <row r="37233">
          <cell r="F37233">
            <v>0</v>
          </cell>
          <cell r="H37233">
            <v>0</v>
          </cell>
          <cell r="I37233">
            <v>0</v>
          </cell>
        </row>
        <row r="37234">
          <cell r="F37234">
            <v>0</v>
          </cell>
          <cell r="H37234">
            <v>0</v>
          </cell>
          <cell r="I37234">
            <v>0</v>
          </cell>
        </row>
        <row r="37235">
          <cell r="F37235">
            <v>0</v>
          </cell>
          <cell r="H37235">
            <v>0</v>
          </cell>
          <cell r="I37235">
            <v>0</v>
          </cell>
        </row>
        <row r="37236">
          <cell r="F37236">
            <v>0</v>
          </cell>
          <cell r="H37236">
            <v>0</v>
          </cell>
          <cell r="I37236">
            <v>0</v>
          </cell>
        </row>
        <row r="37237">
          <cell r="F37237">
            <v>0</v>
          </cell>
          <cell r="H37237">
            <v>0</v>
          </cell>
          <cell r="I37237">
            <v>0</v>
          </cell>
        </row>
        <row r="37238">
          <cell r="F37238">
            <v>0</v>
          </cell>
          <cell r="H37238">
            <v>0</v>
          </cell>
          <cell r="I37238">
            <v>0</v>
          </cell>
        </row>
        <row r="37239">
          <cell r="F37239">
            <v>0</v>
          </cell>
          <cell r="H37239">
            <v>0</v>
          </cell>
          <cell r="I37239">
            <v>0</v>
          </cell>
        </row>
        <row r="37240">
          <cell r="F37240">
            <v>0</v>
          </cell>
          <cell r="H37240">
            <v>0</v>
          </cell>
          <cell r="I37240">
            <v>0</v>
          </cell>
        </row>
        <row r="37241">
          <cell r="F37241">
            <v>0</v>
          </cell>
          <cell r="H37241">
            <v>0</v>
          </cell>
          <cell r="I37241">
            <v>0</v>
          </cell>
        </row>
        <row r="37242">
          <cell r="F37242">
            <v>0</v>
          </cell>
          <cell r="H37242">
            <v>0</v>
          </cell>
          <cell r="I37242">
            <v>0</v>
          </cell>
        </row>
        <row r="37243">
          <cell r="F37243">
            <v>0</v>
          </cell>
          <cell r="H37243">
            <v>0</v>
          </cell>
          <cell r="I37243">
            <v>0</v>
          </cell>
        </row>
        <row r="37244">
          <cell r="F37244">
            <v>0</v>
          </cell>
          <cell r="H37244">
            <v>0</v>
          </cell>
          <cell r="I37244">
            <v>0</v>
          </cell>
        </row>
        <row r="37245">
          <cell r="F37245">
            <v>0</v>
          </cell>
          <cell r="H37245">
            <v>0</v>
          </cell>
          <cell r="I37245">
            <v>0</v>
          </cell>
        </row>
        <row r="37246">
          <cell r="F37246">
            <v>0</v>
          </cell>
          <cell r="H37246">
            <v>0</v>
          </cell>
          <cell r="I37246">
            <v>0</v>
          </cell>
        </row>
        <row r="37247">
          <cell r="F37247">
            <v>0</v>
          </cell>
          <cell r="H37247">
            <v>0</v>
          </cell>
          <cell r="I37247">
            <v>0</v>
          </cell>
        </row>
        <row r="37248">
          <cell r="F37248">
            <v>0</v>
          </cell>
          <cell r="H37248">
            <v>0</v>
          </cell>
          <cell r="I37248">
            <v>0</v>
          </cell>
        </row>
        <row r="37249">
          <cell r="F37249">
            <v>0</v>
          </cell>
          <cell r="H37249">
            <v>0</v>
          </cell>
          <cell r="I37249">
            <v>0</v>
          </cell>
        </row>
        <row r="37250">
          <cell r="F37250">
            <v>0</v>
          </cell>
          <cell r="H37250">
            <v>0</v>
          </cell>
          <cell r="I37250">
            <v>0</v>
          </cell>
        </row>
        <row r="37251">
          <cell r="F37251">
            <v>0</v>
          </cell>
          <cell r="H37251">
            <v>0</v>
          </cell>
          <cell r="I37251">
            <v>0</v>
          </cell>
        </row>
        <row r="37252">
          <cell r="F37252">
            <v>0</v>
          </cell>
          <cell r="H37252">
            <v>0</v>
          </cell>
          <cell r="I37252">
            <v>0</v>
          </cell>
        </row>
        <row r="37253">
          <cell r="F37253">
            <v>0</v>
          </cell>
          <cell r="H37253">
            <v>0</v>
          </cell>
          <cell r="I37253">
            <v>0</v>
          </cell>
        </row>
        <row r="37254">
          <cell r="F37254">
            <v>0</v>
          </cell>
          <cell r="H37254">
            <v>0</v>
          </cell>
          <cell r="I37254">
            <v>0</v>
          </cell>
        </row>
        <row r="37255">
          <cell r="F37255">
            <v>0</v>
          </cell>
          <cell r="H37255">
            <v>0</v>
          </cell>
          <cell r="I37255">
            <v>0</v>
          </cell>
        </row>
        <row r="37256">
          <cell r="F37256">
            <v>0</v>
          </cell>
          <cell r="H37256">
            <v>0</v>
          </cell>
          <cell r="I37256">
            <v>0</v>
          </cell>
        </row>
        <row r="37257">
          <cell r="F37257">
            <v>0</v>
          </cell>
          <cell r="H37257">
            <v>0</v>
          </cell>
          <cell r="I37257">
            <v>0</v>
          </cell>
        </row>
        <row r="37258">
          <cell r="F37258">
            <v>0</v>
          </cell>
          <cell r="H37258">
            <v>0</v>
          </cell>
          <cell r="I37258">
            <v>0</v>
          </cell>
        </row>
        <row r="37259">
          <cell r="F37259">
            <v>0</v>
          </cell>
          <cell r="H37259">
            <v>0</v>
          </cell>
          <cell r="I37259">
            <v>0</v>
          </cell>
        </row>
        <row r="37260">
          <cell r="F37260">
            <v>0</v>
          </cell>
          <cell r="H37260">
            <v>0</v>
          </cell>
          <cell r="I37260">
            <v>0</v>
          </cell>
        </row>
        <row r="37261">
          <cell r="F37261">
            <v>0</v>
          </cell>
          <cell r="H37261">
            <v>0</v>
          </cell>
          <cell r="I37261">
            <v>0</v>
          </cell>
        </row>
        <row r="37262">
          <cell r="F37262">
            <v>0</v>
          </cell>
          <cell r="H37262">
            <v>0</v>
          </cell>
          <cell r="I37262">
            <v>0</v>
          </cell>
        </row>
        <row r="37263">
          <cell r="F37263">
            <v>0</v>
          </cell>
          <cell r="H37263">
            <v>0</v>
          </cell>
          <cell r="I37263">
            <v>0</v>
          </cell>
        </row>
        <row r="37264">
          <cell r="F37264">
            <v>0</v>
          </cell>
          <cell r="H37264">
            <v>0</v>
          </cell>
          <cell r="I37264">
            <v>0</v>
          </cell>
        </row>
        <row r="37265">
          <cell r="F37265">
            <v>0</v>
          </cell>
          <cell r="H37265">
            <v>0</v>
          </cell>
          <cell r="I37265">
            <v>0</v>
          </cell>
        </row>
        <row r="37266">
          <cell r="F37266">
            <v>0</v>
          </cell>
          <cell r="H37266">
            <v>0</v>
          </cell>
          <cell r="I37266">
            <v>0</v>
          </cell>
        </row>
        <row r="37267">
          <cell r="F37267">
            <v>0</v>
          </cell>
          <cell r="H37267">
            <v>0</v>
          </cell>
          <cell r="I37267">
            <v>0</v>
          </cell>
        </row>
        <row r="37268">
          <cell r="F37268">
            <v>0</v>
          </cell>
          <cell r="H37268">
            <v>0</v>
          </cell>
          <cell r="I37268">
            <v>0</v>
          </cell>
        </row>
        <row r="37269">
          <cell r="F37269">
            <v>0</v>
          </cell>
          <cell r="H37269">
            <v>0</v>
          </cell>
          <cell r="I37269">
            <v>0</v>
          </cell>
        </row>
        <row r="37270">
          <cell r="F37270">
            <v>0</v>
          </cell>
          <cell r="H37270">
            <v>0</v>
          </cell>
          <cell r="I37270">
            <v>0</v>
          </cell>
        </row>
        <row r="37271">
          <cell r="F37271">
            <v>0</v>
          </cell>
          <cell r="H37271">
            <v>0</v>
          </cell>
          <cell r="I37271">
            <v>0</v>
          </cell>
        </row>
        <row r="37272">
          <cell r="F37272">
            <v>0</v>
          </cell>
          <cell r="H37272">
            <v>0</v>
          </cell>
          <cell r="I37272">
            <v>0</v>
          </cell>
        </row>
        <row r="37273">
          <cell r="F37273">
            <v>0</v>
          </cell>
          <cell r="H37273">
            <v>0</v>
          </cell>
          <cell r="I37273">
            <v>0</v>
          </cell>
        </row>
        <row r="37274">
          <cell r="F37274">
            <v>0</v>
          </cell>
          <cell r="H37274">
            <v>0</v>
          </cell>
          <cell r="I37274">
            <v>0</v>
          </cell>
        </row>
        <row r="37275">
          <cell r="F37275">
            <v>0</v>
          </cell>
          <cell r="H37275">
            <v>0</v>
          </cell>
          <cell r="I37275">
            <v>0</v>
          </cell>
        </row>
        <row r="37276">
          <cell r="F37276">
            <v>0</v>
          </cell>
          <cell r="H37276">
            <v>0</v>
          </cell>
          <cell r="I37276">
            <v>0</v>
          </cell>
        </row>
        <row r="37277">
          <cell r="F37277">
            <v>0</v>
          </cell>
          <cell r="H37277">
            <v>0</v>
          </cell>
          <cell r="I37277">
            <v>0</v>
          </cell>
        </row>
        <row r="37278">
          <cell r="F37278">
            <v>0</v>
          </cell>
          <cell r="H37278">
            <v>0</v>
          </cell>
          <cell r="I37278">
            <v>0</v>
          </cell>
        </row>
        <row r="37279">
          <cell r="F37279">
            <v>0</v>
          </cell>
          <cell r="H37279">
            <v>0</v>
          </cell>
          <cell r="I37279">
            <v>0</v>
          </cell>
        </row>
        <row r="37280">
          <cell r="F37280">
            <v>0</v>
          </cell>
          <cell r="H37280">
            <v>0</v>
          </cell>
          <cell r="I37280">
            <v>0</v>
          </cell>
        </row>
        <row r="37281">
          <cell r="F37281">
            <v>0</v>
          </cell>
          <cell r="H37281">
            <v>0</v>
          </cell>
          <cell r="I37281">
            <v>0</v>
          </cell>
        </row>
        <row r="37282">
          <cell r="F37282">
            <v>0</v>
          </cell>
          <cell r="H37282">
            <v>0</v>
          </cell>
          <cell r="I37282">
            <v>0</v>
          </cell>
        </row>
        <row r="37283">
          <cell r="F37283">
            <v>0</v>
          </cell>
          <cell r="H37283">
            <v>0</v>
          </cell>
          <cell r="I37283">
            <v>0</v>
          </cell>
        </row>
        <row r="37284">
          <cell r="F37284">
            <v>0</v>
          </cell>
          <cell r="H37284">
            <v>0</v>
          </cell>
          <cell r="I37284">
            <v>0</v>
          </cell>
        </row>
        <row r="37285">
          <cell r="F37285">
            <v>0</v>
          </cell>
          <cell r="H37285">
            <v>0</v>
          </cell>
          <cell r="I37285">
            <v>0</v>
          </cell>
        </row>
        <row r="37286">
          <cell r="F37286">
            <v>0</v>
          </cell>
          <cell r="H37286">
            <v>0</v>
          </cell>
          <cell r="I37286">
            <v>0</v>
          </cell>
        </row>
        <row r="37287">
          <cell r="F37287">
            <v>0</v>
          </cell>
          <cell r="H37287">
            <v>0</v>
          </cell>
          <cell r="I37287">
            <v>0</v>
          </cell>
        </row>
        <row r="37288">
          <cell r="F37288">
            <v>0</v>
          </cell>
          <cell r="H37288">
            <v>0</v>
          </cell>
          <cell r="I37288">
            <v>0</v>
          </cell>
        </row>
        <row r="37289">
          <cell r="F37289">
            <v>0</v>
          </cell>
          <cell r="H37289">
            <v>0</v>
          </cell>
          <cell r="I37289">
            <v>0</v>
          </cell>
        </row>
        <row r="37290">
          <cell r="F37290">
            <v>0</v>
          </cell>
          <cell r="H37290">
            <v>0</v>
          </cell>
          <cell r="I37290">
            <v>0</v>
          </cell>
        </row>
        <row r="37291">
          <cell r="F37291">
            <v>0</v>
          </cell>
          <cell r="H37291">
            <v>0</v>
          </cell>
          <cell r="I37291">
            <v>0</v>
          </cell>
        </row>
        <row r="37292">
          <cell r="F37292">
            <v>0</v>
          </cell>
          <cell r="H37292">
            <v>0</v>
          </cell>
          <cell r="I37292">
            <v>0</v>
          </cell>
        </row>
        <row r="37293">
          <cell r="F37293">
            <v>0</v>
          </cell>
          <cell r="H37293">
            <v>0</v>
          </cell>
          <cell r="I37293">
            <v>0</v>
          </cell>
        </row>
        <row r="37294">
          <cell r="F37294">
            <v>0</v>
          </cell>
          <cell r="H37294">
            <v>0</v>
          </cell>
          <cell r="I37294">
            <v>0</v>
          </cell>
        </row>
        <row r="37295">
          <cell r="F37295">
            <v>0</v>
          </cell>
          <cell r="H37295">
            <v>0</v>
          </cell>
          <cell r="I37295">
            <v>0</v>
          </cell>
        </row>
        <row r="37296">
          <cell r="F37296">
            <v>0</v>
          </cell>
          <cell r="H37296">
            <v>0</v>
          </cell>
          <cell r="I37296">
            <v>0</v>
          </cell>
        </row>
        <row r="37297">
          <cell r="F37297">
            <v>0</v>
          </cell>
          <cell r="H37297">
            <v>0</v>
          </cell>
          <cell r="I37297">
            <v>0</v>
          </cell>
        </row>
        <row r="37298">
          <cell r="F37298">
            <v>0</v>
          </cell>
          <cell r="H37298">
            <v>0</v>
          </cell>
          <cell r="I37298">
            <v>0</v>
          </cell>
        </row>
        <row r="37299">
          <cell r="F37299">
            <v>0</v>
          </cell>
          <cell r="H37299">
            <v>0</v>
          </cell>
          <cell r="I37299">
            <v>0</v>
          </cell>
        </row>
        <row r="37300">
          <cell r="F37300">
            <v>0</v>
          </cell>
          <cell r="H37300">
            <v>0</v>
          </cell>
          <cell r="I37300">
            <v>0</v>
          </cell>
        </row>
        <row r="37301">
          <cell r="F37301">
            <v>0</v>
          </cell>
          <cell r="H37301">
            <v>0</v>
          </cell>
          <cell r="I37301">
            <v>0</v>
          </cell>
        </row>
        <row r="37302">
          <cell r="F37302">
            <v>0</v>
          </cell>
          <cell r="H37302">
            <v>0</v>
          </cell>
          <cell r="I37302">
            <v>0</v>
          </cell>
        </row>
        <row r="37303">
          <cell r="F37303">
            <v>0</v>
          </cell>
          <cell r="H37303">
            <v>0</v>
          </cell>
          <cell r="I37303">
            <v>0</v>
          </cell>
        </row>
        <row r="37304">
          <cell r="F37304">
            <v>0</v>
          </cell>
          <cell r="H37304">
            <v>0</v>
          </cell>
          <cell r="I37304">
            <v>0</v>
          </cell>
        </row>
        <row r="37305">
          <cell r="F37305">
            <v>0</v>
          </cell>
          <cell r="H37305">
            <v>0</v>
          </cell>
          <cell r="I37305">
            <v>0</v>
          </cell>
        </row>
        <row r="37306">
          <cell r="F37306">
            <v>0</v>
          </cell>
          <cell r="H37306">
            <v>0</v>
          </cell>
          <cell r="I37306">
            <v>0</v>
          </cell>
        </row>
        <row r="37307">
          <cell r="F37307">
            <v>0</v>
          </cell>
          <cell r="H37307">
            <v>0</v>
          </cell>
          <cell r="I37307">
            <v>0</v>
          </cell>
        </row>
        <row r="37308">
          <cell r="F37308">
            <v>0</v>
          </cell>
          <cell r="H37308">
            <v>0</v>
          </cell>
          <cell r="I37308">
            <v>0</v>
          </cell>
        </row>
        <row r="37309">
          <cell r="F37309">
            <v>0</v>
          </cell>
          <cell r="H37309">
            <v>0</v>
          </cell>
          <cell r="I37309">
            <v>0</v>
          </cell>
        </row>
        <row r="37310">
          <cell r="F37310">
            <v>0</v>
          </cell>
          <cell r="H37310">
            <v>0</v>
          </cell>
          <cell r="I37310">
            <v>0</v>
          </cell>
        </row>
        <row r="37311">
          <cell r="F37311">
            <v>0</v>
          </cell>
          <cell r="H37311">
            <v>0</v>
          </cell>
          <cell r="I37311">
            <v>0</v>
          </cell>
        </row>
        <row r="37312">
          <cell r="F37312">
            <v>0</v>
          </cell>
          <cell r="H37312">
            <v>0</v>
          </cell>
          <cell r="I37312">
            <v>0</v>
          </cell>
        </row>
        <row r="37313">
          <cell r="F37313">
            <v>0</v>
          </cell>
          <cell r="H37313">
            <v>0</v>
          </cell>
          <cell r="I37313">
            <v>0</v>
          </cell>
        </row>
        <row r="37314">
          <cell r="F37314">
            <v>0</v>
          </cell>
          <cell r="H37314">
            <v>0</v>
          </cell>
          <cell r="I37314">
            <v>0</v>
          </cell>
        </row>
        <row r="37315">
          <cell r="F37315">
            <v>0</v>
          </cell>
          <cell r="H37315">
            <v>0</v>
          </cell>
          <cell r="I37315">
            <v>0</v>
          </cell>
        </row>
        <row r="37316">
          <cell r="F37316">
            <v>0</v>
          </cell>
          <cell r="H37316">
            <v>0</v>
          </cell>
          <cell r="I37316">
            <v>0</v>
          </cell>
        </row>
        <row r="37317">
          <cell r="F37317">
            <v>0</v>
          </cell>
          <cell r="H37317">
            <v>0</v>
          </cell>
          <cell r="I37317">
            <v>0</v>
          </cell>
        </row>
        <row r="37318">
          <cell r="F37318">
            <v>0</v>
          </cell>
          <cell r="H37318">
            <v>0</v>
          </cell>
          <cell r="I37318">
            <v>0</v>
          </cell>
        </row>
        <row r="37319">
          <cell r="F37319">
            <v>0</v>
          </cell>
          <cell r="H37319">
            <v>0</v>
          </cell>
          <cell r="I37319">
            <v>0</v>
          </cell>
        </row>
        <row r="37320">
          <cell r="F37320">
            <v>0</v>
          </cell>
          <cell r="H37320">
            <v>0</v>
          </cell>
          <cell r="I37320">
            <v>0</v>
          </cell>
        </row>
        <row r="37321">
          <cell r="F37321">
            <v>0</v>
          </cell>
          <cell r="H37321">
            <v>0</v>
          </cell>
          <cell r="I37321">
            <v>0</v>
          </cell>
        </row>
        <row r="37322">
          <cell r="F37322">
            <v>0</v>
          </cell>
          <cell r="H37322">
            <v>0</v>
          </cell>
          <cell r="I37322">
            <v>0</v>
          </cell>
        </row>
        <row r="37323">
          <cell r="F37323">
            <v>0</v>
          </cell>
          <cell r="H37323">
            <v>0</v>
          </cell>
          <cell r="I37323">
            <v>0</v>
          </cell>
        </row>
        <row r="37324">
          <cell r="F37324">
            <v>0</v>
          </cell>
          <cell r="H37324">
            <v>0</v>
          </cell>
          <cell r="I37324">
            <v>0</v>
          </cell>
        </row>
        <row r="37325">
          <cell r="F37325">
            <v>0</v>
          </cell>
          <cell r="H37325">
            <v>0</v>
          </cell>
          <cell r="I37325">
            <v>0</v>
          </cell>
        </row>
        <row r="37326">
          <cell r="F37326">
            <v>0</v>
          </cell>
          <cell r="H37326">
            <v>0</v>
          </cell>
          <cell r="I37326">
            <v>0</v>
          </cell>
        </row>
        <row r="37327">
          <cell r="F37327">
            <v>0</v>
          </cell>
          <cell r="H37327">
            <v>0</v>
          </cell>
          <cell r="I37327">
            <v>0</v>
          </cell>
        </row>
        <row r="37328">
          <cell r="F37328">
            <v>0</v>
          </cell>
          <cell r="H37328">
            <v>0</v>
          </cell>
          <cell r="I37328">
            <v>0</v>
          </cell>
        </row>
        <row r="37329">
          <cell r="F37329">
            <v>0</v>
          </cell>
          <cell r="H37329">
            <v>0</v>
          </cell>
          <cell r="I37329">
            <v>0</v>
          </cell>
        </row>
        <row r="37330">
          <cell r="F37330">
            <v>0</v>
          </cell>
          <cell r="H37330">
            <v>0</v>
          </cell>
          <cell r="I37330">
            <v>0</v>
          </cell>
        </row>
        <row r="37331">
          <cell r="F37331">
            <v>0</v>
          </cell>
          <cell r="H37331">
            <v>0</v>
          </cell>
          <cell r="I37331">
            <v>0</v>
          </cell>
        </row>
        <row r="37332">
          <cell r="F37332">
            <v>0</v>
          </cell>
          <cell r="H37332">
            <v>0</v>
          </cell>
          <cell r="I37332">
            <v>0</v>
          </cell>
        </row>
        <row r="37333">
          <cell r="F37333">
            <v>0</v>
          </cell>
          <cell r="H37333">
            <v>0</v>
          </cell>
          <cell r="I37333">
            <v>0</v>
          </cell>
        </row>
        <row r="37334">
          <cell r="F37334">
            <v>0</v>
          </cell>
          <cell r="H37334">
            <v>0</v>
          </cell>
          <cell r="I37334">
            <v>0</v>
          </cell>
        </row>
        <row r="37335">
          <cell r="F37335">
            <v>0</v>
          </cell>
          <cell r="H37335">
            <v>0</v>
          </cell>
          <cell r="I37335">
            <v>0</v>
          </cell>
        </row>
        <row r="37336">
          <cell r="F37336">
            <v>0</v>
          </cell>
          <cell r="H37336">
            <v>0</v>
          </cell>
          <cell r="I37336">
            <v>0</v>
          </cell>
        </row>
        <row r="37337">
          <cell r="F37337">
            <v>0</v>
          </cell>
          <cell r="H37337">
            <v>0</v>
          </cell>
          <cell r="I37337">
            <v>0</v>
          </cell>
        </row>
        <row r="37338">
          <cell r="F37338">
            <v>0</v>
          </cell>
          <cell r="H37338">
            <v>0</v>
          </cell>
          <cell r="I37338">
            <v>0</v>
          </cell>
        </row>
        <row r="37339">
          <cell r="F37339">
            <v>0</v>
          </cell>
          <cell r="H37339">
            <v>0</v>
          </cell>
          <cell r="I37339">
            <v>0</v>
          </cell>
        </row>
        <row r="37340">
          <cell r="F37340">
            <v>0</v>
          </cell>
          <cell r="H37340">
            <v>0</v>
          </cell>
          <cell r="I37340">
            <v>0</v>
          </cell>
        </row>
        <row r="37341">
          <cell r="F37341">
            <v>0</v>
          </cell>
          <cell r="H37341">
            <v>0</v>
          </cell>
          <cell r="I37341">
            <v>0</v>
          </cell>
        </row>
        <row r="37342">
          <cell r="F37342">
            <v>0</v>
          </cell>
          <cell r="H37342">
            <v>0</v>
          </cell>
          <cell r="I37342">
            <v>0</v>
          </cell>
        </row>
        <row r="37343">
          <cell r="F37343">
            <v>0</v>
          </cell>
          <cell r="H37343">
            <v>0</v>
          </cell>
          <cell r="I37343">
            <v>0</v>
          </cell>
        </row>
        <row r="37344">
          <cell r="F37344">
            <v>0</v>
          </cell>
          <cell r="H37344">
            <v>0</v>
          </cell>
          <cell r="I37344">
            <v>0</v>
          </cell>
        </row>
        <row r="37345">
          <cell r="F37345">
            <v>0</v>
          </cell>
          <cell r="H37345">
            <v>0</v>
          </cell>
          <cell r="I37345">
            <v>0</v>
          </cell>
        </row>
        <row r="37346">
          <cell r="F37346">
            <v>0</v>
          </cell>
          <cell r="H37346">
            <v>0</v>
          </cell>
          <cell r="I37346">
            <v>0</v>
          </cell>
        </row>
        <row r="37347">
          <cell r="F37347">
            <v>0</v>
          </cell>
          <cell r="H37347">
            <v>0</v>
          </cell>
          <cell r="I37347">
            <v>0</v>
          </cell>
        </row>
        <row r="37348">
          <cell r="F37348">
            <v>0</v>
          </cell>
          <cell r="H37348">
            <v>0</v>
          </cell>
          <cell r="I37348">
            <v>0</v>
          </cell>
        </row>
        <row r="37349">
          <cell r="F37349">
            <v>0</v>
          </cell>
          <cell r="H37349">
            <v>0</v>
          </cell>
          <cell r="I37349">
            <v>0</v>
          </cell>
        </row>
        <row r="37350">
          <cell r="F37350">
            <v>0</v>
          </cell>
          <cell r="H37350">
            <v>0</v>
          </cell>
          <cell r="I37350">
            <v>0</v>
          </cell>
        </row>
        <row r="37351">
          <cell r="F37351">
            <v>0</v>
          </cell>
          <cell r="H37351">
            <v>0</v>
          </cell>
          <cell r="I37351">
            <v>0</v>
          </cell>
        </row>
        <row r="37352">
          <cell r="F37352">
            <v>0</v>
          </cell>
          <cell r="H37352">
            <v>0</v>
          </cell>
          <cell r="I37352">
            <v>0</v>
          </cell>
        </row>
        <row r="37353">
          <cell r="F37353">
            <v>0</v>
          </cell>
          <cell r="H37353">
            <v>0</v>
          </cell>
          <cell r="I37353">
            <v>0</v>
          </cell>
        </row>
        <row r="37354">
          <cell r="F37354">
            <v>0</v>
          </cell>
          <cell r="H37354">
            <v>0</v>
          </cell>
          <cell r="I37354">
            <v>0</v>
          </cell>
        </row>
        <row r="37355">
          <cell r="F37355">
            <v>0</v>
          </cell>
          <cell r="H37355">
            <v>0</v>
          </cell>
          <cell r="I37355">
            <v>0</v>
          </cell>
        </row>
        <row r="37356">
          <cell r="F37356">
            <v>0</v>
          </cell>
          <cell r="H37356">
            <v>0</v>
          </cell>
          <cell r="I37356">
            <v>0</v>
          </cell>
        </row>
        <row r="37357">
          <cell r="F37357">
            <v>0</v>
          </cell>
          <cell r="H37357">
            <v>0</v>
          </cell>
          <cell r="I37357">
            <v>0</v>
          </cell>
        </row>
        <row r="37358">
          <cell r="F37358">
            <v>0</v>
          </cell>
          <cell r="H37358">
            <v>0</v>
          </cell>
          <cell r="I37358">
            <v>0</v>
          </cell>
        </row>
        <row r="37359">
          <cell r="F37359">
            <v>0</v>
          </cell>
          <cell r="H37359">
            <v>0</v>
          </cell>
          <cell r="I37359">
            <v>0</v>
          </cell>
        </row>
        <row r="37360">
          <cell r="F37360">
            <v>0</v>
          </cell>
          <cell r="H37360">
            <v>0</v>
          </cell>
          <cell r="I37360">
            <v>0</v>
          </cell>
        </row>
        <row r="37361">
          <cell r="F37361">
            <v>0</v>
          </cell>
          <cell r="H37361">
            <v>0</v>
          </cell>
          <cell r="I37361">
            <v>0</v>
          </cell>
        </row>
        <row r="37362">
          <cell r="F37362">
            <v>0</v>
          </cell>
          <cell r="H37362">
            <v>0</v>
          </cell>
          <cell r="I37362">
            <v>0</v>
          </cell>
        </row>
        <row r="37363">
          <cell r="F37363">
            <v>0</v>
          </cell>
          <cell r="H37363">
            <v>0</v>
          </cell>
          <cell r="I37363">
            <v>0</v>
          </cell>
        </row>
        <row r="37364">
          <cell r="F37364">
            <v>0</v>
          </cell>
          <cell r="H37364">
            <v>0</v>
          </cell>
          <cell r="I37364">
            <v>0</v>
          </cell>
        </row>
        <row r="37365">
          <cell r="F37365">
            <v>0</v>
          </cell>
          <cell r="H37365">
            <v>0</v>
          </cell>
          <cell r="I37365">
            <v>0</v>
          </cell>
        </row>
        <row r="37366">
          <cell r="F37366">
            <v>0</v>
          </cell>
          <cell r="H37366">
            <v>0</v>
          </cell>
          <cell r="I37366">
            <v>0</v>
          </cell>
        </row>
        <row r="37367">
          <cell r="F37367">
            <v>0</v>
          </cell>
          <cell r="H37367">
            <v>0</v>
          </cell>
          <cell r="I37367">
            <v>0</v>
          </cell>
        </row>
        <row r="37368">
          <cell r="F37368">
            <v>0</v>
          </cell>
          <cell r="H37368">
            <v>0</v>
          </cell>
          <cell r="I37368">
            <v>0</v>
          </cell>
        </row>
        <row r="37369">
          <cell r="F37369">
            <v>0</v>
          </cell>
          <cell r="H37369">
            <v>0</v>
          </cell>
          <cell r="I37369">
            <v>0</v>
          </cell>
        </row>
        <row r="37370">
          <cell r="F37370">
            <v>0</v>
          </cell>
          <cell r="H37370">
            <v>0</v>
          </cell>
          <cell r="I37370">
            <v>0</v>
          </cell>
        </row>
        <row r="37371">
          <cell r="F37371">
            <v>0</v>
          </cell>
          <cell r="H37371">
            <v>0</v>
          </cell>
          <cell r="I37371">
            <v>0</v>
          </cell>
        </row>
        <row r="37372">
          <cell r="F37372">
            <v>0</v>
          </cell>
          <cell r="H37372">
            <v>0</v>
          </cell>
          <cell r="I37372">
            <v>0</v>
          </cell>
        </row>
        <row r="37373">
          <cell r="F37373">
            <v>0</v>
          </cell>
          <cell r="H37373">
            <v>0</v>
          </cell>
          <cell r="I37373">
            <v>0</v>
          </cell>
        </row>
        <row r="37374">
          <cell r="F37374">
            <v>0</v>
          </cell>
          <cell r="H37374">
            <v>0</v>
          </cell>
          <cell r="I37374">
            <v>0</v>
          </cell>
        </row>
        <row r="37375">
          <cell r="F37375">
            <v>0</v>
          </cell>
          <cell r="H37375">
            <v>0</v>
          </cell>
          <cell r="I37375">
            <v>0</v>
          </cell>
        </row>
        <row r="37376">
          <cell r="F37376">
            <v>0</v>
          </cell>
          <cell r="H37376">
            <v>0</v>
          </cell>
          <cell r="I37376">
            <v>0</v>
          </cell>
        </row>
        <row r="37377">
          <cell r="F37377">
            <v>0</v>
          </cell>
          <cell r="H37377">
            <v>0</v>
          </cell>
          <cell r="I37377">
            <v>0</v>
          </cell>
        </row>
        <row r="37378">
          <cell r="F37378">
            <v>0</v>
          </cell>
          <cell r="H37378">
            <v>0</v>
          </cell>
          <cell r="I37378">
            <v>0</v>
          </cell>
        </row>
        <row r="37379">
          <cell r="F37379">
            <v>0</v>
          </cell>
          <cell r="H37379">
            <v>0</v>
          </cell>
          <cell r="I37379">
            <v>0</v>
          </cell>
        </row>
        <row r="37380">
          <cell r="F37380">
            <v>0</v>
          </cell>
          <cell r="H37380">
            <v>0</v>
          </cell>
          <cell r="I37380">
            <v>0</v>
          </cell>
        </row>
        <row r="37381">
          <cell r="F37381">
            <v>0</v>
          </cell>
          <cell r="H37381">
            <v>0</v>
          </cell>
          <cell r="I37381">
            <v>0</v>
          </cell>
        </row>
        <row r="37382">
          <cell r="F37382">
            <v>0</v>
          </cell>
          <cell r="H37382">
            <v>0</v>
          </cell>
          <cell r="I37382">
            <v>0</v>
          </cell>
        </row>
        <row r="37383">
          <cell r="F37383">
            <v>0</v>
          </cell>
          <cell r="H37383">
            <v>0</v>
          </cell>
          <cell r="I37383">
            <v>0</v>
          </cell>
        </row>
        <row r="37384">
          <cell r="F37384">
            <v>0</v>
          </cell>
          <cell r="H37384">
            <v>0</v>
          </cell>
          <cell r="I37384">
            <v>0</v>
          </cell>
        </row>
        <row r="37385">
          <cell r="F37385">
            <v>0</v>
          </cell>
          <cell r="H37385">
            <v>0</v>
          </cell>
          <cell r="I37385">
            <v>0</v>
          </cell>
        </row>
        <row r="37386">
          <cell r="F37386">
            <v>0</v>
          </cell>
          <cell r="H37386">
            <v>0</v>
          </cell>
          <cell r="I37386">
            <v>0</v>
          </cell>
        </row>
        <row r="37387">
          <cell r="F37387">
            <v>0</v>
          </cell>
          <cell r="H37387">
            <v>0</v>
          </cell>
          <cell r="I37387">
            <v>0</v>
          </cell>
        </row>
        <row r="37388">
          <cell r="F37388">
            <v>0</v>
          </cell>
          <cell r="H37388">
            <v>0</v>
          </cell>
          <cell r="I37388">
            <v>0</v>
          </cell>
        </row>
        <row r="37389">
          <cell r="F37389">
            <v>0</v>
          </cell>
          <cell r="H37389">
            <v>0</v>
          </cell>
          <cell r="I37389">
            <v>0</v>
          </cell>
        </row>
        <row r="37390">
          <cell r="F37390">
            <v>0</v>
          </cell>
          <cell r="H37390">
            <v>0</v>
          </cell>
          <cell r="I37390">
            <v>0</v>
          </cell>
        </row>
        <row r="37391">
          <cell r="F37391">
            <v>0</v>
          </cell>
          <cell r="H37391">
            <v>0</v>
          </cell>
          <cell r="I37391">
            <v>0</v>
          </cell>
        </row>
        <row r="37392">
          <cell r="F37392">
            <v>0</v>
          </cell>
          <cell r="H37392">
            <v>0</v>
          </cell>
          <cell r="I37392">
            <v>0</v>
          </cell>
        </row>
        <row r="37393">
          <cell r="F37393">
            <v>0</v>
          </cell>
          <cell r="H37393">
            <v>0</v>
          </cell>
          <cell r="I37393">
            <v>0</v>
          </cell>
        </row>
        <row r="37394">
          <cell r="F37394">
            <v>0</v>
          </cell>
          <cell r="H37394">
            <v>0</v>
          </cell>
          <cell r="I37394">
            <v>0</v>
          </cell>
        </row>
        <row r="37395">
          <cell r="F37395">
            <v>0</v>
          </cell>
          <cell r="H37395">
            <v>0</v>
          </cell>
          <cell r="I37395">
            <v>0</v>
          </cell>
        </row>
        <row r="37396">
          <cell r="F37396">
            <v>0</v>
          </cell>
          <cell r="H37396">
            <v>0</v>
          </cell>
          <cell r="I37396">
            <v>0</v>
          </cell>
        </row>
        <row r="37397">
          <cell r="F37397">
            <v>0</v>
          </cell>
          <cell r="H37397">
            <v>0</v>
          </cell>
          <cell r="I37397">
            <v>0</v>
          </cell>
        </row>
        <row r="37398">
          <cell r="F37398">
            <v>0</v>
          </cell>
          <cell r="H37398">
            <v>0</v>
          </cell>
          <cell r="I37398">
            <v>0</v>
          </cell>
        </row>
        <row r="37399">
          <cell r="F37399">
            <v>0</v>
          </cell>
          <cell r="H37399">
            <v>0</v>
          </cell>
          <cell r="I37399">
            <v>0</v>
          </cell>
        </row>
        <row r="37400">
          <cell r="F37400">
            <v>0</v>
          </cell>
          <cell r="H37400">
            <v>0</v>
          </cell>
          <cell r="I37400">
            <v>0</v>
          </cell>
        </row>
        <row r="37401">
          <cell r="F37401">
            <v>0</v>
          </cell>
          <cell r="H37401">
            <v>0</v>
          </cell>
          <cell r="I37401">
            <v>0</v>
          </cell>
        </row>
        <row r="37402">
          <cell r="F37402">
            <v>0</v>
          </cell>
          <cell r="H37402">
            <v>0</v>
          </cell>
          <cell r="I37402">
            <v>0</v>
          </cell>
        </row>
        <row r="37403">
          <cell r="F37403">
            <v>0</v>
          </cell>
          <cell r="H37403">
            <v>0</v>
          </cell>
          <cell r="I37403">
            <v>0</v>
          </cell>
        </row>
        <row r="37404">
          <cell r="F37404">
            <v>0</v>
          </cell>
          <cell r="H37404">
            <v>0</v>
          </cell>
          <cell r="I37404">
            <v>0</v>
          </cell>
        </row>
        <row r="37405">
          <cell r="F37405">
            <v>0</v>
          </cell>
          <cell r="H37405">
            <v>0</v>
          </cell>
          <cell r="I37405">
            <v>0</v>
          </cell>
        </row>
        <row r="37406">
          <cell r="F37406">
            <v>0</v>
          </cell>
          <cell r="H37406">
            <v>0</v>
          </cell>
          <cell r="I37406">
            <v>0</v>
          </cell>
        </row>
        <row r="37407">
          <cell r="F37407">
            <v>0</v>
          </cell>
          <cell r="H37407">
            <v>0</v>
          </cell>
          <cell r="I37407">
            <v>0</v>
          </cell>
        </row>
        <row r="37408">
          <cell r="F37408">
            <v>0</v>
          </cell>
          <cell r="H37408">
            <v>0</v>
          </cell>
          <cell r="I37408">
            <v>0</v>
          </cell>
        </row>
        <row r="37409">
          <cell r="F37409">
            <v>0</v>
          </cell>
          <cell r="H37409">
            <v>0</v>
          </cell>
          <cell r="I37409">
            <v>0</v>
          </cell>
        </row>
        <row r="37410">
          <cell r="F37410">
            <v>0</v>
          </cell>
          <cell r="H37410">
            <v>0</v>
          </cell>
          <cell r="I37410">
            <v>0</v>
          </cell>
        </row>
        <row r="37411">
          <cell r="F37411">
            <v>0</v>
          </cell>
          <cell r="H37411">
            <v>0</v>
          </cell>
          <cell r="I37411">
            <v>0</v>
          </cell>
        </row>
        <row r="37412">
          <cell r="F37412">
            <v>0</v>
          </cell>
          <cell r="H37412">
            <v>0</v>
          </cell>
          <cell r="I37412">
            <v>0</v>
          </cell>
        </row>
        <row r="37413">
          <cell r="F37413">
            <v>0</v>
          </cell>
          <cell r="H37413">
            <v>0</v>
          </cell>
          <cell r="I37413">
            <v>0</v>
          </cell>
        </row>
        <row r="37414">
          <cell r="F37414">
            <v>0</v>
          </cell>
          <cell r="H37414">
            <v>0</v>
          </cell>
          <cell r="I37414">
            <v>0</v>
          </cell>
        </row>
        <row r="37415">
          <cell r="F37415">
            <v>0</v>
          </cell>
          <cell r="H37415">
            <v>0</v>
          </cell>
          <cell r="I37415">
            <v>0</v>
          </cell>
        </row>
        <row r="37416">
          <cell r="F37416">
            <v>0</v>
          </cell>
          <cell r="H37416">
            <v>0</v>
          </cell>
          <cell r="I37416">
            <v>0</v>
          </cell>
        </row>
        <row r="37417">
          <cell r="F37417">
            <v>0</v>
          </cell>
          <cell r="H37417">
            <v>0</v>
          </cell>
          <cell r="I37417">
            <v>0</v>
          </cell>
        </row>
        <row r="37418">
          <cell r="F37418">
            <v>0</v>
          </cell>
          <cell r="H37418">
            <v>0</v>
          </cell>
          <cell r="I37418">
            <v>0</v>
          </cell>
        </row>
        <row r="37419">
          <cell r="F37419">
            <v>0</v>
          </cell>
          <cell r="H37419">
            <v>0</v>
          </cell>
          <cell r="I37419">
            <v>0</v>
          </cell>
        </row>
        <row r="37420">
          <cell r="F37420">
            <v>0</v>
          </cell>
          <cell r="H37420">
            <v>0</v>
          </cell>
          <cell r="I37420">
            <v>0</v>
          </cell>
        </row>
        <row r="37421">
          <cell r="F37421">
            <v>0</v>
          </cell>
          <cell r="H37421">
            <v>0</v>
          </cell>
          <cell r="I37421">
            <v>0</v>
          </cell>
        </row>
        <row r="37422">
          <cell r="F37422">
            <v>0</v>
          </cell>
          <cell r="H37422">
            <v>0</v>
          </cell>
          <cell r="I37422">
            <v>0</v>
          </cell>
        </row>
        <row r="37423">
          <cell r="F37423">
            <v>0</v>
          </cell>
          <cell r="H37423">
            <v>0</v>
          </cell>
          <cell r="I37423">
            <v>0</v>
          </cell>
        </row>
        <row r="37424">
          <cell r="F37424">
            <v>0</v>
          </cell>
          <cell r="H37424">
            <v>0</v>
          </cell>
          <cell r="I37424">
            <v>0</v>
          </cell>
        </row>
        <row r="37425">
          <cell r="F37425">
            <v>0</v>
          </cell>
          <cell r="H37425">
            <v>0</v>
          </cell>
          <cell r="I37425">
            <v>0</v>
          </cell>
        </row>
        <row r="37426">
          <cell r="F37426">
            <v>0</v>
          </cell>
          <cell r="H37426">
            <v>0</v>
          </cell>
          <cell r="I37426">
            <v>0</v>
          </cell>
        </row>
        <row r="37427">
          <cell r="F37427">
            <v>0</v>
          </cell>
          <cell r="H37427">
            <v>0</v>
          </cell>
          <cell r="I37427">
            <v>0</v>
          </cell>
        </row>
        <row r="37428">
          <cell r="F37428">
            <v>0</v>
          </cell>
          <cell r="H37428">
            <v>0</v>
          </cell>
          <cell r="I37428">
            <v>0</v>
          </cell>
        </row>
        <row r="37429">
          <cell r="F37429">
            <v>0</v>
          </cell>
          <cell r="H37429">
            <v>0</v>
          </cell>
          <cell r="I37429">
            <v>0</v>
          </cell>
        </row>
        <row r="37430">
          <cell r="F37430">
            <v>0</v>
          </cell>
          <cell r="H37430">
            <v>0</v>
          </cell>
          <cell r="I37430">
            <v>0</v>
          </cell>
        </row>
        <row r="37431">
          <cell r="F37431">
            <v>0</v>
          </cell>
          <cell r="H37431">
            <v>0</v>
          </cell>
          <cell r="I37431">
            <v>0</v>
          </cell>
        </row>
        <row r="37432">
          <cell r="F37432">
            <v>0</v>
          </cell>
          <cell r="H37432">
            <v>0</v>
          </cell>
          <cell r="I37432">
            <v>0</v>
          </cell>
        </row>
        <row r="37433">
          <cell r="F37433">
            <v>0</v>
          </cell>
          <cell r="H37433">
            <v>0</v>
          </cell>
          <cell r="I37433">
            <v>0</v>
          </cell>
        </row>
        <row r="37434">
          <cell r="F37434">
            <v>0</v>
          </cell>
          <cell r="H37434">
            <v>0</v>
          </cell>
          <cell r="I37434">
            <v>0</v>
          </cell>
        </row>
        <row r="37435">
          <cell r="F37435">
            <v>0</v>
          </cell>
          <cell r="H37435">
            <v>0</v>
          </cell>
          <cell r="I37435">
            <v>0</v>
          </cell>
        </row>
        <row r="37436">
          <cell r="F37436">
            <v>0</v>
          </cell>
          <cell r="H37436">
            <v>0</v>
          </cell>
          <cell r="I37436">
            <v>0</v>
          </cell>
        </row>
        <row r="37437">
          <cell r="F37437">
            <v>0</v>
          </cell>
          <cell r="H37437">
            <v>0</v>
          </cell>
          <cell r="I37437">
            <v>0</v>
          </cell>
        </row>
        <row r="37438">
          <cell r="F37438">
            <v>0</v>
          </cell>
          <cell r="H37438">
            <v>0</v>
          </cell>
          <cell r="I37438">
            <v>0</v>
          </cell>
        </row>
        <row r="37439">
          <cell r="F37439">
            <v>0</v>
          </cell>
          <cell r="H37439">
            <v>0</v>
          </cell>
          <cell r="I37439">
            <v>0</v>
          </cell>
        </row>
        <row r="37440">
          <cell r="F37440">
            <v>0</v>
          </cell>
          <cell r="H37440">
            <v>0</v>
          </cell>
          <cell r="I37440">
            <v>0</v>
          </cell>
        </row>
        <row r="37441">
          <cell r="F37441">
            <v>0</v>
          </cell>
          <cell r="H37441">
            <v>0</v>
          </cell>
          <cell r="I37441">
            <v>0</v>
          </cell>
        </row>
        <row r="37442">
          <cell r="F37442">
            <v>0</v>
          </cell>
          <cell r="H37442">
            <v>0</v>
          </cell>
          <cell r="I37442">
            <v>0</v>
          </cell>
        </row>
        <row r="37443">
          <cell r="F37443">
            <v>0</v>
          </cell>
          <cell r="H37443">
            <v>0</v>
          </cell>
          <cell r="I37443">
            <v>0</v>
          </cell>
        </row>
        <row r="37444">
          <cell r="F37444">
            <v>0</v>
          </cell>
          <cell r="H37444">
            <v>0</v>
          </cell>
          <cell r="I37444">
            <v>0</v>
          </cell>
        </row>
        <row r="37445">
          <cell r="F37445">
            <v>0</v>
          </cell>
          <cell r="H37445">
            <v>0</v>
          </cell>
          <cell r="I37445">
            <v>0</v>
          </cell>
        </row>
        <row r="37446">
          <cell r="F37446">
            <v>0</v>
          </cell>
          <cell r="H37446">
            <v>0</v>
          </cell>
          <cell r="I37446">
            <v>0</v>
          </cell>
        </row>
        <row r="37447">
          <cell r="F37447">
            <v>0</v>
          </cell>
          <cell r="H37447">
            <v>0</v>
          </cell>
          <cell r="I37447">
            <v>0</v>
          </cell>
        </row>
        <row r="37448">
          <cell r="F37448">
            <v>0</v>
          </cell>
          <cell r="H37448">
            <v>0</v>
          </cell>
          <cell r="I37448">
            <v>0</v>
          </cell>
        </row>
        <row r="37449">
          <cell r="F37449">
            <v>0</v>
          </cell>
          <cell r="H37449">
            <v>0</v>
          </cell>
          <cell r="I37449">
            <v>0</v>
          </cell>
        </row>
        <row r="37450">
          <cell r="F37450">
            <v>0</v>
          </cell>
          <cell r="H37450">
            <v>0</v>
          </cell>
          <cell r="I37450">
            <v>0</v>
          </cell>
        </row>
        <row r="37451">
          <cell r="F37451">
            <v>0</v>
          </cell>
          <cell r="H37451">
            <v>0</v>
          </cell>
          <cell r="I37451">
            <v>0</v>
          </cell>
        </row>
        <row r="37452">
          <cell r="F37452">
            <v>0</v>
          </cell>
          <cell r="H37452">
            <v>0</v>
          </cell>
          <cell r="I37452">
            <v>0</v>
          </cell>
        </row>
        <row r="37453">
          <cell r="F37453">
            <v>0</v>
          </cell>
          <cell r="H37453">
            <v>0</v>
          </cell>
          <cell r="I37453">
            <v>0</v>
          </cell>
        </row>
        <row r="37454">
          <cell r="F37454">
            <v>0</v>
          </cell>
          <cell r="H37454">
            <v>0</v>
          </cell>
          <cell r="I37454">
            <v>0</v>
          </cell>
        </row>
        <row r="37455">
          <cell r="F37455">
            <v>0</v>
          </cell>
          <cell r="H37455">
            <v>0</v>
          </cell>
          <cell r="I37455">
            <v>0</v>
          </cell>
        </row>
        <row r="37456">
          <cell r="F37456">
            <v>0</v>
          </cell>
          <cell r="H37456">
            <v>0</v>
          </cell>
          <cell r="I37456">
            <v>0</v>
          </cell>
        </row>
        <row r="37457">
          <cell r="F37457">
            <v>0</v>
          </cell>
          <cell r="H37457">
            <v>0</v>
          </cell>
          <cell r="I37457">
            <v>0</v>
          </cell>
        </row>
        <row r="37458">
          <cell r="F37458">
            <v>0</v>
          </cell>
          <cell r="H37458">
            <v>0</v>
          </cell>
          <cell r="I37458">
            <v>0</v>
          </cell>
        </row>
        <row r="37459">
          <cell r="F37459">
            <v>0</v>
          </cell>
          <cell r="H37459">
            <v>0</v>
          </cell>
          <cell r="I37459">
            <v>0</v>
          </cell>
        </row>
        <row r="37460">
          <cell r="F37460">
            <v>0</v>
          </cell>
          <cell r="H37460">
            <v>0</v>
          </cell>
          <cell r="I37460">
            <v>0</v>
          </cell>
        </row>
        <row r="37461">
          <cell r="F37461">
            <v>0</v>
          </cell>
          <cell r="H37461">
            <v>0</v>
          </cell>
          <cell r="I37461">
            <v>0</v>
          </cell>
        </row>
        <row r="37462">
          <cell r="F37462">
            <v>0</v>
          </cell>
          <cell r="H37462">
            <v>0</v>
          </cell>
          <cell r="I37462">
            <v>0</v>
          </cell>
        </row>
        <row r="37463">
          <cell r="F37463">
            <v>0</v>
          </cell>
          <cell r="H37463">
            <v>0</v>
          </cell>
          <cell r="I37463">
            <v>0</v>
          </cell>
        </row>
        <row r="37464">
          <cell r="F37464">
            <v>0</v>
          </cell>
          <cell r="H37464">
            <v>0</v>
          </cell>
          <cell r="I37464">
            <v>0</v>
          </cell>
        </row>
        <row r="37465">
          <cell r="F37465">
            <v>0</v>
          </cell>
          <cell r="H37465">
            <v>0</v>
          </cell>
          <cell r="I37465">
            <v>0</v>
          </cell>
        </row>
        <row r="37466">
          <cell r="F37466">
            <v>0</v>
          </cell>
          <cell r="H37466">
            <v>0</v>
          </cell>
          <cell r="I37466">
            <v>0</v>
          </cell>
        </row>
        <row r="37467">
          <cell r="F37467">
            <v>0</v>
          </cell>
          <cell r="H37467">
            <v>0</v>
          </cell>
          <cell r="I37467">
            <v>0</v>
          </cell>
        </row>
        <row r="37468">
          <cell r="F37468">
            <v>0</v>
          </cell>
          <cell r="H37468">
            <v>0</v>
          </cell>
          <cell r="I37468">
            <v>0</v>
          </cell>
        </row>
        <row r="37469">
          <cell r="F37469">
            <v>0</v>
          </cell>
          <cell r="H37469">
            <v>0</v>
          </cell>
          <cell r="I37469">
            <v>0</v>
          </cell>
        </row>
        <row r="37470">
          <cell r="F37470">
            <v>0</v>
          </cell>
          <cell r="H37470">
            <v>0</v>
          </cell>
          <cell r="I37470">
            <v>0</v>
          </cell>
        </row>
        <row r="37471">
          <cell r="F37471">
            <v>0</v>
          </cell>
          <cell r="H37471">
            <v>0</v>
          </cell>
          <cell r="I37471">
            <v>0</v>
          </cell>
        </row>
        <row r="37472">
          <cell r="F37472">
            <v>0</v>
          </cell>
          <cell r="H37472">
            <v>0</v>
          </cell>
          <cell r="I37472">
            <v>0</v>
          </cell>
        </row>
        <row r="37473">
          <cell r="F37473">
            <v>0</v>
          </cell>
          <cell r="H37473">
            <v>0</v>
          </cell>
          <cell r="I37473">
            <v>0</v>
          </cell>
        </row>
        <row r="37474">
          <cell r="F37474">
            <v>0</v>
          </cell>
          <cell r="H37474">
            <v>0</v>
          </cell>
          <cell r="I37474">
            <v>0</v>
          </cell>
        </row>
        <row r="37475">
          <cell r="F37475">
            <v>0</v>
          </cell>
          <cell r="H37475">
            <v>0</v>
          </cell>
          <cell r="I37475">
            <v>0</v>
          </cell>
        </row>
        <row r="37476">
          <cell r="F37476">
            <v>0</v>
          </cell>
          <cell r="H37476">
            <v>0</v>
          </cell>
          <cell r="I37476">
            <v>0</v>
          </cell>
        </row>
        <row r="37477">
          <cell r="F37477">
            <v>0</v>
          </cell>
          <cell r="H37477">
            <v>0</v>
          </cell>
          <cell r="I37477">
            <v>0</v>
          </cell>
        </row>
        <row r="37478">
          <cell r="F37478">
            <v>0</v>
          </cell>
          <cell r="H37478">
            <v>0</v>
          </cell>
          <cell r="I37478">
            <v>0</v>
          </cell>
        </row>
        <row r="37479">
          <cell r="F37479">
            <v>0</v>
          </cell>
          <cell r="H37479">
            <v>0</v>
          </cell>
          <cell r="I37479">
            <v>0</v>
          </cell>
        </row>
        <row r="37480">
          <cell r="F37480">
            <v>0</v>
          </cell>
          <cell r="H37480">
            <v>0</v>
          </cell>
          <cell r="I37480">
            <v>0</v>
          </cell>
        </row>
        <row r="37481">
          <cell r="F37481">
            <v>0</v>
          </cell>
          <cell r="H37481">
            <v>0</v>
          </cell>
          <cell r="I37481">
            <v>0</v>
          </cell>
        </row>
        <row r="37482">
          <cell r="F37482">
            <v>0</v>
          </cell>
          <cell r="H37482">
            <v>0</v>
          </cell>
          <cell r="I37482">
            <v>0</v>
          </cell>
        </row>
        <row r="37483">
          <cell r="F37483">
            <v>0</v>
          </cell>
          <cell r="H37483">
            <v>0</v>
          </cell>
          <cell r="I37483">
            <v>0</v>
          </cell>
        </row>
        <row r="37484">
          <cell r="F37484">
            <v>0</v>
          </cell>
          <cell r="H37484">
            <v>0</v>
          </cell>
          <cell r="I37484">
            <v>0</v>
          </cell>
        </row>
        <row r="37485">
          <cell r="F37485">
            <v>0</v>
          </cell>
          <cell r="H37485">
            <v>0</v>
          </cell>
          <cell r="I37485">
            <v>0</v>
          </cell>
        </row>
        <row r="37486">
          <cell r="F37486">
            <v>0</v>
          </cell>
          <cell r="H37486">
            <v>0</v>
          </cell>
          <cell r="I37486">
            <v>0</v>
          </cell>
        </row>
        <row r="37487">
          <cell r="F37487">
            <v>0</v>
          </cell>
          <cell r="H37487">
            <v>0</v>
          </cell>
          <cell r="I37487">
            <v>0</v>
          </cell>
        </row>
        <row r="37488">
          <cell r="F37488">
            <v>0</v>
          </cell>
          <cell r="H37488">
            <v>0</v>
          </cell>
          <cell r="I37488">
            <v>0</v>
          </cell>
        </row>
        <row r="37489">
          <cell r="F37489">
            <v>0</v>
          </cell>
          <cell r="H37489">
            <v>0</v>
          </cell>
          <cell r="I37489">
            <v>0</v>
          </cell>
        </row>
        <row r="37490">
          <cell r="F37490">
            <v>0</v>
          </cell>
          <cell r="H37490">
            <v>0</v>
          </cell>
          <cell r="I37490">
            <v>0</v>
          </cell>
        </row>
        <row r="37491">
          <cell r="F37491">
            <v>0</v>
          </cell>
          <cell r="H37491">
            <v>0</v>
          </cell>
          <cell r="I37491">
            <v>0</v>
          </cell>
        </row>
        <row r="37492">
          <cell r="F37492">
            <v>0</v>
          </cell>
          <cell r="H37492">
            <v>0</v>
          </cell>
          <cell r="I37492">
            <v>0</v>
          </cell>
        </row>
        <row r="37493">
          <cell r="F37493">
            <v>0</v>
          </cell>
          <cell r="H37493">
            <v>0</v>
          </cell>
          <cell r="I37493">
            <v>0</v>
          </cell>
        </row>
        <row r="37494">
          <cell r="F37494">
            <v>0</v>
          </cell>
          <cell r="H37494">
            <v>0</v>
          </cell>
          <cell r="I37494">
            <v>0</v>
          </cell>
        </row>
        <row r="37495">
          <cell r="F37495">
            <v>0</v>
          </cell>
          <cell r="H37495">
            <v>0</v>
          </cell>
          <cell r="I37495">
            <v>0</v>
          </cell>
        </row>
        <row r="37496">
          <cell r="F37496">
            <v>0</v>
          </cell>
          <cell r="H37496">
            <v>0</v>
          </cell>
          <cell r="I37496">
            <v>0</v>
          </cell>
        </row>
        <row r="37497">
          <cell r="F37497">
            <v>0</v>
          </cell>
          <cell r="H37497">
            <v>0</v>
          </cell>
          <cell r="I37497">
            <v>0</v>
          </cell>
        </row>
        <row r="37498">
          <cell r="F37498">
            <v>0</v>
          </cell>
          <cell r="H37498">
            <v>0</v>
          </cell>
          <cell r="I37498">
            <v>0</v>
          </cell>
        </row>
        <row r="37499">
          <cell r="F37499">
            <v>0</v>
          </cell>
          <cell r="H37499">
            <v>0</v>
          </cell>
          <cell r="I37499">
            <v>0</v>
          </cell>
        </row>
        <row r="37500">
          <cell r="F37500">
            <v>0</v>
          </cell>
          <cell r="H37500">
            <v>0</v>
          </cell>
          <cell r="I37500">
            <v>0</v>
          </cell>
        </row>
        <row r="37501">
          <cell r="F37501">
            <v>0</v>
          </cell>
          <cell r="H37501">
            <v>0</v>
          </cell>
          <cell r="I37501">
            <v>0</v>
          </cell>
        </row>
        <row r="37502">
          <cell r="F37502">
            <v>0</v>
          </cell>
          <cell r="H37502">
            <v>0</v>
          </cell>
          <cell r="I37502">
            <v>0</v>
          </cell>
        </row>
        <row r="37503">
          <cell r="F37503">
            <v>0</v>
          </cell>
          <cell r="H37503">
            <v>0</v>
          </cell>
          <cell r="I37503">
            <v>0</v>
          </cell>
        </row>
        <row r="37504">
          <cell r="F37504">
            <v>0</v>
          </cell>
          <cell r="H37504">
            <v>0</v>
          </cell>
          <cell r="I37504">
            <v>0</v>
          </cell>
        </row>
        <row r="37505">
          <cell r="F37505">
            <v>0</v>
          </cell>
          <cell r="H37505">
            <v>0</v>
          </cell>
          <cell r="I37505">
            <v>0</v>
          </cell>
        </row>
        <row r="37506">
          <cell r="F37506">
            <v>0</v>
          </cell>
          <cell r="H37506">
            <v>0</v>
          </cell>
          <cell r="I37506">
            <v>0</v>
          </cell>
        </row>
        <row r="37507">
          <cell r="F37507">
            <v>0</v>
          </cell>
          <cell r="H37507">
            <v>0</v>
          </cell>
          <cell r="I37507">
            <v>0</v>
          </cell>
        </row>
        <row r="37508">
          <cell r="F37508">
            <v>0</v>
          </cell>
          <cell r="H37508">
            <v>0</v>
          </cell>
          <cell r="I37508">
            <v>0</v>
          </cell>
        </row>
        <row r="37509">
          <cell r="F37509">
            <v>0</v>
          </cell>
          <cell r="H37509">
            <v>0</v>
          </cell>
          <cell r="I37509">
            <v>0</v>
          </cell>
        </row>
        <row r="37510">
          <cell r="F37510">
            <v>0</v>
          </cell>
          <cell r="H37510">
            <v>0</v>
          </cell>
          <cell r="I37510">
            <v>0</v>
          </cell>
        </row>
        <row r="37511">
          <cell r="F37511">
            <v>0</v>
          </cell>
          <cell r="H37511">
            <v>0</v>
          </cell>
          <cell r="I37511">
            <v>0</v>
          </cell>
        </row>
        <row r="37512">
          <cell r="F37512">
            <v>0</v>
          </cell>
          <cell r="H37512">
            <v>0</v>
          </cell>
          <cell r="I37512">
            <v>0</v>
          </cell>
        </row>
        <row r="37513">
          <cell r="F37513">
            <v>0</v>
          </cell>
          <cell r="H37513">
            <v>0</v>
          </cell>
          <cell r="I37513">
            <v>0</v>
          </cell>
        </row>
        <row r="37514">
          <cell r="F37514">
            <v>0</v>
          </cell>
          <cell r="H37514">
            <v>0</v>
          </cell>
          <cell r="I37514">
            <v>0</v>
          </cell>
        </row>
        <row r="37515">
          <cell r="F37515">
            <v>0</v>
          </cell>
          <cell r="H37515">
            <v>0</v>
          </cell>
          <cell r="I37515">
            <v>0</v>
          </cell>
        </row>
        <row r="37516">
          <cell r="F37516">
            <v>0</v>
          </cell>
          <cell r="H37516">
            <v>0</v>
          </cell>
          <cell r="I37516">
            <v>0</v>
          </cell>
        </row>
        <row r="37517">
          <cell r="F37517">
            <v>0</v>
          </cell>
          <cell r="H37517">
            <v>0</v>
          </cell>
          <cell r="I37517">
            <v>0</v>
          </cell>
        </row>
        <row r="37518">
          <cell r="F37518">
            <v>0</v>
          </cell>
          <cell r="H37518">
            <v>0</v>
          </cell>
          <cell r="I37518">
            <v>0</v>
          </cell>
        </row>
        <row r="37519">
          <cell r="F37519">
            <v>0</v>
          </cell>
          <cell r="H37519">
            <v>0</v>
          </cell>
          <cell r="I37519">
            <v>0</v>
          </cell>
        </row>
        <row r="37520">
          <cell r="F37520">
            <v>0</v>
          </cell>
          <cell r="H37520">
            <v>0</v>
          </cell>
          <cell r="I37520">
            <v>0</v>
          </cell>
        </row>
        <row r="37521">
          <cell r="F37521">
            <v>0</v>
          </cell>
          <cell r="H37521">
            <v>0</v>
          </cell>
          <cell r="I37521">
            <v>0</v>
          </cell>
        </row>
        <row r="37522">
          <cell r="F37522">
            <v>0</v>
          </cell>
          <cell r="H37522">
            <v>0</v>
          </cell>
          <cell r="I37522">
            <v>0</v>
          </cell>
        </row>
        <row r="37523">
          <cell r="F37523">
            <v>0</v>
          </cell>
          <cell r="H37523">
            <v>0</v>
          </cell>
          <cell r="I37523">
            <v>0</v>
          </cell>
        </row>
        <row r="37524">
          <cell r="F37524">
            <v>0</v>
          </cell>
          <cell r="H37524">
            <v>0</v>
          </cell>
          <cell r="I37524">
            <v>0</v>
          </cell>
        </row>
        <row r="37525">
          <cell r="F37525">
            <v>0</v>
          </cell>
          <cell r="H37525">
            <v>0</v>
          </cell>
          <cell r="I37525">
            <v>0</v>
          </cell>
        </row>
        <row r="37526">
          <cell r="F37526">
            <v>0</v>
          </cell>
          <cell r="H37526">
            <v>0</v>
          </cell>
          <cell r="I37526">
            <v>0</v>
          </cell>
        </row>
        <row r="37527">
          <cell r="F37527">
            <v>0</v>
          </cell>
          <cell r="H37527">
            <v>0</v>
          </cell>
          <cell r="I37527">
            <v>0</v>
          </cell>
        </row>
        <row r="37528">
          <cell r="F37528">
            <v>0</v>
          </cell>
          <cell r="H37528">
            <v>0</v>
          </cell>
          <cell r="I37528">
            <v>0</v>
          </cell>
        </row>
        <row r="37529">
          <cell r="F37529">
            <v>0</v>
          </cell>
          <cell r="H37529">
            <v>0</v>
          </cell>
          <cell r="I37529">
            <v>0</v>
          </cell>
        </row>
        <row r="37530">
          <cell r="F37530">
            <v>0</v>
          </cell>
          <cell r="H37530">
            <v>0</v>
          </cell>
          <cell r="I37530">
            <v>0</v>
          </cell>
        </row>
        <row r="37531">
          <cell r="F37531">
            <v>0</v>
          </cell>
          <cell r="H37531">
            <v>0</v>
          </cell>
          <cell r="I37531">
            <v>0</v>
          </cell>
        </row>
        <row r="37532">
          <cell r="F37532">
            <v>0</v>
          </cell>
          <cell r="H37532">
            <v>0</v>
          </cell>
          <cell r="I37532">
            <v>0</v>
          </cell>
        </row>
        <row r="37533">
          <cell r="F37533">
            <v>0</v>
          </cell>
          <cell r="H37533">
            <v>0</v>
          </cell>
          <cell r="I37533">
            <v>0</v>
          </cell>
        </row>
        <row r="37534">
          <cell r="F37534">
            <v>0</v>
          </cell>
          <cell r="H37534">
            <v>0</v>
          </cell>
          <cell r="I37534">
            <v>0</v>
          </cell>
        </row>
        <row r="37535">
          <cell r="F37535">
            <v>0</v>
          </cell>
          <cell r="H37535">
            <v>0</v>
          </cell>
          <cell r="I37535">
            <v>0</v>
          </cell>
        </row>
        <row r="37536">
          <cell r="F37536">
            <v>0</v>
          </cell>
          <cell r="H37536">
            <v>0</v>
          </cell>
          <cell r="I37536">
            <v>0</v>
          </cell>
        </row>
        <row r="37537">
          <cell r="F37537">
            <v>0</v>
          </cell>
          <cell r="H37537">
            <v>0</v>
          </cell>
          <cell r="I37537">
            <v>0</v>
          </cell>
        </row>
        <row r="37538">
          <cell r="F37538">
            <v>0</v>
          </cell>
          <cell r="H37538">
            <v>0</v>
          </cell>
          <cell r="I37538">
            <v>0</v>
          </cell>
        </row>
        <row r="37539">
          <cell r="F37539">
            <v>0</v>
          </cell>
          <cell r="H37539">
            <v>0</v>
          </cell>
          <cell r="I37539">
            <v>0</v>
          </cell>
        </row>
        <row r="37540">
          <cell r="F37540">
            <v>0</v>
          </cell>
          <cell r="H37540">
            <v>0</v>
          </cell>
          <cell r="I37540">
            <v>0</v>
          </cell>
        </row>
        <row r="37541">
          <cell r="F37541">
            <v>0</v>
          </cell>
          <cell r="H37541">
            <v>0</v>
          </cell>
          <cell r="I37541">
            <v>0</v>
          </cell>
        </row>
        <row r="37542">
          <cell r="F37542">
            <v>0</v>
          </cell>
          <cell r="H37542">
            <v>0</v>
          </cell>
          <cell r="I37542">
            <v>0</v>
          </cell>
        </row>
        <row r="37543">
          <cell r="F37543">
            <v>0</v>
          </cell>
          <cell r="H37543">
            <v>0</v>
          </cell>
          <cell r="I37543">
            <v>0</v>
          </cell>
        </row>
        <row r="37544">
          <cell r="F37544">
            <v>0</v>
          </cell>
          <cell r="H37544">
            <v>0</v>
          </cell>
          <cell r="I37544">
            <v>0</v>
          </cell>
        </row>
        <row r="37545">
          <cell r="F37545">
            <v>0</v>
          </cell>
          <cell r="H37545">
            <v>0</v>
          </cell>
          <cell r="I37545">
            <v>0</v>
          </cell>
        </row>
        <row r="37546">
          <cell r="F37546">
            <v>0</v>
          </cell>
          <cell r="H37546">
            <v>0</v>
          </cell>
          <cell r="I37546">
            <v>0</v>
          </cell>
        </row>
        <row r="37547">
          <cell r="F37547">
            <v>0</v>
          </cell>
          <cell r="H37547">
            <v>0</v>
          </cell>
          <cell r="I37547">
            <v>0</v>
          </cell>
        </row>
        <row r="37548">
          <cell r="F37548">
            <v>0</v>
          </cell>
          <cell r="H37548">
            <v>0</v>
          </cell>
          <cell r="I37548">
            <v>0</v>
          </cell>
        </row>
        <row r="37549">
          <cell r="F37549">
            <v>0</v>
          </cell>
          <cell r="H37549">
            <v>0</v>
          </cell>
          <cell r="I37549">
            <v>0</v>
          </cell>
        </row>
        <row r="37550">
          <cell r="F37550">
            <v>0</v>
          </cell>
          <cell r="H37550">
            <v>0</v>
          </cell>
          <cell r="I37550">
            <v>0</v>
          </cell>
        </row>
        <row r="37551">
          <cell r="F37551">
            <v>0</v>
          </cell>
          <cell r="H37551">
            <v>0</v>
          </cell>
          <cell r="I37551">
            <v>0</v>
          </cell>
        </row>
        <row r="37552">
          <cell r="F37552">
            <v>0</v>
          </cell>
          <cell r="H37552">
            <v>0</v>
          </cell>
          <cell r="I37552">
            <v>0</v>
          </cell>
        </row>
        <row r="37553">
          <cell r="F37553">
            <v>0</v>
          </cell>
          <cell r="H37553">
            <v>0</v>
          </cell>
          <cell r="I37553">
            <v>0</v>
          </cell>
        </row>
        <row r="37554">
          <cell r="F37554">
            <v>0</v>
          </cell>
          <cell r="H37554">
            <v>0</v>
          </cell>
          <cell r="I37554">
            <v>0</v>
          </cell>
        </row>
        <row r="37555">
          <cell r="F37555">
            <v>0</v>
          </cell>
          <cell r="H37555">
            <v>0</v>
          </cell>
          <cell r="I37555">
            <v>0</v>
          </cell>
        </row>
        <row r="37556">
          <cell r="F37556">
            <v>0</v>
          </cell>
          <cell r="H37556">
            <v>0</v>
          </cell>
          <cell r="I37556">
            <v>0</v>
          </cell>
        </row>
        <row r="37557">
          <cell r="F37557">
            <v>0</v>
          </cell>
          <cell r="H37557">
            <v>0</v>
          </cell>
          <cell r="I37557">
            <v>0</v>
          </cell>
        </row>
        <row r="37558">
          <cell r="F37558">
            <v>0</v>
          </cell>
          <cell r="H37558">
            <v>0</v>
          </cell>
          <cell r="I37558">
            <v>0</v>
          </cell>
        </row>
        <row r="37559">
          <cell r="F37559">
            <v>0</v>
          </cell>
          <cell r="H37559">
            <v>0</v>
          </cell>
          <cell r="I37559">
            <v>0</v>
          </cell>
        </row>
        <row r="37560">
          <cell r="F37560">
            <v>0</v>
          </cell>
          <cell r="H37560">
            <v>0</v>
          </cell>
          <cell r="I37560">
            <v>0</v>
          </cell>
        </row>
        <row r="37561">
          <cell r="F37561">
            <v>0</v>
          </cell>
          <cell r="H37561">
            <v>0</v>
          </cell>
          <cell r="I37561">
            <v>0</v>
          </cell>
        </row>
        <row r="37562">
          <cell r="F37562">
            <v>0</v>
          </cell>
          <cell r="H37562">
            <v>0</v>
          </cell>
          <cell r="I37562">
            <v>0</v>
          </cell>
        </row>
        <row r="37563">
          <cell r="F37563">
            <v>0</v>
          </cell>
          <cell r="H37563">
            <v>0</v>
          </cell>
          <cell r="I37563">
            <v>0</v>
          </cell>
        </row>
        <row r="37564">
          <cell r="F37564">
            <v>0</v>
          </cell>
          <cell r="H37564">
            <v>0</v>
          </cell>
          <cell r="I37564">
            <v>0</v>
          </cell>
        </row>
        <row r="37565">
          <cell r="F37565">
            <v>0</v>
          </cell>
          <cell r="H37565">
            <v>0</v>
          </cell>
          <cell r="I37565">
            <v>0</v>
          </cell>
        </row>
        <row r="37566">
          <cell r="F37566">
            <v>0</v>
          </cell>
          <cell r="H37566">
            <v>0</v>
          </cell>
          <cell r="I37566">
            <v>0</v>
          </cell>
        </row>
        <row r="37567">
          <cell r="F37567">
            <v>0</v>
          </cell>
          <cell r="H37567">
            <v>0</v>
          </cell>
          <cell r="I37567">
            <v>0</v>
          </cell>
        </row>
        <row r="37568">
          <cell r="F37568">
            <v>0</v>
          </cell>
          <cell r="H37568">
            <v>0</v>
          </cell>
          <cell r="I37568">
            <v>0</v>
          </cell>
        </row>
        <row r="37569">
          <cell r="F37569">
            <v>0</v>
          </cell>
          <cell r="H37569">
            <v>0</v>
          </cell>
          <cell r="I37569">
            <v>0</v>
          </cell>
        </row>
        <row r="37570">
          <cell r="F37570">
            <v>0</v>
          </cell>
          <cell r="H37570">
            <v>0</v>
          </cell>
          <cell r="I37570">
            <v>0</v>
          </cell>
        </row>
        <row r="37571">
          <cell r="F37571">
            <v>0</v>
          </cell>
          <cell r="H37571">
            <v>0</v>
          </cell>
          <cell r="I37571">
            <v>0</v>
          </cell>
        </row>
        <row r="37572">
          <cell r="F37572">
            <v>0</v>
          </cell>
          <cell r="H37572">
            <v>0</v>
          </cell>
          <cell r="I37572">
            <v>0</v>
          </cell>
        </row>
        <row r="37573">
          <cell r="F37573">
            <v>0</v>
          </cell>
          <cell r="H37573">
            <v>0</v>
          </cell>
          <cell r="I37573">
            <v>0</v>
          </cell>
        </row>
        <row r="37574">
          <cell r="F37574">
            <v>0</v>
          </cell>
          <cell r="H37574">
            <v>0</v>
          </cell>
          <cell r="I37574">
            <v>0</v>
          </cell>
        </row>
        <row r="37575">
          <cell r="F37575">
            <v>0</v>
          </cell>
          <cell r="H37575">
            <v>0</v>
          </cell>
          <cell r="I37575">
            <v>0</v>
          </cell>
        </row>
        <row r="37576">
          <cell r="F37576">
            <v>0</v>
          </cell>
          <cell r="H37576">
            <v>0</v>
          </cell>
          <cell r="I37576">
            <v>0</v>
          </cell>
        </row>
        <row r="37577">
          <cell r="F37577">
            <v>0</v>
          </cell>
          <cell r="H37577">
            <v>0</v>
          </cell>
          <cell r="I37577">
            <v>0</v>
          </cell>
        </row>
        <row r="37578">
          <cell r="F37578">
            <v>0</v>
          </cell>
          <cell r="H37578">
            <v>0</v>
          </cell>
          <cell r="I37578">
            <v>0</v>
          </cell>
        </row>
        <row r="37579">
          <cell r="F37579">
            <v>0</v>
          </cell>
          <cell r="H37579">
            <v>0</v>
          </cell>
          <cell r="I37579">
            <v>0</v>
          </cell>
        </row>
        <row r="37580">
          <cell r="F37580">
            <v>0</v>
          </cell>
          <cell r="H37580">
            <v>0</v>
          </cell>
          <cell r="I37580">
            <v>0</v>
          </cell>
        </row>
        <row r="37581">
          <cell r="F37581">
            <v>0</v>
          </cell>
          <cell r="H37581">
            <v>0</v>
          </cell>
          <cell r="I37581">
            <v>0</v>
          </cell>
        </row>
        <row r="37582">
          <cell r="F37582">
            <v>0</v>
          </cell>
          <cell r="H37582">
            <v>0</v>
          </cell>
          <cell r="I37582">
            <v>0</v>
          </cell>
        </row>
        <row r="37583">
          <cell r="F37583">
            <v>0</v>
          </cell>
          <cell r="H37583">
            <v>0</v>
          </cell>
          <cell r="I37583">
            <v>0</v>
          </cell>
        </row>
        <row r="37584">
          <cell r="F37584">
            <v>0</v>
          </cell>
          <cell r="H37584">
            <v>0</v>
          </cell>
          <cell r="I37584">
            <v>0</v>
          </cell>
        </row>
        <row r="37585">
          <cell r="F37585">
            <v>0</v>
          </cell>
          <cell r="H37585">
            <v>0</v>
          </cell>
          <cell r="I37585">
            <v>0</v>
          </cell>
        </row>
        <row r="37586">
          <cell r="F37586">
            <v>0</v>
          </cell>
          <cell r="H37586">
            <v>0</v>
          </cell>
          <cell r="I37586">
            <v>0</v>
          </cell>
        </row>
        <row r="37587">
          <cell r="F37587">
            <v>0</v>
          </cell>
          <cell r="H37587">
            <v>0</v>
          </cell>
          <cell r="I37587">
            <v>0</v>
          </cell>
        </row>
        <row r="37588">
          <cell r="F37588">
            <v>0</v>
          </cell>
          <cell r="H37588">
            <v>0</v>
          </cell>
          <cell r="I37588">
            <v>0</v>
          </cell>
        </row>
        <row r="37589">
          <cell r="F37589">
            <v>0</v>
          </cell>
          <cell r="H37589">
            <v>0</v>
          </cell>
          <cell r="I37589">
            <v>0</v>
          </cell>
        </row>
        <row r="37590">
          <cell r="F37590">
            <v>0</v>
          </cell>
          <cell r="H37590">
            <v>0</v>
          </cell>
          <cell r="I37590">
            <v>0</v>
          </cell>
        </row>
        <row r="37591">
          <cell r="F37591">
            <v>0</v>
          </cell>
          <cell r="H37591">
            <v>0</v>
          </cell>
          <cell r="I37591">
            <v>0</v>
          </cell>
        </row>
        <row r="37592">
          <cell r="F37592">
            <v>0</v>
          </cell>
          <cell r="H37592">
            <v>0</v>
          </cell>
          <cell r="I37592">
            <v>0</v>
          </cell>
        </row>
        <row r="37593">
          <cell r="F37593">
            <v>0</v>
          </cell>
          <cell r="H37593">
            <v>0</v>
          </cell>
          <cell r="I37593">
            <v>0</v>
          </cell>
        </row>
        <row r="37594">
          <cell r="F37594">
            <v>0</v>
          </cell>
          <cell r="H37594">
            <v>0</v>
          </cell>
          <cell r="I37594">
            <v>0</v>
          </cell>
        </row>
        <row r="37595">
          <cell r="F37595">
            <v>0</v>
          </cell>
          <cell r="H37595">
            <v>0</v>
          </cell>
          <cell r="I37595">
            <v>0</v>
          </cell>
        </row>
        <row r="37596">
          <cell r="F37596">
            <v>0</v>
          </cell>
          <cell r="H37596">
            <v>0</v>
          </cell>
          <cell r="I37596">
            <v>0</v>
          </cell>
        </row>
        <row r="37597">
          <cell r="F37597">
            <v>0</v>
          </cell>
          <cell r="H37597">
            <v>0</v>
          </cell>
          <cell r="I37597">
            <v>0</v>
          </cell>
        </row>
        <row r="37598">
          <cell r="F37598">
            <v>0</v>
          </cell>
          <cell r="H37598">
            <v>0</v>
          </cell>
          <cell r="I37598">
            <v>0</v>
          </cell>
        </row>
        <row r="37599">
          <cell r="F37599">
            <v>0</v>
          </cell>
          <cell r="H37599">
            <v>0</v>
          </cell>
          <cell r="I37599">
            <v>0</v>
          </cell>
        </row>
        <row r="37600">
          <cell r="F37600">
            <v>0</v>
          </cell>
          <cell r="H37600">
            <v>0</v>
          </cell>
          <cell r="I37600">
            <v>0</v>
          </cell>
        </row>
        <row r="37601">
          <cell r="F37601">
            <v>0</v>
          </cell>
          <cell r="H37601">
            <v>0</v>
          </cell>
          <cell r="I37601">
            <v>0</v>
          </cell>
        </row>
        <row r="37602">
          <cell r="F37602">
            <v>0</v>
          </cell>
          <cell r="H37602">
            <v>0</v>
          </cell>
          <cell r="I37602">
            <v>0</v>
          </cell>
        </row>
        <row r="37603">
          <cell r="F37603">
            <v>0</v>
          </cell>
          <cell r="H37603">
            <v>0</v>
          </cell>
          <cell r="I37603">
            <v>0</v>
          </cell>
        </row>
        <row r="37604">
          <cell r="F37604">
            <v>0</v>
          </cell>
          <cell r="H37604">
            <v>0</v>
          </cell>
          <cell r="I37604">
            <v>0</v>
          </cell>
        </row>
        <row r="37605">
          <cell r="F37605">
            <v>0</v>
          </cell>
          <cell r="H37605">
            <v>0</v>
          </cell>
          <cell r="I37605">
            <v>0</v>
          </cell>
        </row>
        <row r="37606">
          <cell r="F37606">
            <v>0</v>
          </cell>
          <cell r="H37606">
            <v>0</v>
          </cell>
          <cell r="I37606">
            <v>0</v>
          </cell>
        </row>
        <row r="37607">
          <cell r="F37607">
            <v>0</v>
          </cell>
          <cell r="H37607">
            <v>0</v>
          </cell>
          <cell r="I37607">
            <v>0</v>
          </cell>
        </row>
        <row r="37608">
          <cell r="F37608">
            <v>0</v>
          </cell>
          <cell r="H37608">
            <v>0</v>
          </cell>
          <cell r="I37608">
            <v>0</v>
          </cell>
        </row>
        <row r="37609">
          <cell r="F37609">
            <v>0</v>
          </cell>
          <cell r="H37609">
            <v>0</v>
          </cell>
          <cell r="I37609">
            <v>0</v>
          </cell>
        </row>
        <row r="37610">
          <cell r="F37610">
            <v>0</v>
          </cell>
          <cell r="H37610">
            <v>0</v>
          </cell>
          <cell r="I37610">
            <v>0</v>
          </cell>
        </row>
        <row r="37611">
          <cell r="F37611">
            <v>0</v>
          </cell>
          <cell r="H37611">
            <v>0</v>
          </cell>
          <cell r="I37611">
            <v>0</v>
          </cell>
        </row>
        <row r="37612">
          <cell r="F37612">
            <v>0</v>
          </cell>
          <cell r="H37612">
            <v>0</v>
          </cell>
          <cell r="I37612">
            <v>0</v>
          </cell>
        </row>
        <row r="37613">
          <cell r="F37613">
            <v>0</v>
          </cell>
          <cell r="H37613">
            <v>0</v>
          </cell>
          <cell r="I37613">
            <v>0</v>
          </cell>
        </row>
        <row r="37614">
          <cell r="F37614">
            <v>0</v>
          </cell>
          <cell r="H37614">
            <v>0</v>
          </cell>
          <cell r="I37614">
            <v>0</v>
          </cell>
        </row>
        <row r="37615">
          <cell r="F37615">
            <v>0</v>
          </cell>
          <cell r="H37615">
            <v>0</v>
          </cell>
          <cell r="I37615">
            <v>0</v>
          </cell>
        </row>
        <row r="37616">
          <cell r="F37616">
            <v>0</v>
          </cell>
          <cell r="H37616">
            <v>0</v>
          </cell>
          <cell r="I37616">
            <v>0</v>
          </cell>
        </row>
        <row r="37617">
          <cell r="F37617">
            <v>0</v>
          </cell>
          <cell r="H37617">
            <v>0</v>
          </cell>
          <cell r="I37617">
            <v>0</v>
          </cell>
        </row>
        <row r="37618">
          <cell r="F37618">
            <v>0</v>
          </cell>
          <cell r="H37618">
            <v>0</v>
          </cell>
          <cell r="I37618">
            <v>0</v>
          </cell>
        </row>
        <row r="37619">
          <cell r="F37619">
            <v>0</v>
          </cell>
          <cell r="H37619">
            <v>0</v>
          </cell>
          <cell r="I37619">
            <v>0</v>
          </cell>
        </row>
        <row r="37620">
          <cell r="F37620">
            <v>0</v>
          </cell>
          <cell r="H37620">
            <v>0</v>
          </cell>
          <cell r="I37620">
            <v>0</v>
          </cell>
        </row>
        <row r="37621">
          <cell r="F37621">
            <v>0</v>
          </cell>
          <cell r="H37621">
            <v>0</v>
          </cell>
          <cell r="I37621">
            <v>0</v>
          </cell>
        </row>
        <row r="37622">
          <cell r="F37622">
            <v>0</v>
          </cell>
          <cell r="H37622">
            <v>0</v>
          </cell>
          <cell r="I37622">
            <v>0</v>
          </cell>
        </row>
        <row r="37623">
          <cell r="F37623">
            <v>0</v>
          </cell>
          <cell r="H37623">
            <v>0</v>
          </cell>
          <cell r="I37623">
            <v>0</v>
          </cell>
        </row>
        <row r="37624">
          <cell r="F37624">
            <v>0</v>
          </cell>
          <cell r="H37624">
            <v>0</v>
          </cell>
          <cell r="I37624">
            <v>0</v>
          </cell>
        </row>
        <row r="37625">
          <cell r="F37625">
            <v>0</v>
          </cell>
          <cell r="H37625">
            <v>0</v>
          </cell>
          <cell r="I37625">
            <v>0</v>
          </cell>
        </row>
        <row r="37626">
          <cell r="F37626">
            <v>0</v>
          </cell>
          <cell r="H37626">
            <v>0</v>
          </cell>
          <cell r="I37626">
            <v>0</v>
          </cell>
        </row>
        <row r="37627">
          <cell r="F37627">
            <v>0</v>
          </cell>
          <cell r="H37627">
            <v>0</v>
          </cell>
          <cell r="I37627">
            <v>0</v>
          </cell>
        </row>
        <row r="37628">
          <cell r="F37628">
            <v>0</v>
          </cell>
          <cell r="H37628">
            <v>0</v>
          </cell>
          <cell r="I37628">
            <v>0</v>
          </cell>
        </row>
        <row r="37629">
          <cell r="F37629">
            <v>0</v>
          </cell>
          <cell r="H37629">
            <v>0</v>
          </cell>
          <cell r="I37629">
            <v>0</v>
          </cell>
        </row>
        <row r="37630">
          <cell r="F37630">
            <v>0</v>
          </cell>
          <cell r="H37630">
            <v>0</v>
          </cell>
          <cell r="I37630">
            <v>0</v>
          </cell>
        </row>
        <row r="37631">
          <cell r="F37631">
            <v>0</v>
          </cell>
          <cell r="H37631">
            <v>0</v>
          </cell>
          <cell r="I37631">
            <v>0</v>
          </cell>
        </row>
        <row r="37632">
          <cell r="F37632">
            <v>0</v>
          </cell>
          <cell r="H37632">
            <v>0</v>
          </cell>
          <cell r="I37632">
            <v>0</v>
          </cell>
        </row>
        <row r="37633">
          <cell r="F37633">
            <v>0</v>
          </cell>
          <cell r="H37633">
            <v>0</v>
          </cell>
          <cell r="I37633">
            <v>0</v>
          </cell>
        </row>
        <row r="37634">
          <cell r="F37634">
            <v>0</v>
          </cell>
          <cell r="H37634">
            <v>0</v>
          </cell>
          <cell r="I37634">
            <v>0</v>
          </cell>
        </row>
        <row r="37635">
          <cell r="F37635">
            <v>0</v>
          </cell>
          <cell r="H37635">
            <v>0</v>
          </cell>
          <cell r="I37635">
            <v>0</v>
          </cell>
        </row>
        <row r="37636">
          <cell r="F37636">
            <v>0</v>
          </cell>
          <cell r="H37636">
            <v>0</v>
          </cell>
          <cell r="I37636">
            <v>0</v>
          </cell>
        </row>
        <row r="37637">
          <cell r="F37637">
            <v>0</v>
          </cell>
          <cell r="H37637">
            <v>0</v>
          </cell>
          <cell r="I37637">
            <v>0</v>
          </cell>
        </row>
        <row r="37638">
          <cell r="F37638">
            <v>0</v>
          </cell>
          <cell r="H37638">
            <v>0</v>
          </cell>
          <cell r="I37638">
            <v>0</v>
          </cell>
        </row>
        <row r="37639">
          <cell r="F37639">
            <v>0</v>
          </cell>
          <cell r="H37639">
            <v>0</v>
          </cell>
          <cell r="I37639">
            <v>0</v>
          </cell>
        </row>
        <row r="37640">
          <cell r="F37640">
            <v>0</v>
          </cell>
          <cell r="H37640">
            <v>0</v>
          </cell>
          <cell r="I37640">
            <v>0</v>
          </cell>
        </row>
        <row r="37641">
          <cell r="F37641">
            <v>0</v>
          </cell>
          <cell r="H37641">
            <v>0</v>
          </cell>
          <cell r="I37641">
            <v>0</v>
          </cell>
        </row>
        <row r="37642">
          <cell r="F37642">
            <v>0</v>
          </cell>
          <cell r="H37642">
            <v>0</v>
          </cell>
          <cell r="I37642">
            <v>0</v>
          </cell>
        </row>
        <row r="37643">
          <cell r="F37643">
            <v>0</v>
          </cell>
          <cell r="H37643">
            <v>0</v>
          </cell>
          <cell r="I37643">
            <v>0</v>
          </cell>
        </row>
        <row r="37644">
          <cell r="F37644">
            <v>0</v>
          </cell>
          <cell r="H37644">
            <v>0</v>
          </cell>
          <cell r="I37644">
            <v>0</v>
          </cell>
        </row>
        <row r="37645">
          <cell r="F37645">
            <v>0</v>
          </cell>
          <cell r="H37645">
            <v>0</v>
          </cell>
          <cell r="I37645">
            <v>0</v>
          </cell>
        </row>
        <row r="37646">
          <cell r="F37646">
            <v>0</v>
          </cell>
          <cell r="H37646">
            <v>0</v>
          </cell>
          <cell r="I37646">
            <v>0</v>
          </cell>
        </row>
        <row r="37647">
          <cell r="F37647">
            <v>0</v>
          </cell>
          <cell r="H37647">
            <v>0</v>
          </cell>
          <cell r="I37647">
            <v>0</v>
          </cell>
        </row>
        <row r="37648">
          <cell r="F37648">
            <v>0</v>
          </cell>
          <cell r="H37648">
            <v>0</v>
          </cell>
          <cell r="I37648">
            <v>0</v>
          </cell>
        </row>
        <row r="37649">
          <cell r="F37649">
            <v>0</v>
          </cell>
          <cell r="H37649">
            <v>0</v>
          </cell>
          <cell r="I37649">
            <v>0</v>
          </cell>
        </row>
        <row r="37650">
          <cell r="F37650">
            <v>0</v>
          </cell>
          <cell r="H37650">
            <v>0</v>
          </cell>
          <cell r="I37650">
            <v>0</v>
          </cell>
        </row>
        <row r="37651">
          <cell r="F37651">
            <v>0</v>
          </cell>
          <cell r="H37651">
            <v>0</v>
          </cell>
          <cell r="I37651">
            <v>0</v>
          </cell>
        </row>
        <row r="37652">
          <cell r="F37652">
            <v>0</v>
          </cell>
          <cell r="H37652">
            <v>0</v>
          </cell>
          <cell r="I37652">
            <v>0</v>
          </cell>
        </row>
        <row r="37653">
          <cell r="F37653">
            <v>0</v>
          </cell>
          <cell r="H37653">
            <v>0</v>
          </cell>
          <cell r="I37653">
            <v>0</v>
          </cell>
        </row>
        <row r="37654">
          <cell r="F37654">
            <v>0</v>
          </cell>
          <cell r="H37654">
            <v>0</v>
          </cell>
          <cell r="I37654">
            <v>0</v>
          </cell>
        </row>
        <row r="37655">
          <cell r="F37655">
            <v>0</v>
          </cell>
          <cell r="H37655">
            <v>0</v>
          </cell>
          <cell r="I37655">
            <v>0</v>
          </cell>
        </row>
        <row r="37656">
          <cell r="F37656">
            <v>0</v>
          </cell>
          <cell r="H37656">
            <v>0</v>
          </cell>
          <cell r="I37656">
            <v>0</v>
          </cell>
        </row>
        <row r="37657">
          <cell r="F37657">
            <v>0</v>
          </cell>
          <cell r="H37657">
            <v>0</v>
          </cell>
          <cell r="I37657">
            <v>0</v>
          </cell>
        </row>
        <row r="37658">
          <cell r="F37658">
            <v>0</v>
          </cell>
          <cell r="H37658">
            <v>0</v>
          </cell>
          <cell r="I37658">
            <v>0</v>
          </cell>
        </row>
        <row r="37659">
          <cell r="F37659">
            <v>0</v>
          </cell>
          <cell r="H37659">
            <v>0</v>
          </cell>
          <cell r="I37659">
            <v>0</v>
          </cell>
        </row>
        <row r="37660">
          <cell r="F37660">
            <v>0</v>
          </cell>
          <cell r="H37660">
            <v>0</v>
          </cell>
          <cell r="I37660">
            <v>0</v>
          </cell>
        </row>
        <row r="37661">
          <cell r="F37661">
            <v>0</v>
          </cell>
          <cell r="H37661">
            <v>0</v>
          </cell>
          <cell r="I37661">
            <v>0</v>
          </cell>
        </row>
        <row r="37662">
          <cell r="F37662">
            <v>0</v>
          </cell>
          <cell r="H37662">
            <v>0</v>
          </cell>
          <cell r="I37662">
            <v>0</v>
          </cell>
        </row>
        <row r="37663">
          <cell r="F37663">
            <v>0</v>
          </cell>
          <cell r="H37663">
            <v>0</v>
          </cell>
          <cell r="I37663">
            <v>0</v>
          </cell>
        </row>
        <row r="37664">
          <cell r="F37664">
            <v>0</v>
          </cell>
          <cell r="H37664">
            <v>0</v>
          </cell>
          <cell r="I37664">
            <v>0</v>
          </cell>
        </row>
        <row r="37665">
          <cell r="F37665">
            <v>0</v>
          </cell>
          <cell r="H37665">
            <v>0</v>
          </cell>
          <cell r="I37665">
            <v>0</v>
          </cell>
        </row>
        <row r="37666">
          <cell r="F37666">
            <v>0</v>
          </cell>
          <cell r="H37666">
            <v>0</v>
          </cell>
          <cell r="I37666">
            <v>0</v>
          </cell>
        </row>
        <row r="37667">
          <cell r="F37667">
            <v>0</v>
          </cell>
          <cell r="H37667">
            <v>0</v>
          </cell>
          <cell r="I37667">
            <v>0</v>
          </cell>
        </row>
        <row r="37668">
          <cell r="F37668">
            <v>0</v>
          </cell>
          <cell r="H37668">
            <v>0</v>
          </cell>
          <cell r="I37668">
            <v>0</v>
          </cell>
        </row>
        <row r="37669">
          <cell r="F37669">
            <v>0</v>
          </cell>
          <cell r="H37669">
            <v>0</v>
          </cell>
          <cell r="I37669">
            <v>0</v>
          </cell>
        </row>
        <row r="37670">
          <cell r="F37670">
            <v>0</v>
          </cell>
          <cell r="H37670">
            <v>0</v>
          </cell>
          <cell r="I37670">
            <v>0</v>
          </cell>
        </row>
        <row r="37671">
          <cell r="F37671">
            <v>0</v>
          </cell>
          <cell r="H37671">
            <v>0</v>
          </cell>
          <cell r="I37671">
            <v>0</v>
          </cell>
        </row>
        <row r="37672">
          <cell r="F37672">
            <v>0</v>
          </cell>
          <cell r="H37672">
            <v>0</v>
          </cell>
          <cell r="I37672">
            <v>0</v>
          </cell>
        </row>
        <row r="37673">
          <cell r="F37673">
            <v>0</v>
          </cell>
          <cell r="H37673">
            <v>0</v>
          </cell>
          <cell r="I37673">
            <v>0</v>
          </cell>
        </row>
        <row r="37674">
          <cell r="F37674">
            <v>0</v>
          </cell>
          <cell r="H37674">
            <v>0</v>
          </cell>
          <cell r="I37674">
            <v>0</v>
          </cell>
        </row>
        <row r="37675">
          <cell r="F37675">
            <v>0</v>
          </cell>
          <cell r="H37675">
            <v>0</v>
          </cell>
          <cell r="I37675">
            <v>0</v>
          </cell>
        </row>
        <row r="37676">
          <cell r="F37676">
            <v>0</v>
          </cell>
          <cell r="H37676">
            <v>0</v>
          </cell>
          <cell r="I37676">
            <v>0</v>
          </cell>
        </row>
        <row r="37677">
          <cell r="F37677">
            <v>0</v>
          </cell>
          <cell r="H37677">
            <v>0</v>
          </cell>
          <cell r="I37677">
            <v>0</v>
          </cell>
        </row>
        <row r="37678">
          <cell r="F37678">
            <v>0</v>
          </cell>
          <cell r="H37678">
            <v>0</v>
          </cell>
          <cell r="I37678">
            <v>0</v>
          </cell>
        </row>
        <row r="37679">
          <cell r="F37679">
            <v>0</v>
          </cell>
          <cell r="H37679">
            <v>0</v>
          </cell>
          <cell r="I37679">
            <v>0</v>
          </cell>
        </row>
        <row r="37680">
          <cell r="F37680">
            <v>0</v>
          </cell>
          <cell r="H37680">
            <v>0</v>
          </cell>
          <cell r="I37680">
            <v>0</v>
          </cell>
        </row>
        <row r="37681">
          <cell r="F37681">
            <v>0</v>
          </cell>
          <cell r="H37681">
            <v>0</v>
          </cell>
          <cell r="I37681">
            <v>0</v>
          </cell>
        </row>
        <row r="37682">
          <cell r="F37682">
            <v>0</v>
          </cell>
          <cell r="H37682">
            <v>0</v>
          </cell>
          <cell r="I37682">
            <v>0</v>
          </cell>
        </row>
        <row r="37683">
          <cell r="F37683">
            <v>0</v>
          </cell>
          <cell r="H37683">
            <v>0</v>
          </cell>
          <cell r="I37683">
            <v>0</v>
          </cell>
        </row>
        <row r="37684">
          <cell r="F37684">
            <v>0</v>
          </cell>
          <cell r="H37684">
            <v>0</v>
          </cell>
          <cell r="I37684">
            <v>0</v>
          </cell>
        </row>
        <row r="37685">
          <cell r="F37685">
            <v>0</v>
          </cell>
          <cell r="H37685">
            <v>0</v>
          </cell>
          <cell r="I37685">
            <v>0</v>
          </cell>
        </row>
        <row r="37686">
          <cell r="F37686">
            <v>0</v>
          </cell>
          <cell r="H37686">
            <v>0</v>
          </cell>
          <cell r="I37686">
            <v>0</v>
          </cell>
        </row>
        <row r="37687">
          <cell r="F37687">
            <v>0</v>
          </cell>
          <cell r="H37687">
            <v>0</v>
          </cell>
          <cell r="I37687">
            <v>0</v>
          </cell>
        </row>
        <row r="37688">
          <cell r="F37688">
            <v>0</v>
          </cell>
          <cell r="H37688">
            <v>0</v>
          </cell>
          <cell r="I37688">
            <v>0</v>
          </cell>
        </row>
        <row r="37689">
          <cell r="F37689">
            <v>0</v>
          </cell>
          <cell r="H37689">
            <v>0</v>
          </cell>
          <cell r="I37689">
            <v>0</v>
          </cell>
        </row>
        <row r="37690">
          <cell r="F37690">
            <v>0</v>
          </cell>
          <cell r="H37690">
            <v>0</v>
          </cell>
          <cell r="I37690">
            <v>0</v>
          </cell>
        </row>
        <row r="37691">
          <cell r="F37691">
            <v>0</v>
          </cell>
          <cell r="H37691">
            <v>0</v>
          </cell>
          <cell r="I37691">
            <v>0</v>
          </cell>
        </row>
        <row r="37692">
          <cell r="F37692">
            <v>0</v>
          </cell>
          <cell r="H37692">
            <v>0</v>
          </cell>
          <cell r="I37692">
            <v>0</v>
          </cell>
        </row>
        <row r="37693">
          <cell r="F37693">
            <v>0</v>
          </cell>
          <cell r="H37693">
            <v>0</v>
          </cell>
          <cell r="I37693">
            <v>0</v>
          </cell>
        </row>
        <row r="37694">
          <cell r="F37694">
            <v>0</v>
          </cell>
          <cell r="H37694">
            <v>0</v>
          </cell>
          <cell r="I37694">
            <v>0</v>
          </cell>
        </row>
        <row r="37695">
          <cell r="F37695">
            <v>0</v>
          </cell>
          <cell r="H37695">
            <v>0</v>
          </cell>
          <cell r="I37695">
            <v>0</v>
          </cell>
        </row>
        <row r="37696">
          <cell r="F37696">
            <v>0</v>
          </cell>
          <cell r="H37696">
            <v>0</v>
          </cell>
          <cell r="I37696">
            <v>0</v>
          </cell>
        </row>
        <row r="37697">
          <cell r="F37697">
            <v>0</v>
          </cell>
          <cell r="H37697">
            <v>0</v>
          </cell>
          <cell r="I37697">
            <v>0</v>
          </cell>
        </row>
        <row r="37698">
          <cell r="F37698">
            <v>0</v>
          </cell>
          <cell r="H37698">
            <v>0</v>
          </cell>
          <cell r="I37698">
            <v>0</v>
          </cell>
        </row>
        <row r="37699">
          <cell r="F37699">
            <v>0</v>
          </cell>
          <cell r="H37699">
            <v>0</v>
          </cell>
          <cell r="I37699">
            <v>0</v>
          </cell>
        </row>
        <row r="37700">
          <cell r="F37700">
            <v>0</v>
          </cell>
          <cell r="H37700">
            <v>0</v>
          </cell>
          <cell r="I37700">
            <v>0</v>
          </cell>
        </row>
        <row r="37701">
          <cell r="F37701">
            <v>0</v>
          </cell>
          <cell r="H37701">
            <v>0</v>
          </cell>
          <cell r="I37701">
            <v>0</v>
          </cell>
        </row>
        <row r="37702">
          <cell r="F37702">
            <v>0</v>
          </cell>
          <cell r="H37702">
            <v>0</v>
          </cell>
          <cell r="I37702">
            <v>0</v>
          </cell>
        </row>
        <row r="37703">
          <cell r="F37703">
            <v>0</v>
          </cell>
          <cell r="H37703">
            <v>0</v>
          </cell>
          <cell r="I37703">
            <v>0</v>
          </cell>
        </row>
        <row r="37704">
          <cell r="F37704">
            <v>0</v>
          </cell>
          <cell r="H37704">
            <v>0</v>
          </cell>
          <cell r="I37704">
            <v>0</v>
          </cell>
        </row>
        <row r="37705">
          <cell r="F37705">
            <v>0</v>
          </cell>
          <cell r="H37705">
            <v>0</v>
          </cell>
          <cell r="I37705">
            <v>0</v>
          </cell>
        </row>
        <row r="37706">
          <cell r="F37706">
            <v>0</v>
          </cell>
          <cell r="H37706">
            <v>0</v>
          </cell>
          <cell r="I37706">
            <v>0</v>
          </cell>
        </row>
        <row r="37707">
          <cell r="F37707">
            <v>0</v>
          </cell>
          <cell r="H37707">
            <v>0</v>
          </cell>
          <cell r="I37707">
            <v>0</v>
          </cell>
        </row>
        <row r="37708">
          <cell r="F37708">
            <v>0</v>
          </cell>
          <cell r="H37708">
            <v>0</v>
          </cell>
          <cell r="I37708">
            <v>0</v>
          </cell>
        </row>
        <row r="37709">
          <cell r="F37709">
            <v>0</v>
          </cell>
          <cell r="H37709">
            <v>0</v>
          </cell>
          <cell r="I37709">
            <v>0</v>
          </cell>
        </row>
        <row r="37710">
          <cell r="F37710">
            <v>0</v>
          </cell>
          <cell r="H37710">
            <v>0</v>
          </cell>
          <cell r="I37710">
            <v>0</v>
          </cell>
        </row>
        <row r="37711">
          <cell r="F37711">
            <v>0</v>
          </cell>
          <cell r="H37711">
            <v>0</v>
          </cell>
          <cell r="I37711">
            <v>0</v>
          </cell>
        </row>
        <row r="37712">
          <cell r="F37712">
            <v>0</v>
          </cell>
          <cell r="H37712">
            <v>0</v>
          </cell>
          <cell r="I37712">
            <v>0</v>
          </cell>
        </row>
        <row r="37713">
          <cell r="F37713">
            <v>0</v>
          </cell>
          <cell r="H37713">
            <v>0</v>
          </cell>
          <cell r="I37713">
            <v>0</v>
          </cell>
        </row>
        <row r="37714">
          <cell r="F37714">
            <v>0</v>
          </cell>
          <cell r="H37714">
            <v>0</v>
          </cell>
          <cell r="I37714">
            <v>0</v>
          </cell>
        </row>
        <row r="37715">
          <cell r="F37715">
            <v>0</v>
          </cell>
          <cell r="H37715">
            <v>0</v>
          </cell>
          <cell r="I37715">
            <v>0</v>
          </cell>
        </row>
        <row r="37716">
          <cell r="F37716">
            <v>0</v>
          </cell>
          <cell r="H37716">
            <v>0</v>
          </cell>
          <cell r="I37716">
            <v>0</v>
          </cell>
        </row>
        <row r="37717">
          <cell r="F37717">
            <v>0</v>
          </cell>
          <cell r="H37717">
            <v>0</v>
          </cell>
          <cell r="I37717">
            <v>0</v>
          </cell>
        </row>
        <row r="37718">
          <cell r="F37718">
            <v>0</v>
          </cell>
          <cell r="H37718">
            <v>0</v>
          </cell>
          <cell r="I37718">
            <v>0</v>
          </cell>
        </row>
        <row r="37719">
          <cell r="F37719">
            <v>0</v>
          </cell>
          <cell r="H37719">
            <v>0</v>
          </cell>
          <cell r="I37719">
            <v>0</v>
          </cell>
        </row>
        <row r="37720">
          <cell r="F37720">
            <v>0</v>
          </cell>
          <cell r="H37720">
            <v>0</v>
          </cell>
          <cell r="I37720">
            <v>0</v>
          </cell>
        </row>
        <row r="37721">
          <cell r="F37721">
            <v>0</v>
          </cell>
          <cell r="H37721">
            <v>0</v>
          </cell>
          <cell r="I37721">
            <v>0</v>
          </cell>
        </row>
        <row r="37722">
          <cell r="F37722">
            <v>0</v>
          </cell>
          <cell r="H37722">
            <v>0</v>
          </cell>
          <cell r="I37722">
            <v>0</v>
          </cell>
        </row>
        <row r="37723">
          <cell r="F37723">
            <v>0</v>
          </cell>
          <cell r="H37723">
            <v>0</v>
          </cell>
          <cell r="I37723">
            <v>0</v>
          </cell>
        </row>
        <row r="37724">
          <cell r="F37724">
            <v>0</v>
          </cell>
          <cell r="H37724">
            <v>0</v>
          </cell>
          <cell r="I37724">
            <v>0</v>
          </cell>
        </row>
        <row r="37725">
          <cell r="F37725">
            <v>0</v>
          </cell>
          <cell r="H37725">
            <v>0</v>
          </cell>
          <cell r="I37725">
            <v>0</v>
          </cell>
        </row>
        <row r="37726">
          <cell r="F37726">
            <v>0</v>
          </cell>
          <cell r="H37726">
            <v>0</v>
          </cell>
          <cell r="I37726">
            <v>0</v>
          </cell>
        </row>
        <row r="37727">
          <cell r="F37727">
            <v>0</v>
          </cell>
          <cell r="H37727">
            <v>0</v>
          </cell>
          <cell r="I37727">
            <v>0</v>
          </cell>
        </row>
        <row r="37728">
          <cell r="F37728">
            <v>0</v>
          </cell>
          <cell r="H37728">
            <v>0</v>
          </cell>
          <cell r="I37728">
            <v>0</v>
          </cell>
        </row>
        <row r="37729">
          <cell r="F37729">
            <v>0</v>
          </cell>
          <cell r="H37729">
            <v>0</v>
          </cell>
          <cell r="I37729">
            <v>0</v>
          </cell>
        </row>
        <row r="37730">
          <cell r="F37730">
            <v>0</v>
          </cell>
          <cell r="H37730">
            <v>0</v>
          </cell>
          <cell r="I37730">
            <v>0</v>
          </cell>
        </row>
        <row r="37731">
          <cell r="F37731">
            <v>0</v>
          </cell>
          <cell r="H37731">
            <v>0</v>
          </cell>
          <cell r="I37731">
            <v>0</v>
          </cell>
        </row>
        <row r="37732">
          <cell r="F37732">
            <v>0</v>
          </cell>
          <cell r="H37732">
            <v>0</v>
          </cell>
          <cell r="I37732">
            <v>0</v>
          </cell>
        </row>
        <row r="37733">
          <cell r="F37733">
            <v>0</v>
          </cell>
          <cell r="H37733">
            <v>0</v>
          </cell>
          <cell r="I37733">
            <v>0</v>
          </cell>
        </row>
        <row r="37734">
          <cell r="F37734">
            <v>0</v>
          </cell>
          <cell r="H37734">
            <v>0</v>
          </cell>
          <cell r="I37734">
            <v>0</v>
          </cell>
        </row>
        <row r="37735">
          <cell r="F37735">
            <v>0</v>
          </cell>
          <cell r="H37735">
            <v>0</v>
          </cell>
          <cell r="I37735">
            <v>0</v>
          </cell>
        </row>
        <row r="37736">
          <cell r="F37736">
            <v>0</v>
          </cell>
          <cell r="H37736">
            <v>0</v>
          </cell>
          <cell r="I37736">
            <v>0</v>
          </cell>
        </row>
        <row r="37737">
          <cell r="F37737">
            <v>0</v>
          </cell>
          <cell r="H37737">
            <v>0</v>
          </cell>
          <cell r="I37737">
            <v>0</v>
          </cell>
        </row>
        <row r="37738">
          <cell r="F37738">
            <v>0</v>
          </cell>
          <cell r="H37738">
            <v>0</v>
          </cell>
          <cell r="I37738">
            <v>0</v>
          </cell>
        </row>
        <row r="37739">
          <cell r="F37739">
            <v>0</v>
          </cell>
          <cell r="H37739">
            <v>0</v>
          </cell>
          <cell r="I37739">
            <v>0</v>
          </cell>
        </row>
        <row r="37740">
          <cell r="F37740">
            <v>0</v>
          </cell>
          <cell r="H37740">
            <v>0</v>
          </cell>
          <cell r="I37740">
            <v>0</v>
          </cell>
        </row>
        <row r="37741">
          <cell r="F37741">
            <v>0</v>
          </cell>
          <cell r="H37741">
            <v>0</v>
          </cell>
          <cell r="I37741">
            <v>0</v>
          </cell>
        </row>
        <row r="37742">
          <cell r="F37742">
            <v>0</v>
          </cell>
          <cell r="H37742">
            <v>0</v>
          </cell>
          <cell r="I37742">
            <v>0</v>
          </cell>
        </row>
        <row r="37743">
          <cell r="F37743">
            <v>0</v>
          </cell>
          <cell r="H37743">
            <v>0</v>
          </cell>
          <cell r="I37743">
            <v>0</v>
          </cell>
        </row>
        <row r="37744">
          <cell r="F37744">
            <v>0</v>
          </cell>
          <cell r="H37744">
            <v>0</v>
          </cell>
          <cell r="I37744">
            <v>0</v>
          </cell>
        </row>
        <row r="37745">
          <cell r="F37745">
            <v>0</v>
          </cell>
          <cell r="H37745">
            <v>0</v>
          </cell>
          <cell r="I37745">
            <v>0</v>
          </cell>
        </row>
        <row r="37746">
          <cell r="F37746">
            <v>0</v>
          </cell>
          <cell r="H37746">
            <v>0</v>
          </cell>
          <cell r="I37746">
            <v>0</v>
          </cell>
        </row>
        <row r="37747">
          <cell r="F37747">
            <v>0</v>
          </cell>
          <cell r="H37747">
            <v>0</v>
          </cell>
          <cell r="I37747">
            <v>0</v>
          </cell>
        </row>
        <row r="37748">
          <cell r="F37748">
            <v>0</v>
          </cell>
          <cell r="H37748">
            <v>0</v>
          </cell>
          <cell r="I37748">
            <v>0</v>
          </cell>
        </row>
        <row r="37749">
          <cell r="F37749">
            <v>0</v>
          </cell>
          <cell r="H37749">
            <v>0</v>
          </cell>
          <cell r="I37749">
            <v>0</v>
          </cell>
        </row>
        <row r="37750">
          <cell r="F37750">
            <v>0</v>
          </cell>
          <cell r="H37750">
            <v>0</v>
          </cell>
          <cell r="I37750">
            <v>0</v>
          </cell>
        </row>
        <row r="37751">
          <cell r="F37751">
            <v>0</v>
          </cell>
          <cell r="H37751">
            <v>0</v>
          </cell>
          <cell r="I37751">
            <v>0</v>
          </cell>
        </row>
        <row r="37752">
          <cell r="F37752">
            <v>0</v>
          </cell>
          <cell r="H37752">
            <v>0</v>
          </cell>
          <cell r="I37752">
            <v>0</v>
          </cell>
        </row>
        <row r="37753">
          <cell r="F37753">
            <v>0</v>
          </cell>
          <cell r="H37753">
            <v>0</v>
          </cell>
          <cell r="I37753">
            <v>0</v>
          </cell>
        </row>
        <row r="37754">
          <cell r="F37754">
            <v>0</v>
          </cell>
          <cell r="H37754">
            <v>0</v>
          </cell>
          <cell r="I37754">
            <v>0</v>
          </cell>
        </row>
        <row r="37755">
          <cell r="F37755">
            <v>0</v>
          </cell>
          <cell r="H37755">
            <v>0</v>
          </cell>
          <cell r="I37755">
            <v>0</v>
          </cell>
        </row>
        <row r="37756">
          <cell r="F37756">
            <v>0</v>
          </cell>
          <cell r="H37756">
            <v>0</v>
          </cell>
          <cell r="I37756">
            <v>0</v>
          </cell>
        </row>
        <row r="37757">
          <cell r="F37757">
            <v>0</v>
          </cell>
          <cell r="H37757">
            <v>0</v>
          </cell>
          <cell r="I37757">
            <v>0</v>
          </cell>
        </row>
        <row r="37758">
          <cell r="F37758">
            <v>0</v>
          </cell>
          <cell r="H37758">
            <v>0</v>
          </cell>
          <cell r="I37758">
            <v>0</v>
          </cell>
        </row>
        <row r="37759">
          <cell r="F37759">
            <v>0</v>
          </cell>
          <cell r="H37759">
            <v>0</v>
          </cell>
          <cell r="I37759">
            <v>0</v>
          </cell>
        </row>
        <row r="37760">
          <cell r="F37760">
            <v>0</v>
          </cell>
          <cell r="H37760">
            <v>0</v>
          </cell>
          <cell r="I37760">
            <v>0</v>
          </cell>
        </row>
        <row r="37761">
          <cell r="F37761">
            <v>0</v>
          </cell>
          <cell r="H37761">
            <v>0</v>
          </cell>
          <cell r="I37761">
            <v>0</v>
          </cell>
        </row>
        <row r="37762">
          <cell r="F37762">
            <v>0</v>
          </cell>
          <cell r="H37762">
            <v>0</v>
          </cell>
          <cell r="I37762">
            <v>0</v>
          </cell>
        </row>
        <row r="37763">
          <cell r="F37763">
            <v>0</v>
          </cell>
          <cell r="H37763">
            <v>0</v>
          </cell>
          <cell r="I37763">
            <v>0</v>
          </cell>
        </row>
        <row r="37764">
          <cell r="F37764">
            <v>0</v>
          </cell>
          <cell r="H37764">
            <v>0</v>
          </cell>
          <cell r="I37764">
            <v>0</v>
          </cell>
        </row>
        <row r="37765">
          <cell r="F37765">
            <v>0</v>
          </cell>
          <cell r="H37765">
            <v>0</v>
          </cell>
          <cell r="I37765">
            <v>0</v>
          </cell>
        </row>
        <row r="37766">
          <cell r="F37766">
            <v>0</v>
          </cell>
          <cell r="H37766">
            <v>0</v>
          </cell>
          <cell r="I37766">
            <v>0</v>
          </cell>
        </row>
        <row r="37767">
          <cell r="F37767">
            <v>0</v>
          </cell>
          <cell r="H37767">
            <v>0</v>
          </cell>
          <cell r="I37767">
            <v>0</v>
          </cell>
        </row>
        <row r="37768">
          <cell r="F37768">
            <v>0</v>
          </cell>
          <cell r="H37768">
            <v>0</v>
          </cell>
          <cell r="I37768">
            <v>0</v>
          </cell>
        </row>
        <row r="37769">
          <cell r="F37769">
            <v>0</v>
          </cell>
          <cell r="H37769">
            <v>0</v>
          </cell>
          <cell r="I37769">
            <v>0</v>
          </cell>
        </row>
        <row r="37770">
          <cell r="F37770">
            <v>0</v>
          </cell>
          <cell r="H37770">
            <v>0</v>
          </cell>
          <cell r="I37770">
            <v>0</v>
          </cell>
        </row>
        <row r="37771">
          <cell r="F37771">
            <v>0</v>
          </cell>
          <cell r="H37771">
            <v>0</v>
          </cell>
          <cell r="I37771">
            <v>0</v>
          </cell>
        </row>
        <row r="37772">
          <cell r="F37772">
            <v>0</v>
          </cell>
          <cell r="H37772">
            <v>0</v>
          </cell>
          <cell r="I37772">
            <v>0</v>
          </cell>
        </row>
        <row r="37773">
          <cell r="F37773">
            <v>0</v>
          </cell>
          <cell r="H37773">
            <v>0</v>
          </cell>
          <cell r="I37773">
            <v>0</v>
          </cell>
        </row>
        <row r="37774">
          <cell r="F37774">
            <v>0</v>
          </cell>
          <cell r="H37774">
            <v>0</v>
          </cell>
          <cell r="I37774">
            <v>0</v>
          </cell>
        </row>
        <row r="37775">
          <cell r="F37775">
            <v>0</v>
          </cell>
          <cell r="H37775">
            <v>0</v>
          </cell>
          <cell r="I37775">
            <v>0</v>
          </cell>
        </row>
        <row r="37776">
          <cell r="F37776">
            <v>0</v>
          </cell>
          <cell r="H37776">
            <v>0</v>
          </cell>
          <cell r="I37776">
            <v>0</v>
          </cell>
        </row>
        <row r="37777">
          <cell r="F37777">
            <v>0</v>
          </cell>
          <cell r="H37777">
            <v>0</v>
          </cell>
          <cell r="I37777">
            <v>0</v>
          </cell>
        </row>
        <row r="37778">
          <cell r="F37778">
            <v>0</v>
          </cell>
          <cell r="H37778">
            <v>0</v>
          </cell>
          <cell r="I37778">
            <v>0</v>
          </cell>
        </row>
        <row r="37779">
          <cell r="F37779">
            <v>0</v>
          </cell>
          <cell r="H37779">
            <v>0</v>
          </cell>
          <cell r="I37779">
            <v>0</v>
          </cell>
        </row>
        <row r="37780">
          <cell r="F37780">
            <v>0</v>
          </cell>
          <cell r="H37780">
            <v>0</v>
          </cell>
          <cell r="I37780">
            <v>0</v>
          </cell>
        </row>
        <row r="37781">
          <cell r="F37781">
            <v>0</v>
          </cell>
          <cell r="H37781">
            <v>0</v>
          </cell>
          <cell r="I37781">
            <v>0</v>
          </cell>
        </row>
        <row r="37782">
          <cell r="F37782">
            <v>0</v>
          </cell>
          <cell r="H37782">
            <v>0</v>
          </cell>
          <cell r="I37782">
            <v>0</v>
          </cell>
        </row>
        <row r="37783">
          <cell r="F37783">
            <v>0</v>
          </cell>
          <cell r="H37783">
            <v>0</v>
          </cell>
          <cell r="I37783">
            <v>0</v>
          </cell>
        </row>
        <row r="37784">
          <cell r="F37784">
            <v>0</v>
          </cell>
          <cell r="H37784">
            <v>0</v>
          </cell>
          <cell r="I37784">
            <v>0</v>
          </cell>
        </row>
        <row r="37785">
          <cell r="F37785">
            <v>0</v>
          </cell>
          <cell r="H37785">
            <v>0</v>
          </cell>
          <cell r="I37785">
            <v>0</v>
          </cell>
        </row>
        <row r="37786">
          <cell r="F37786">
            <v>0</v>
          </cell>
          <cell r="H37786">
            <v>0</v>
          </cell>
          <cell r="I37786">
            <v>0</v>
          </cell>
        </row>
        <row r="37787">
          <cell r="F37787">
            <v>0</v>
          </cell>
          <cell r="H37787">
            <v>0</v>
          </cell>
          <cell r="I37787">
            <v>0</v>
          </cell>
        </row>
        <row r="37788">
          <cell r="F37788">
            <v>0</v>
          </cell>
          <cell r="H37788">
            <v>0</v>
          </cell>
          <cell r="I37788">
            <v>0</v>
          </cell>
        </row>
        <row r="37789">
          <cell r="F37789">
            <v>0</v>
          </cell>
          <cell r="H37789">
            <v>0</v>
          </cell>
          <cell r="I37789">
            <v>0</v>
          </cell>
        </row>
        <row r="37790">
          <cell r="F37790">
            <v>0</v>
          </cell>
          <cell r="H37790">
            <v>0</v>
          </cell>
          <cell r="I37790">
            <v>0</v>
          </cell>
        </row>
        <row r="37791">
          <cell r="F37791">
            <v>0</v>
          </cell>
          <cell r="H37791">
            <v>0</v>
          </cell>
          <cell r="I37791">
            <v>0</v>
          </cell>
        </row>
        <row r="37792">
          <cell r="F37792">
            <v>0</v>
          </cell>
          <cell r="H37792">
            <v>0</v>
          </cell>
          <cell r="I37792">
            <v>0</v>
          </cell>
        </row>
        <row r="37793">
          <cell r="F37793">
            <v>0</v>
          </cell>
          <cell r="H37793">
            <v>0</v>
          </cell>
          <cell r="I37793">
            <v>0</v>
          </cell>
        </row>
        <row r="37794">
          <cell r="F37794">
            <v>0</v>
          </cell>
          <cell r="H37794">
            <v>0</v>
          </cell>
          <cell r="I37794">
            <v>0</v>
          </cell>
        </row>
        <row r="37795">
          <cell r="F37795">
            <v>0</v>
          </cell>
          <cell r="H37795">
            <v>0</v>
          </cell>
          <cell r="I37795">
            <v>0</v>
          </cell>
        </row>
        <row r="37796">
          <cell r="F37796">
            <v>0</v>
          </cell>
          <cell r="H37796">
            <v>0</v>
          </cell>
          <cell r="I37796">
            <v>0</v>
          </cell>
        </row>
        <row r="37797">
          <cell r="F37797">
            <v>0</v>
          </cell>
          <cell r="H37797">
            <v>0</v>
          </cell>
          <cell r="I37797">
            <v>0</v>
          </cell>
        </row>
        <row r="37798">
          <cell r="F37798">
            <v>0</v>
          </cell>
          <cell r="H37798">
            <v>0</v>
          </cell>
          <cell r="I37798">
            <v>0</v>
          </cell>
        </row>
        <row r="37799">
          <cell r="F37799">
            <v>0</v>
          </cell>
          <cell r="H37799">
            <v>0</v>
          </cell>
          <cell r="I37799">
            <v>0</v>
          </cell>
        </row>
        <row r="37800">
          <cell r="F37800">
            <v>0</v>
          </cell>
          <cell r="H37800">
            <v>0</v>
          </cell>
          <cell r="I37800">
            <v>0</v>
          </cell>
        </row>
        <row r="37801">
          <cell r="F37801">
            <v>0</v>
          </cell>
          <cell r="H37801">
            <v>0</v>
          </cell>
          <cell r="I37801">
            <v>0</v>
          </cell>
        </row>
        <row r="37802">
          <cell r="F37802">
            <v>0</v>
          </cell>
          <cell r="H37802">
            <v>0</v>
          </cell>
          <cell r="I37802">
            <v>0</v>
          </cell>
        </row>
        <row r="37803">
          <cell r="F37803">
            <v>0</v>
          </cell>
          <cell r="H37803">
            <v>0</v>
          </cell>
          <cell r="I37803">
            <v>0</v>
          </cell>
        </row>
        <row r="37804">
          <cell r="F37804">
            <v>0</v>
          </cell>
          <cell r="H37804">
            <v>0</v>
          </cell>
          <cell r="I37804">
            <v>0</v>
          </cell>
        </row>
        <row r="37805">
          <cell r="F37805">
            <v>0</v>
          </cell>
          <cell r="H37805">
            <v>0</v>
          </cell>
          <cell r="I37805">
            <v>0</v>
          </cell>
        </row>
        <row r="37806">
          <cell r="F37806">
            <v>0</v>
          </cell>
          <cell r="H37806">
            <v>0</v>
          </cell>
          <cell r="I37806">
            <v>0</v>
          </cell>
        </row>
        <row r="37807">
          <cell r="F37807">
            <v>0</v>
          </cell>
          <cell r="H37807">
            <v>0</v>
          </cell>
          <cell r="I37807">
            <v>0</v>
          </cell>
        </row>
        <row r="37808">
          <cell r="F37808">
            <v>0</v>
          </cell>
          <cell r="H37808">
            <v>0</v>
          </cell>
          <cell r="I37808">
            <v>0</v>
          </cell>
        </row>
        <row r="37809">
          <cell r="F37809">
            <v>0</v>
          </cell>
          <cell r="H37809">
            <v>0</v>
          </cell>
          <cell r="I37809">
            <v>0</v>
          </cell>
        </row>
        <row r="37810">
          <cell r="F37810">
            <v>0</v>
          </cell>
          <cell r="H37810">
            <v>0</v>
          </cell>
          <cell r="I37810">
            <v>0</v>
          </cell>
        </row>
        <row r="37811">
          <cell r="F37811">
            <v>0</v>
          </cell>
          <cell r="H37811">
            <v>0</v>
          </cell>
          <cell r="I37811">
            <v>0</v>
          </cell>
        </row>
        <row r="37812">
          <cell r="F37812">
            <v>0</v>
          </cell>
          <cell r="H37812">
            <v>0</v>
          </cell>
          <cell r="I37812">
            <v>0</v>
          </cell>
        </row>
        <row r="37813">
          <cell r="F37813">
            <v>0</v>
          </cell>
          <cell r="H37813">
            <v>0</v>
          </cell>
          <cell r="I37813">
            <v>0</v>
          </cell>
        </row>
        <row r="37814">
          <cell r="F37814">
            <v>0</v>
          </cell>
          <cell r="H37814">
            <v>0</v>
          </cell>
          <cell r="I37814">
            <v>0</v>
          </cell>
        </row>
        <row r="37815">
          <cell r="F37815">
            <v>0</v>
          </cell>
          <cell r="H37815">
            <v>0</v>
          </cell>
          <cell r="I37815">
            <v>0</v>
          </cell>
        </row>
        <row r="37816">
          <cell r="F37816">
            <v>0</v>
          </cell>
          <cell r="H37816">
            <v>0</v>
          </cell>
          <cell r="I37816">
            <v>0</v>
          </cell>
        </row>
        <row r="37817">
          <cell r="F37817">
            <v>0</v>
          </cell>
          <cell r="H37817">
            <v>0</v>
          </cell>
          <cell r="I37817">
            <v>0</v>
          </cell>
        </row>
        <row r="37818">
          <cell r="F37818">
            <v>0</v>
          </cell>
          <cell r="H37818">
            <v>0</v>
          </cell>
          <cell r="I37818">
            <v>0</v>
          </cell>
        </row>
        <row r="37819">
          <cell r="F37819">
            <v>0</v>
          </cell>
          <cell r="H37819">
            <v>0</v>
          </cell>
          <cell r="I37819">
            <v>0</v>
          </cell>
        </row>
        <row r="37820">
          <cell r="F37820">
            <v>0</v>
          </cell>
          <cell r="H37820">
            <v>0</v>
          </cell>
          <cell r="I37820">
            <v>0</v>
          </cell>
        </row>
        <row r="37821">
          <cell r="F37821">
            <v>0</v>
          </cell>
          <cell r="H37821">
            <v>0</v>
          </cell>
          <cell r="I37821">
            <v>0</v>
          </cell>
        </row>
        <row r="37822">
          <cell r="F37822">
            <v>0</v>
          </cell>
          <cell r="H37822">
            <v>0</v>
          </cell>
          <cell r="I37822">
            <v>0</v>
          </cell>
        </row>
        <row r="37823">
          <cell r="F37823">
            <v>0</v>
          </cell>
          <cell r="H37823">
            <v>0</v>
          </cell>
          <cell r="I37823">
            <v>0</v>
          </cell>
        </row>
        <row r="37824">
          <cell r="F37824">
            <v>0</v>
          </cell>
          <cell r="H37824">
            <v>0</v>
          </cell>
          <cell r="I37824">
            <v>0</v>
          </cell>
        </row>
        <row r="37825">
          <cell r="F37825">
            <v>0</v>
          </cell>
          <cell r="H37825">
            <v>0</v>
          </cell>
          <cell r="I37825">
            <v>0</v>
          </cell>
        </row>
        <row r="37826">
          <cell r="F37826">
            <v>0</v>
          </cell>
          <cell r="H37826">
            <v>0</v>
          </cell>
          <cell r="I37826">
            <v>0</v>
          </cell>
        </row>
        <row r="37827">
          <cell r="F37827">
            <v>0</v>
          </cell>
          <cell r="H37827">
            <v>0</v>
          </cell>
          <cell r="I37827">
            <v>0</v>
          </cell>
        </row>
        <row r="37828">
          <cell r="F37828">
            <v>0</v>
          </cell>
          <cell r="H37828">
            <v>0</v>
          </cell>
          <cell r="I37828">
            <v>0</v>
          </cell>
        </row>
        <row r="37829">
          <cell r="F37829">
            <v>0</v>
          </cell>
          <cell r="H37829">
            <v>0</v>
          </cell>
          <cell r="I37829">
            <v>0</v>
          </cell>
        </row>
        <row r="37830">
          <cell r="F37830">
            <v>0</v>
          </cell>
          <cell r="H37830">
            <v>0</v>
          </cell>
          <cell r="I37830">
            <v>0</v>
          </cell>
        </row>
        <row r="37831">
          <cell r="F37831">
            <v>0</v>
          </cell>
          <cell r="H37831">
            <v>0</v>
          </cell>
          <cell r="I37831">
            <v>0</v>
          </cell>
        </row>
        <row r="37832">
          <cell r="F37832">
            <v>0</v>
          </cell>
          <cell r="H37832">
            <v>0</v>
          </cell>
          <cell r="I37832">
            <v>0</v>
          </cell>
        </row>
        <row r="37833">
          <cell r="F37833">
            <v>0</v>
          </cell>
          <cell r="H37833">
            <v>0</v>
          </cell>
          <cell r="I37833">
            <v>0</v>
          </cell>
        </row>
        <row r="37834">
          <cell r="F37834">
            <v>0</v>
          </cell>
          <cell r="H37834">
            <v>0</v>
          </cell>
          <cell r="I37834">
            <v>0</v>
          </cell>
        </row>
        <row r="37835">
          <cell r="F37835">
            <v>0</v>
          </cell>
          <cell r="H37835">
            <v>0</v>
          </cell>
          <cell r="I37835">
            <v>0</v>
          </cell>
        </row>
        <row r="37836">
          <cell r="F37836">
            <v>0</v>
          </cell>
          <cell r="H37836">
            <v>0</v>
          </cell>
          <cell r="I37836">
            <v>0</v>
          </cell>
        </row>
        <row r="37837">
          <cell r="F37837">
            <v>0</v>
          </cell>
          <cell r="H37837">
            <v>0</v>
          </cell>
          <cell r="I37837">
            <v>0</v>
          </cell>
        </row>
        <row r="37838">
          <cell r="F37838">
            <v>0</v>
          </cell>
          <cell r="H37838">
            <v>0</v>
          </cell>
          <cell r="I37838">
            <v>0</v>
          </cell>
        </row>
        <row r="37839">
          <cell r="F37839">
            <v>0</v>
          </cell>
          <cell r="H37839">
            <v>0</v>
          </cell>
          <cell r="I37839">
            <v>0</v>
          </cell>
        </row>
        <row r="37840">
          <cell r="F37840">
            <v>0</v>
          </cell>
          <cell r="H37840">
            <v>0</v>
          </cell>
          <cell r="I37840">
            <v>0</v>
          </cell>
        </row>
        <row r="37841">
          <cell r="F37841">
            <v>0</v>
          </cell>
          <cell r="H37841">
            <v>0</v>
          </cell>
          <cell r="I37841">
            <v>0</v>
          </cell>
        </row>
        <row r="37842">
          <cell r="F37842">
            <v>0</v>
          </cell>
          <cell r="H37842">
            <v>0</v>
          </cell>
          <cell r="I37842">
            <v>0</v>
          </cell>
        </row>
        <row r="37843">
          <cell r="F37843">
            <v>0</v>
          </cell>
          <cell r="H37843">
            <v>0</v>
          </cell>
          <cell r="I37843">
            <v>0</v>
          </cell>
        </row>
        <row r="37844">
          <cell r="F37844">
            <v>0</v>
          </cell>
          <cell r="H37844">
            <v>0</v>
          </cell>
          <cell r="I37844">
            <v>0</v>
          </cell>
        </row>
        <row r="37845">
          <cell r="F37845">
            <v>0</v>
          </cell>
          <cell r="H37845">
            <v>0</v>
          </cell>
          <cell r="I37845">
            <v>0</v>
          </cell>
        </row>
        <row r="37846">
          <cell r="F37846">
            <v>0</v>
          </cell>
          <cell r="H37846">
            <v>0</v>
          </cell>
          <cell r="I37846">
            <v>0</v>
          </cell>
        </row>
        <row r="37847">
          <cell r="F37847">
            <v>0</v>
          </cell>
          <cell r="H37847">
            <v>0</v>
          </cell>
          <cell r="I37847">
            <v>0</v>
          </cell>
        </row>
        <row r="37848">
          <cell r="F37848">
            <v>0</v>
          </cell>
          <cell r="H37848">
            <v>0</v>
          </cell>
          <cell r="I37848">
            <v>0</v>
          </cell>
        </row>
        <row r="37849">
          <cell r="F37849">
            <v>0</v>
          </cell>
          <cell r="H37849">
            <v>0</v>
          </cell>
          <cell r="I37849">
            <v>0</v>
          </cell>
        </row>
        <row r="37850">
          <cell r="F37850">
            <v>0</v>
          </cell>
          <cell r="H37850">
            <v>0</v>
          </cell>
          <cell r="I37850">
            <v>0</v>
          </cell>
        </row>
        <row r="37851">
          <cell r="F37851">
            <v>0</v>
          </cell>
          <cell r="H37851">
            <v>0</v>
          </cell>
          <cell r="I37851">
            <v>0</v>
          </cell>
        </row>
        <row r="37852">
          <cell r="F37852">
            <v>0</v>
          </cell>
          <cell r="H37852">
            <v>0</v>
          </cell>
          <cell r="I37852">
            <v>0</v>
          </cell>
        </row>
        <row r="37853">
          <cell r="F37853">
            <v>0</v>
          </cell>
          <cell r="H37853">
            <v>0</v>
          </cell>
          <cell r="I37853">
            <v>0</v>
          </cell>
        </row>
        <row r="37854">
          <cell r="F37854">
            <v>0</v>
          </cell>
          <cell r="H37854">
            <v>0</v>
          </cell>
          <cell r="I37854">
            <v>0</v>
          </cell>
        </row>
        <row r="37855">
          <cell r="F37855">
            <v>0</v>
          </cell>
          <cell r="H37855">
            <v>0</v>
          </cell>
          <cell r="I37855">
            <v>0</v>
          </cell>
        </row>
        <row r="37856">
          <cell r="F37856">
            <v>0</v>
          </cell>
          <cell r="H37856">
            <v>0</v>
          </cell>
          <cell r="I37856">
            <v>0</v>
          </cell>
        </row>
        <row r="37857">
          <cell r="F37857">
            <v>0</v>
          </cell>
          <cell r="H37857">
            <v>0</v>
          </cell>
          <cell r="I37857">
            <v>0</v>
          </cell>
        </row>
        <row r="37858">
          <cell r="F37858">
            <v>0</v>
          </cell>
          <cell r="H37858">
            <v>0</v>
          </cell>
          <cell r="I37858">
            <v>0</v>
          </cell>
        </row>
        <row r="37859">
          <cell r="F37859">
            <v>0</v>
          </cell>
          <cell r="H37859">
            <v>0</v>
          </cell>
          <cell r="I37859">
            <v>0</v>
          </cell>
        </row>
        <row r="37860">
          <cell r="F37860">
            <v>0</v>
          </cell>
          <cell r="H37860">
            <v>0</v>
          </cell>
          <cell r="I37860">
            <v>0</v>
          </cell>
        </row>
        <row r="37861">
          <cell r="F37861">
            <v>0</v>
          </cell>
          <cell r="H37861">
            <v>0</v>
          </cell>
          <cell r="I37861">
            <v>0</v>
          </cell>
        </row>
        <row r="37862">
          <cell r="F37862">
            <v>0</v>
          </cell>
          <cell r="H37862">
            <v>0</v>
          </cell>
          <cell r="I37862">
            <v>0</v>
          </cell>
        </row>
        <row r="37863">
          <cell r="F37863">
            <v>0</v>
          </cell>
          <cell r="H37863">
            <v>0</v>
          </cell>
          <cell r="I37863">
            <v>0</v>
          </cell>
        </row>
        <row r="37864">
          <cell r="F37864">
            <v>0</v>
          </cell>
          <cell r="H37864">
            <v>0</v>
          </cell>
          <cell r="I37864">
            <v>0</v>
          </cell>
        </row>
        <row r="37865">
          <cell r="F37865">
            <v>0</v>
          </cell>
          <cell r="H37865">
            <v>0</v>
          </cell>
          <cell r="I37865">
            <v>0</v>
          </cell>
        </row>
        <row r="37866">
          <cell r="F37866">
            <v>0</v>
          </cell>
          <cell r="H37866">
            <v>0</v>
          </cell>
          <cell r="I37866">
            <v>0</v>
          </cell>
        </row>
        <row r="37867">
          <cell r="F37867">
            <v>0</v>
          </cell>
          <cell r="H37867">
            <v>0</v>
          </cell>
          <cell r="I37867">
            <v>0</v>
          </cell>
        </row>
        <row r="37868">
          <cell r="F37868">
            <v>0</v>
          </cell>
          <cell r="H37868">
            <v>0</v>
          </cell>
          <cell r="I37868">
            <v>0</v>
          </cell>
        </row>
        <row r="37869">
          <cell r="F37869">
            <v>0</v>
          </cell>
          <cell r="H37869">
            <v>0</v>
          </cell>
          <cell r="I37869">
            <v>0</v>
          </cell>
        </row>
        <row r="37870">
          <cell r="F37870">
            <v>0</v>
          </cell>
          <cell r="H37870">
            <v>0</v>
          </cell>
          <cell r="I37870">
            <v>0</v>
          </cell>
        </row>
        <row r="37871">
          <cell r="F37871">
            <v>0</v>
          </cell>
          <cell r="H37871">
            <v>0</v>
          </cell>
          <cell r="I37871">
            <v>0</v>
          </cell>
        </row>
        <row r="37872">
          <cell r="F37872">
            <v>0</v>
          </cell>
          <cell r="H37872">
            <v>0</v>
          </cell>
          <cell r="I37872">
            <v>0</v>
          </cell>
        </row>
        <row r="37873">
          <cell r="F37873">
            <v>0</v>
          </cell>
          <cell r="H37873">
            <v>0</v>
          </cell>
          <cell r="I37873">
            <v>0</v>
          </cell>
        </row>
        <row r="37874">
          <cell r="F37874">
            <v>0</v>
          </cell>
          <cell r="H37874">
            <v>0</v>
          </cell>
          <cell r="I37874">
            <v>0</v>
          </cell>
        </row>
        <row r="37875">
          <cell r="F37875">
            <v>0</v>
          </cell>
          <cell r="H37875">
            <v>0</v>
          </cell>
          <cell r="I37875">
            <v>0</v>
          </cell>
        </row>
        <row r="37876">
          <cell r="F37876">
            <v>0</v>
          </cell>
          <cell r="H37876">
            <v>0</v>
          </cell>
          <cell r="I37876">
            <v>0</v>
          </cell>
        </row>
        <row r="37877">
          <cell r="F37877">
            <v>0</v>
          </cell>
          <cell r="H37877">
            <v>0</v>
          </cell>
          <cell r="I37877">
            <v>0</v>
          </cell>
        </row>
        <row r="37878">
          <cell r="F37878">
            <v>0</v>
          </cell>
          <cell r="H37878">
            <v>0</v>
          </cell>
          <cell r="I37878">
            <v>0</v>
          </cell>
        </row>
        <row r="37879">
          <cell r="F37879">
            <v>0</v>
          </cell>
          <cell r="H37879">
            <v>0</v>
          </cell>
          <cell r="I37879">
            <v>0</v>
          </cell>
        </row>
        <row r="37880">
          <cell r="F37880">
            <v>0</v>
          </cell>
          <cell r="H37880">
            <v>0</v>
          </cell>
          <cell r="I37880">
            <v>0</v>
          </cell>
        </row>
        <row r="37881">
          <cell r="F37881">
            <v>0</v>
          </cell>
          <cell r="H37881">
            <v>0</v>
          </cell>
          <cell r="I37881">
            <v>0</v>
          </cell>
        </row>
        <row r="37882">
          <cell r="F37882">
            <v>0</v>
          </cell>
          <cell r="H37882">
            <v>0</v>
          </cell>
          <cell r="I37882">
            <v>0</v>
          </cell>
        </row>
        <row r="37883">
          <cell r="F37883">
            <v>0</v>
          </cell>
          <cell r="H37883">
            <v>0</v>
          </cell>
          <cell r="I37883">
            <v>0</v>
          </cell>
        </row>
        <row r="37884">
          <cell r="F37884">
            <v>0</v>
          </cell>
          <cell r="H37884">
            <v>0</v>
          </cell>
          <cell r="I37884">
            <v>0</v>
          </cell>
        </row>
        <row r="37885">
          <cell r="F37885">
            <v>0</v>
          </cell>
          <cell r="H37885">
            <v>0</v>
          </cell>
          <cell r="I37885">
            <v>0</v>
          </cell>
        </row>
        <row r="37886">
          <cell r="F37886">
            <v>0</v>
          </cell>
          <cell r="H37886">
            <v>0</v>
          </cell>
          <cell r="I37886">
            <v>0</v>
          </cell>
        </row>
        <row r="37887">
          <cell r="F37887">
            <v>0</v>
          </cell>
          <cell r="H37887">
            <v>0</v>
          </cell>
          <cell r="I37887">
            <v>0</v>
          </cell>
        </row>
        <row r="37888">
          <cell r="F37888">
            <v>0</v>
          </cell>
          <cell r="H37888">
            <v>0</v>
          </cell>
          <cell r="I37888">
            <v>0</v>
          </cell>
        </row>
        <row r="37889">
          <cell r="F37889">
            <v>0</v>
          </cell>
          <cell r="H37889">
            <v>0</v>
          </cell>
          <cell r="I37889">
            <v>0</v>
          </cell>
        </row>
        <row r="37890">
          <cell r="F37890">
            <v>0</v>
          </cell>
          <cell r="H37890">
            <v>0</v>
          </cell>
          <cell r="I37890">
            <v>0</v>
          </cell>
        </row>
        <row r="37891">
          <cell r="F37891">
            <v>0</v>
          </cell>
          <cell r="H37891">
            <v>0</v>
          </cell>
          <cell r="I37891">
            <v>0</v>
          </cell>
        </row>
        <row r="37892">
          <cell r="F37892">
            <v>0</v>
          </cell>
          <cell r="H37892">
            <v>0</v>
          </cell>
          <cell r="I37892">
            <v>0</v>
          </cell>
        </row>
        <row r="37893">
          <cell r="F37893">
            <v>0</v>
          </cell>
          <cell r="H37893">
            <v>0</v>
          </cell>
          <cell r="I37893">
            <v>0</v>
          </cell>
        </row>
        <row r="37894">
          <cell r="F37894">
            <v>0</v>
          </cell>
          <cell r="H37894">
            <v>0</v>
          </cell>
          <cell r="I37894">
            <v>0</v>
          </cell>
        </row>
        <row r="37895">
          <cell r="F37895">
            <v>0</v>
          </cell>
          <cell r="H37895">
            <v>0</v>
          </cell>
          <cell r="I37895">
            <v>0</v>
          </cell>
        </row>
        <row r="37896">
          <cell r="F37896">
            <v>0</v>
          </cell>
          <cell r="H37896">
            <v>0</v>
          </cell>
          <cell r="I37896">
            <v>0</v>
          </cell>
        </row>
        <row r="37897">
          <cell r="F37897">
            <v>0</v>
          </cell>
          <cell r="H37897">
            <v>0</v>
          </cell>
          <cell r="I37897">
            <v>0</v>
          </cell>
        </row>
        <row r="37898">
          <cell r="F37898">
            <v>0</v>
          </cell>
          <cell r="H37898">
            <v>0</v>
          </cell>
          <cell r="I37898">
            <v>0</v>
          </cell>
        </row>
        <row r="37899">
          <cell r="F37899">
            <v>0</v>
          </cell>
          <cell r="H37899">
            <v>0</v>
          </cell>
          <cell r="I37899">
            <v>0</v>
          </cell>
        </row>
        <row r="37900">
          <cell r="F37900">
            <v>0</v>
          </cell>
          <cell r="H37900">
            <v>0</v>
          </cell>
          <cell r="I37900">
            <v>0</v>
          </cell>
        </row>
        <row r="37901">
          <cell r="F37901">
            <v>0</v>
          </cell>
          <cell r="H37901">
            <v>0</v>
          </cell>
          <cell r="I37901">
            <v>0</v>
          </cell>
        </row>
        <row r="37902">
          <cell r="F37902">
            <v>0</v>
          </cell>
          <cell r="H37902">
            <v>0</v>
          </cell>
          <cell r="I37902">
            <v>0</v>
          </cell>
        </row>
        <row r="37903">
          <cell r="F37903">
            <v>0</v>
          </cell>
          <cell r="H37903">
            <v>0</v>
          </cell>
          <cell r="I37903">
            <v>0</v>
          </cell>
        </row>
        <row r="37904">
          <cell r="F37904">
            <v>0</v>
          </cell>
          <cell r="H37904">
            <v>0</v>
          </cell>
          <cell r="I37904">
            <v>0</v>
          </cell>
        </row>
        <row r="37905">
          <cell r="F37905">
            <v>0</v>
          </cell>
          <cell r="H37905">
            <v>0</v>
          </cell>
          <cell r="I37905">
            <v>0</v>
          </cell>
        </row>
        <row r="37906">
          <cell r="F37906">
            <v>0</v>
          </cell>
          <cell r="H37906">
            <v>0</v>
          </cell>
          <cell r="I37906">
            <v>0</v>
          </cell>
        </row>
        <row r="37907">
          <cell r="F37907">
            <v>0</v>
          </cell>
          <cell r="H37907">
            <v>0</v>
          </cell>
          <cell r="I37907">
            <v>0</v>
          </cell>
        </row>
        <row r="37908">
          <cell r="F37908">
            <v>0</v>
          </cell>
          <cell r="H37908">
            <v>0</v>
          </cell>
          <cell r="I37908">
            <v>0</v>
          </cell>
        </row>
        <row r="37909">
          <cell r="F37909">
            <v>0</v>
          </cell>
          <cell r="H37909">
            <v>0</v>
          </cell>
          <cell r="I37909">
            <v>0</v>
          </cell>
        </row>
        <row r="37910">
          <cell r="F37910">
            <v>0</v>
          </cell>
          <cell r="H37910">
            <v>0</v>
          </cell>
          <cell r="I37910">
            <v>0</v>
          </cell>
        </row>
        <row r="37911">
          <cell r="F37911">
            <v>0</v>
          </cell>
          <cell r="H37911">
            <v>0</v>
          </cell>
          <cell r="I37911">
            <v>0</v>
          </cell>
        </row>
        <row r="37912">
          <cell r="F37912">
            <v>0</v>
          </cell>
          <cell r="H37912">
            <v>0</v>
          </cell>
          <cell r="I37912">
            <v>0</v>
          </cell>
        </row>
        <row r="37913">
          <cell r="F37913">
            <v>0</v>
          </cell>
          <cell r="H37913">
            <v>0</v>
          </cell>
          <cell r="I37913">
            <v>0</v>
          </cell>
        </row>
        <row r="37914">
          <cell r="F37914">
            <v>0</v>
          </cell>
          <cell r="H37914">
            <v>0</v>
          </cell>
          <cell r="I37914">
            <v>0</v>
          </cell>
        </row>
        <row r="37915">
          <cell r="F37915">
            <v>0</v>
          </cell>
          <cell r="H37915">
            <v>0</v>
          </cell>
          <cell r="I37915">
            <v>0</v>
          </cell>
        </row>
        <row r="37916">
          <cell r="F37916">
            <v>0</v>
          </cell>
          <cell r="H37916">
            <v>0</v>
          </cell>
          <cell r="I37916">
            <v>0</v>
          </cell>
        </row>
        <row r="37917">
          <cell r="F37917">
            <v>0</v>
          </cell>
          <cell r="H37917">
            <v>0</v>
          </cell>
          <cell r="I37917">
            <v>0</v>
          </cell>
        </row>
        <row r="37918">
          <cell r="F37918">
            <v>0</v>
          </cell>
          <cell r="H37918">
            <v>0</v>
          </cell>
          <cell r="I37918">
            <v>0</v>
          </cell>
        </row>
        <row r="37919">
          <cell r="F37919">
            <v>0</v>
          </cell>
          <cell r="H37919">
            <v>0</v>
          </cell>
          <cell r="I37919">
            <v>0</v>
          </cell>
        </row>
        <row r="37920">
          <cell r="F37920">
            <v>0</v>
          </cell>
          <cell r="H37920">
            <v>0</v>
          </cell>
          <cell r="I37920">
            <v>0</v>
          </cell>
        </row>
        <row r="37921">
          <cell r="F37921">
            <v>0</v>
          </cell>
          <cell r="H37921">
            <v>0</v>
          </cell>
          <cell r="I37921">
            <v>0</v>
          </cell>
        </row>
        <row r="37922">
          <cell r="F37922">
            <v>0</v>
          </cell>
          <cell r="H37922">
            <v>0</v>
          </cell>
          <cell r="I37922">
            <v>0</v>
          </cell>
        </row>
        <row r="37923">
          <cell r="F37923">
            <v>0</v>
          </cell>
          <cell r="H37923">
            <v>0</v>
          </cell>
          <cell r="I37923">
            <v>0</v>
          </cell>
        </row>
        <row r="37924">
          <cell r="F37924">
            <v>0</v>
          </cell>
          <cell r="H37924">
            <v>0</v>
          </cell>
          <cell r="I37924">
            <v>0</v>
          </cell>
        </row>
        <row r="37925">
          <cell r="F37925">
            <v>0</v>
          </cell>
          <cell r="H37925">
            <v>0</v>
          </cell>
          <cell r="I37925">
            <v>0</v>
          </cell>
        </row>
        <row r="37926">
          <cell r="F37926">
            <v>0</v>
          </cell>
          <cell r="H37926">
            <v>0</v>
          </cell>
          <cell r="I37926">
            <v>0</v>
          </cell>
        </row>
        <row r="37927">
          <cell r="F37927">
            <v>0</v>
          </cell>
          <cell r="H37927">
            <v>0</v>
          </cell>
          <cell r="I37927">
            <v>0</v>
          </cell>
        </row>
        <row r="37928">
          <cell r="F37928">
            <v>0</v>
          </cell>
          <cell r="H37928">
            <v>0</v>
          </cell>
          <cell r="I37928">
            <v>0</v>
          </cell>
        </row>
        <row r="37929">
          <cell r="F37929">
            <v>0</v>
          </cell>
          <cell r="H37929">
            <v>0</v>
          </cell>
          <cell r="I37929">
            <v>0</v>
          </cell>
        </row>
        <row r="37930">
          <cell r="F37930">
            <v>0</v>
          </cell>
          <cell r="H37930">
            <v>0</v>
          </cell>
          <cell r="I37930">
            <v>0</v>
          </cell>
        </row>
        <row r="37931">
          <cell r="F37931">
            <v>0</v>
          </cell>
          <cell r="H37931">
            <v>0</v>
          </cell>
          <cell r="I37931">
            <v>0</v>
          </cell>
        </row>
        <row r="37932">
          <cell r="F37932">
            <v>0</v>
          </cell>
          <cell r="H37932">
            <v>0</v>
          </cell>
          <cell r="I37932">
            <v>0</v>
          </cell>
        </row>
        <row r="37933">
          <cell r="F37933">
            <v>0</v>
          </cell>
          <cell r="H37933">
            <v>0</v>
          </cell>
          <cell r="I37933">
            <v>0</v>
          </cell>
        </row>
        <row r="37934">
          <cell r="F37934">
            <v>0</v>
          </cell>
          <cell r="H37934">
            <v>0</v>
          </cell>
          <cell r="I37934">
            <v>0</v>
          </cell>
        </row>
        <row r="37935">
          <cell r="F37935">
            <v>0</v>
          </cell>
          <cell r="H37935">
            <v>0</v>
          </cell>
          <cell r="I37935">
            <v>0</v>
          </cell>
        </row>
        <row r="37936">
          <cell r="F37936">
            <v>0</v>
          </cell>
          <cell r="H37936">
            <v>0</v>
          </cell>
          <cell r="I37936">
            <v>0</v>
          </cell>
        </row>
        <row r="37937">
          <cell r="F37937">
            <v>0</v>
          </cell>
          <cell r="H37937">
            <v>0</v>
          </cell>
          <cell r="I37937">
            <v>0</v>
          </cell>
        </row>
        <row r="37938">
          <cell r="F37938">
            <v>0</v>
          </cell>
          <cell r="H37938">
            <v>0</v>
          </cell>
          <cell r="I37938">
            <v>0</v>
          </cell>
        </row>
        <row r="37939">
          <cell r="F37939">
            <v>0</v>
          </cell>
          <cell r="H37939">
            <v>0</v>
          </cell>
          <cell r="I37939">
            <v>0</v>
          </cell>
        </row>
        <row r="37940">
          <cell r="F37940">
            <v>0</v>
          </cell>
          <cell r="H37940">
            <v>0</v>
          </cell>
          <cell r="I37940">
            <v>0</v>
          </cell>
        </row>
        <row r="37941">
          <cell r="F37941">
            <v>0</v>
          </cell>
          <cell r="H37941">
            <v>0</v>
          </cell>
          <cell r="I37941">
            <v>0</v>
          </cell>
        </row>
        <row r="37942">
          <cell r="F37942">
            <v>0</v>
          </cell>
          <cell r="H37942">
            <v>0</v>
          </cell>
          <cell r="I37942">
            <v>0</v>
          </cell>
        </row>
        <row r="37943">
          <cell r="F37943">
            <v>0</v>
          </cell>
          <cell r="H37943">
            <v>0</v>
          </cell>
          <cell r="I37943">
            <v>0</v>
          </cell>
        </row>
        <row r="37944">
          <cell r="F37944">
            <v>0</v>
          </cell>
          <cell r="H37944">
            <v>0</v>
          </cell>
          <cell r="I37944">
            <v>0</v>
          </cell>
        </row>
        <row r="37945">
          <cell r="F37945">
            <v>0</v>
          </cell>
          <cell r="H37945">
            <v>0</v>
          </cell>
          <cell r="I37945">
            <v>0</v>
          </cell>
        </row>
        <row r="37946">
          <cell r="F37946">
            <v>0</v>
          </cell>
          <cell r="H37946">
            <v>0</v>
          </cell>
          <cell r="I37946">
            <v>0</v>
          </cell>
        </row>
        <row r="37947">
          <cell r="F37947">
            <v>0</v>
          </cell>
          <cell r="H37947">
            <v>0</v>
          </cell>
          <cell r="I37947">
            <v>0</v>
          </cell>
        </row>
        <row r="37948">
          <cell r="F37948">
            <v>0</v>
          </cell>
          <cell r="H37948">
            <v>0</v>
          </cell>
          <cell r="I37948">
            <v>0</v>
          </cell>
        </row>
        <row r="37949">
          <cell r="F37949">
            <v>0</v>
          </cell>
          <cell r="H37949">
            <v>0</v>
          </cell>
          <cell r="I37949">
            <v>0</v>
          </cell>
        </row>
        <row r="37950">
          <cell r="F37950">
            <v>0</v>
          </cell>
          <cell r="H37950">
            <v>0</v>
          </cell>
          <cell r="I37950">
            <v>0</v>
          </cell>
        </row>
        <row r="37951">
          <cell r="F37951">
            <v>0</v>
          </cell>
          <cell r="H37951">
            <v>0</v>
          </cell>
          <cell r="I37951">
            <v>0</v>
          </cell>
        </row>
        <row r="37952">
          <cell r="F37952">
            <v>0</v>
          </cell>
          <cell r="H37952">
            <v>0</v>
          </cell>
          <cell r="I37952">
            <v>0</v>
          </cell>
        </row>
        <row r="37953">
          <cell r="F37953">
            <v>0</v>
          </cell>
          <cell r="H37953">
            <v>0</v>
          </cell>
          <cell r="I37953">
            <v>0</v>
          </cell>
        </row>
        <row r="37954">
          <cell r="F37954">
            <v>0</v>
          </cell>
          <cell r="H37954">
            <v>0</v>
          </cell>
          <cell r="I37954">
            <v>0</v>
          </cell>
        </row>
        <row r="37955">
          <cell r="F37955">
            <v>0</v>
          </cell>
          <cell r="H37955">
            <v>0</v>
          </cell>
          <cell r="I37955">
            <v>0</v>
          </cell>
        </row>
        <row r="37956">
          <cell r="F37956">
            <v>0</v>
          </cell>
          <cell r="H37956">
            <v>0</v>
          </cell>
          <cell r="I37956">
            <v>0</v>
          </cell>
        </row>
        <row r="37957">
          <cell r="F37957">
            <v>0</v>
          </cell>
          <cell r="H37957">
            <v>0</v>
          </cell>
          <cell r="I37957">
            <v>0</v>
          </cell>
        </row>
        <row r="37958">
          <cell r="F37958">
            <v>0</v>
          </cell>
          <cell r="H37958">
            <v>0</v>
          </cell>
          <cell r="I37958">
            <v>0</v>
          </cell>
        </row>
        <row r="37959">
          <cell r="F37959">
            <v>0</v>
          </cell>
          <cell r="H37959">
            <v>0</v>
          </cell>
          <cell r="I37959">
            <v>0</v>
          </cell>
        </row>
        <row r="37960">
          <cell r="F37960">
            <v>0</v>
          </cell>
          <cell r="H37960">
            <v>0</v>
          </cell>
          <cell r="I37960">
            <v>0</v>
          </cell>
        </row>
        <row r="37961">
          <cell r="F37961">
            <v>0</v>
          </cell>
          <cell r="H37961">
            <v>0</v>
          </cell>
          <cell r="I37961">
            <v>0</v>
          </cell>
        </row>
        <row r="37962">
          <cell r="F37962">
            <v>0</v>
          </cell>
          <cell r="H37962">
            <v>0</v>
          </cell>
          <cell r="I37962">
            <v>0</v>
          </cell>
        </row>
        <row r="37963">
          <cell r="F37963">
            <v>0</v>
          </cell>
          <cell r="H37963">
            <v>0</v>
          </cell>
          <cell r="I37963">
            <v>0</v>
          </cell>
        </row>
        <row r="37964">
          <cell r="F37964">
            <v>0</v>
          </cell>
          <cell r="H37964">
            <v>0</v>
          </cell>
          <cell r="I37964">
            <v>0</v>
          </cell>
        </row>
        <row r="37965">
          <cell r="F37965">
            <v>0</v>
          </cell>
          <cell r="H37965">
            <v>0</v>
          </cell>
          <cell r="I37965">
            <v>0</v>
          </cell>
        </row>
        <row r="37966">
          <cell r="F37966">
            <v>0</v>
          </cell>
          <cell r="H37966">
            <v>0</v>
          </cell>
          <cell r="I37966">
            <v>0</v>
          </cell>
        </row>
        <row r="37967">
          <cell r="F37967">
            <v>0</v>
          </cell>
          <cell r="H37967">
            <v>0</v>
          </cell>
          <cell r="I37967">
            <v>0</v>
          </cell>
        </row>
        <row r="37968">
          <cell r="F37968">
            <v>0</v>
          </cell>
          <cell r="H37968">
            <v>0</v>
          </cell>
          <cell r="I37968">
            <v>0</v>
          </cell>
        </row>
        <row r="37969">
          <cell r="F37969">
            <v>0</v>
          </cell>
          <cell r="H37969">
            <v>0</v>
          </cell>
          <cell r="I37969">
            <v>0</v>
          </cell>
        </row>
        <row r="37970">
          <cell r="F37970">
            <v>0</v>
          </cell>
          <cell r="H37970">
            <v>0</v>
          </cell>
          <cell r="I37970">
            <v>0</v>
          </cell>
        </row>
        <row r="37971">
          <cell r="F37971">
            <v>0</v>
          </cell>
          <cell r="H37971">
            <v>0</v>
          </cell>
          <cell r="I37971">
            <v>0</v>
          </cell>
        </row>
        <row r="37972">
          <cell r="F37972">
            <v>0</v>
          </cell>
          <cell r="H37972">
            <v>0</v>
          </cell>
          <cell r="I37972">
            <v>0</v>
          </cell>
        </row>
        <row r="37973">
          <cell r="F37973">
            <v>0</v>
          </cell>
          <cell r="H37973">
            <v>0</v>
          </cell>
          <cell r="I37973">
            <v>0</v>
          </cell>
        </row>
        <row r="37974">
          <cell r="F37974">
            <v>0</v>
          </cell>
          <cell r="H37974">
            <v>0</v>
          </cell>
          <cell r="I37974">
            <v>0</v>
          </cell>
        </row>
        <row r="37975">
          <cell r="F37975">
            <v>0</v>
          </cell>
          <cell r="H37975">
            <v>0</v>
          </cell>
          <cell r="I37975">
            <v>0</v>
          </cell>
        </row>
        <row r="37976">
          <cell r="F37976">
            <v>0</v>
          </cell>
          <cell r="H37976">
            <v>0</v>
          </cell>
          <cell r="I37976">
            <v>0</v>
          </cell>
        </row>
        <row r="37977">
          <cell r="F37977">
            <v>0</v>
          </cell>
          <cell r="H37977">
            <v>0</v>
          </cell>
          <cell r="I37977">
            <v>0</v>
          </cell>
        </row>
        <row r="37978">
          <cell r="F37978">
            <v>0</v>
          </cell>
          <cell r="H37978">
            <v>0</v>
          </cell>
          <cell r="I37978">
            <v>0</v>
          </cell>
        </row>
        <row r="37979">
          <cell r="F37979">
            <v>0</v>
          </cell>
          <cell r="H37979">
            <v>0</v>
          </cell>
          <cell r="I37979">
            <v>0</v>
          </cell>
        </row>
        <row r="37980">
          <cell r="F37980">
            <v>0</v>
          </cell>
          <cell r="H37980">
            <v>0</v>
          </cell>
          <cell r="I37980">
            <v>0</v>
          </cell>
        </row>
        <row r="37981">
          <cell r="F37981">
            <v>0</v>
          </cell>
          <cell r="H37981">
            <v>0</v>
          </cell>
          <cell r="I37981">
            <v>0</v>
          </cell>
        </row>
        <row r="37982">
          <cell r="F37982">
            <v>0</v>
          </cell>
          <cell r="H37982">
            <v>0</v>
          </cell>
          <cell r="I37982">
            <v>0</v>
          </cell>
        </row>
        <row r="37983">
          <cell r="F37983">
            <v>0</v>
          </cell>
          <cell r="H37983">
            <v>0</v>
          </cell>
          <cell r="I37983">
            <v>0</v>
          </cell>
        </row>
        <row r="37984">
          <cell r="F37984">
            <v>0</v>
          </cell>
          <cell r="H37984">
            <v>0</v>
          </cell>
          <cell r="I37984">
            <v>0</v>
          </cell>
        </row>
        <row r="37985">
          <cell r="F37985">
            <v>0</v>
          </cell>
          <cell r="H37985">
            <v>0</v>
          </cell>
          <cell r="I37985">
            <v>0</v>
          </cell>
        </row>
        <row r="37986">
          <cell r="F37986">
            <v>0</v>
          </cell>
          <cell r="H37986">
            <v>0</v>
          </cell>
          <cell r="I37986">
            <v>0</v>
          </cell>
        </row>
        <row r="37987">
          <cell r="F37987">
            <v>0</v>
          </cell>
          <cell r="H37987">
            <v>0</v>
          </cell>
          <cell r="I37987">
            <v>0</v>
          </cell>
        </row>
        <row r="37988">
          <cell r="F37988">
            <v>0</v>
          </cell>
          <cell r="H37988">
            <v>0</v>
          </cell>
          <cell r="I37988">
            <v>0</v>
          </cell>
        </row>
        <row r="37989">
          <cell r="F37989">
            <v>0</v>
          </cell>
          <cell r="H37989">
            <v>0</v>
          </cell>
          <cell r="I37989">
            <v>0</v>
          </cell>
        </row>
        <row r="37990">
          <cell r="F37990">
            <v>0</v>
          </cell>
          <cell r="H37990">
            <v>0</v>
          </cell>
          <cell r="I37990">
            <v>0</v>
          </cell>
        </row>
        <row r="37991">
          <cell r="F37991">
            <v>0</v>
          </cell>
          <cell r="H37991">
            <v>0</v>
          </cell>
          <cell r="I37991">
            <v>0</v>
          </cell>
        </row>
        <row r="37992">
          <cell r="F37992">
            <v>0</v>
          </cell>
          <cell r="H37992">
            <v>0</v>
          </cell>
          <cell r="I37992">
            <v>0</v>
          </cell>
        </row>
        <row r="37993">
          <cell r="F37993">
            <v>0</v>
          </cell>
          <cell r="H37993">
            <v>0</v>
          </cell>
          <cell r="I37993">
            <v>0</v>
          </cell>
        </row>
        <row r="37994">
          <cell r="F37994">
            <v>0</v>
          </cell>
          <cell r="H37994">
            <v>0</v>
          </cell>
          <cell r="I37994">
            <v>0</v>
          </cell>
        </row>
        <row r="37995">
          <cell r="F37995">
            <v>0</v>
          </cell>
          <cell r="H37995">
            <v>0</v>
          </cell>
          <cell r="I37995">
            <v>0</v>
          </cell>
        </row>
        <row r="37996">
          <cell r="F37996">
            <v>0</v>
          </cell>
          <cell r="H37996">
            <v>0</v>
          </cell>
          <cell r="I37996">
            <v>0</v>
          </cell>
        </row>
        <row r="37997">
          <cell r="F37997">
            <v>0</v>
          </cell>
          <cell r="H37997">
            <v>0</v>
          </cell>
          <cell r="I37997">
            <v>0</v>
          </cell>
        </row>
        <row r="37998">
          <cell r="F37998">
            <v>0</v>
          </cell>
          <cell r="H37998">
            <v>0</v>
          </cell>
          <cell r="I37998">
            <v>0</v>
          </cell>
        </row>
        <row r="37999">
          <cell r="F37999">
            <v>0</v>
          </cell>
          <cell r="H37999">
            <v>0</v>
          </cell>
          <cell r="I37999">
            <v>0</v>
          </cell>
        </row>
        <row r="38000">
          <cell r="F38000">
            <v>0</v>
          </cell>
          <cell r="H38000">
            <v>0</v>
          </cell>
          <cell r="I38000">
            <v>0</v>
          </cell>
        </row>
        <row r="38001">
          <cell r="F38001">
            <v>0</v>
          </cell>
          <cell r="H38001">
            <v>0</v>
          </cell>
          <cell r="I38001">
            <v>0</v>
          </cell>
        </row>
        <row r="38002">
          <cell r="F38002">
            <v>0</v>
          </cell>
          <cell r="H38002">
            <v>0</v>
          </cell>
          <cell r="I38002">
            <v>0</v>
          </cell>
        </row>
        <row r="38003">
          <cell r="F38003">
            <v>0</v>
          </cell>
          <cell r="H38003">
            <v>0</v>
          </cell>
          <cell r="I38003">
            <v>0</v>
          </cell>
        </row>
        <row r="38004">
          <cell r="F38004">
            <v>0</v>
          </cell>
          <cell r="H38004">
            <v>0</v>
          </cell>
          <cell r="I38004">
            <v>0</v>
          </cell>
        </row>
        <row r="38005">
          <cell r="F38005">
            <v>0</v>
          </cell>
          <cell r="H38005">
            <v>0</v>
          </cell>
          <cell r="I38005">
            <v>0</v>
          </cell>
        </row>
        <row r="38006">
          <cell r="F38006">
            <v>0</v>
          </cell>
          <cell r="H38006">
            <v>0</v>
          </cell>
          <cell r="I38006">
            <v>0</v>
          </cell>
        </row>
        <row r="38007">
          <cell r="F38007">
            <v>0</v>
          </cell>
          <cell r="H38007">
            <v>0</v>
          </cell>
          <cell r="I38007">
            <v>0</v>
          </cell>
        </row>
        <row r="38008">
          <cell r="F38008">
            <v>0</v>
          </cell>
          <cell r="H38008">
            <v>0</v>
          </cell>
          <cell r="I38008">
            <v>0</v>
          </cell>
        </row>
        <row r="38009">
          <cell r="F38009">
            <v>0</v>
          </cell>
          <cell r="H38009">
            <v>0</v>
          </cell>
          <cell r="I38009">
            <v>0</v>
          </cell>
        </row>
        <row r="38010">
          <cell r="F38010">
            <v>0</v>
          </cell>
          <cell r="H38010">
            <v>0</v>
          </cell>
          <cell r="I38010">
            <v>0</v>
          </cell>
        </row>
        <row r="38011">
          <cell r="F38011">
            <v>0</v>
          </cell>
          <cell r="H38011">
            <v>0</v>
          </cell>
          <cell r="I38011">
            <v>0</v>
          </cell>
        </row>
        <row r="38012">
          <cell r="F38012">
            <v>0</v>
          </cell>
          <cell r="H38012">
            <v>0</v>
          </cell>
          <cell r="I38012">
            <v>0</v>
          </cell>
        </row>
        <row r="38013">
          <cell r="F38013">
            <v>0</v>
          </cell>
          <cell r="H38013">
            <v>0</v>
          </cell>
          <cell r="I38013">
            <v>0</v>
          </cell>
        </row>
        <row r="38014">
          <cell r="F38014">
            <v>0</v>
          </cell>
          <cell r="H38014">
            <v>0</v>
          </cell>
          <cell r="I38014">
            <v>0</v>
          </cell>
        </row>
        <row r="38015">
          <cell r="F38015">
            <v>0</v>
          </cell>
          <cell r="H38015">
            <v>0</v>
          </cell>
          <cell r="I38015">
            <v>0</v>
          </cell>
        </row>
        <row r="38016">
          <cell r="F38016">
            <v>0</v>
          </cell>
          <cell r="H38016">
            <v>0</v>
          </cell>
          <cell r="I38016">
            <v>0</v>
          </cell>
        </row>
        <row r="38017">
          <cell r="F38017">
            <v>0</v>
          </cell>
          <cell r="H38017">
            <v>0</v>
          </cell>
          <cell r="I38017">
            <v>0</v>
          </cell>
        </row>
        <row r="38018">
          <cell r="F38018">
            <v>0</v>
          </cell>
          <cell r="H38018">
            <v>0</v>
          </cell>
          <cell r="I38018">
            <v>0</v>
          </cell>
        </row>
        <row r="38019">
          <cell r="F38019">
            <v>0</v>
          </cell>
          <cell r="H38019">
            <v>0</v>
          </cell>
          <cell r="I38019">
            <v>0</v>
          </cell>
        </row>
        <row r="38020">
          <cell r="F38020">
            <v>0</v>
          </cell>
          <cell r="H38020">
            <v>0</v>
          </cell>
          <cell r="I38020">
            <v>0</v>
          </cell>
        </row>
        <row r="38021">
          <cell r="F38021">
            <v>0</v>
          </cell>
          <cell r="H38021">
            <v>0</v>
          </cell>
          <cell r="I38021">
            <v>0</v>
          </cell>
        </row>
        <row r="38022">
          <cell r="F38022">
            <v>0</v>
          </cell>
          <cell r="H38022">
            <v>0</v>
          </cell>
          <cell r="I38022">
            <v>0</v>
          </cell>
        </row>
        <row r="38023">
          <cell r="F38023">
            <v>0</v>
          </cell>
          <cell r="H38023">
            <v>0</v>
          </cell>
          <cell r="I38023">
            <v>0</v>
          </cell>
        </row>
        <row r="38024">
          <cell r="F38024">
            <v>0</v>
          </cell>
          <cell r="H38024">
            <v>0</v>
          </cell>
          <cell r="I38024">
            <v>0</v>
          </cell>
        </row>
        <row r="38025">
          <cell r="F38025">
            <v>0</v>
          </cell>
          <cell r="H38025">
            <v>0</v>
          </cell>
          <cell r="I38025">
            <v>0</v>
          </cell>
        </row>
        <row r="38026">
          <cell r="F38026">
            <v>0</v>
          </cell>
          <cell r="H38026">
            <v>0</v>
          </cell>
          <cell r="I38026">
            <v>0</v>
          </cell>
        </row>
        <row r="38027">
          <cell r="F38027">
            <v>0</v>
          </cell>
          <cell r="H38027">
            <v>0</v>
          </cell>
          <cell r="I38027">
            <v>0</v>
          </cell>
        </row>
        <row r="38028">
          <cell r="F38028">
            <v>0</v>
          </cell>
          <cell r="H38028">
            <v>0</v>
          </cell>
          <cell r="I38028">
            <v>0</v>
          </cell>
        </row>
        <row r="38029">
          <cell r="F38029">
            <v>0</v>
          </cell>
          <cell r="H38029">
            <v>0</v>
          </cell>
          <cell r="I38029">
            <v>0</v>
          </cell>
        </row>
        <row r="38030">
          <cell r="F38030">
            <v>0</v>
          </cell>
          <cell r="H38030">
            <v>0</v>
          </cell>
          <cell r="I38030">
            <v>0</v>
          </cell>
        </row>
        <row r="38031">
          <cell r="F38031">
            <v>0</v>
          </cell>
          <cell r="H38031">
            <v>0</v>
          </cell>
          <cell r="I38031">
            <v>0</v>
          </cell>
        </row>
        <row r="38032">
          <cell r="F38032">
            <v>0</v>
          </cell>
          <cell r="H38032">
            <v>0</v>
          </cell>
          <cell r="I38032">
            <v>0</v>
          </cell>
        </row>
        <row r="38033">
          <cell r="F38033">
            <v>0</v>
          </cell>
          <cell r="H38033">
            <v>0</v>
          </cell>
          <cell r="I38033">
            <v>0</v>
          </cell>
        </row>
        <row r="38034">
          <cell r="F38034">
            <v>0</v>
          </cell>
          <cell r="H38034">
            <v>0</v>
          </cell>
          <cell r="I38034">
            <v>0</v>
          </cell>
        </row>
        <row r="38035">
          <cell r="F38035">
            <v>0</v>
          </cell>
          <cell r="H38035">
            <v>0</v>
          </cell>
          <cell r="I38035">
            <v>0</v>
          </cell>
        </row>
        <row r="38036">
          <cell r="F38036">
            <v>0</v>
          </cell>
          <cell r="H38036">
            <v>0</v>
          </cell>
          <cell r="I38036">
            <v>0</v>
          </cell>
        </row>
        <row r="38037">
          <cell r="F38037">
            <v>0</v>
          </cell>
          <cell r="H38037">
            <v>0</v>
          </cell>
          <cell r="I38037">
            <v>0</v>
          </cell>
        </row>
        <row r="38038">
          <cell r="F38038">
            <v>0</v>
          </cell>
          <cell r="H38038">
            <v>0</v>
          </cell>
          <cell r="I38038">
            <v>0</v>
          </cell>
        </row>
        <row r="38039">
          <cell r="F38039">
            <v>0</v>
          </cell>
          <cell r="H38039">
            <v>0</v>
          </cell>
          <cell r="I38039">
            <v>0</v>
          </cell>
        </row>
        <row r="38040">
          <cell r="F38040">
            <v>0</v>
          </cell>
          <cell r="H38040">
            <v>0</v>
          </cell>
          <cell r="I38040">
            <v>0</v>
          </cell>
        </row>
        <row r="38041">
          <cell r="F38041">
            <v>0</v>
          </cell>
          <cell r="H38041">
            <v>0</v>
          </cell>
          <cell r="I38041">
            <v>0</v>
          </cell>
        </row>
        <row r="38042">
          <cell r="F38042">
            <v>0</v>
          </cell>
          <cell r="H38042">
            <v>0</v>
          </cell>
          <cell r="I38042">
            <v>0</v>
          </cell>
        </row>
        <row r="38043">
          <cell r="F38043">
            <v>0</v>
          </cell>
          <cell r="H38043">
            <v>0</v>
          </cell>
          <cell r="I38043">
            <v>0</v>
          </cell>
        </row>
        <row r="38044">
          <cell r="F38044">
            <v>0</v>
          </cell>
          <cell r="H38044">
            <v>0</v>
          </cell>
          <cell r="I38044">
            <v>0</v>
          </cell>
        </row>
        <row r="38045">
          <cell r="F38045">
            <v>0</v>
          </cell>
          <cell r="H38045">
            <v>0</v>
          </cell>
          <cell r="I38045">
            <v>0</v>
          </cell>
        </row>
        <row r="38046">
          <cell r="F38046">
            <v>0</v>
          </cell>
          <cell r="H38046">
            <v>0</v>
          </cell>
          <cell r="I38046">
            <v>0</v>
          </cell>
        </row>
        <row r="38047">
          <cell r="F38047">
            <v>0</v>
          </cell>
          <cell r="H38047">
            <v>0</v>
          </cell>
          <cell r="I38047">
            <v>0</v>
          </cell>
        </row>
        <row r="38048">
          <cell r="F38048">
            <v>0</v>
          </cell>
          <cell r="H38048">
            <v>0</v>
          </cell>
          <cell r="I38048">
            <v>0</v>
          </cell>
        </row>
        <row r="38049">
          <cell r="F38049">
            <v>0</v>
          </cell>
          <cell r="H38049">
            <v>0</v>
          </cell>
          <cell r="I38049">
            <v>0</v>
          </cell>
        </row>
        <row r="38050">
          <cell r="F38050">
            <v>0</v>
          </cell>
          <cell r="H38050">
            <v>0</v>
          </cell>
          <cell r="I38050">
            <v>0</v>
          </cell>
        </row>
        <row r="38051">
          <cell r="F38051">
            <v>0</v>
          </cell>
          <cell r="H38051">
            <v>0</v>
          </cell>
          <cell r="I38051">
            <v>0</v>
          </cell>
        </row>
        <row r="38052">
          <cell r="F38052">
            <v>0</v>
          </cell>
          <cell r="H38052">
            <v>0</v>
          </cell>
          <cell r="I38052">
            <v>0</v>
          </cell>
        </row>
        <row r="38053">
          <cell r="F38053">
            <v>0</v>
          </cell>
          <cell r="H38053">
            <v>0</v>
          </cell>
          <cell r="I38053">
            <v>0</v>
          </cell>
        </row>
        <row r="38054">
          <cell r="F38054">
            <v>0</v>
          </cell>
          <cell r="H38054">
            <v>0</v>
          </cell>
          <cell r="I38054">
            <v>0</v>
          </cell>
        </row>
        <row r="38055">
          <cell r="F38055">
            <v>0</v>
          </cell>
          <cell r="H38055">
            <v>0</v>
          </cell>
          <cell r="I38055">
            <v>0</v>
          </cell>
        </row>
        <row r="38056">
          <cell r="F38056">
            <v>0</v>
          </cell>
          <cell r="H38056">
            <v>0</v>
          </cell>
          <cell r="I38056">
            <v>0</v>
          </cell>
        </row>
        <row r="38057">
          <cell r="F38057">
            <v>0</v>
          </cell>
          <cell r="H38057">
            <v>0</v>
          </cell>
          <cell r="I38057">
            <v>0</v>
          </cell>
        </row>
        <row r="38058">
          <cell r="F38058">
            <v>0</v>
          </cell>
          <cell r="H38058">
            <v>0</v>
          </cell>
          <cell r="I38058">
            <v>0</v>
          </cell>
        </row>
        <row r="38059">
          <cell r="F38059">
            <v>0</v>
          </cell>
          <cell r="H38059">
            <v>0</v>
          </cell>
          <cell r="I38059">
            <v>0</v>
          </cell>
        </row>
        <row r="38060">
          <cell r="F38060">
            <v>0</v>
          </cell>
          <cell r="H38060">
            <v>0</v>
          </cell>
          <cell r="I38060">
            <v>0</v>
          </cell>
        </row>
        <row r="38061">
          <cell r="F38061">
            <v>0</v>
          </cell>
          <cell r="H38061">
            <v>0</v>
          </cell>
          <cell r="I38061">
            <v>0</v>
          </cell>
        </row>
        <row r="38062">
          <cell r="F38062">
            <v>0</v>
          </cell>
          <cell r="H38062">
            <v>0</v>
          </cell>
          <cell r="I38062">
            <v>0</v>
          </cell>
        </row>
        <row r="38063">
          <cell r="F38063">
            <v>0</v>
          </cell>
          <cell r="H38063">
            <v>0</v>
          </cell>
          <cell r="I38063">
            <v>0</v>
          </cell>
        </row>
        <row r="38064">
          <cell r="F38064">
            <v>0</v>
          </cell>
          <cell r="H38064">
            <v>0</v>
          </cell>
          <cell r="I38064">
            <v>0</v>
          </cell>
        </row>
        <row r="38065">
          <cell r="F38065">
            <v>0</v>
          </cell>
          <cell r="H38065">
            <v>0</v>
          </cell>
          <cell r="I38065">
            <v>0</v>
          </cell>
        </row>
        <row r="38066">
          <cell r="F38066">
            <v>0</v>
          </cell>
          <cell r="H38066">
            <v>0</v>
          </cell>
          <cell r="I38066">
            <v>0</v>
          </cell>
        </row>
        <row r="38067">
          <cell r="F38067">
            <v>0</v>
          </cell>
          <cell r="H38067">
            <v>0</v>
          </cell>
          <cell r="I38067">
            <v>0</v>
          </cell>
        </row>
        <row r="38068">
          <cell r="F38068">
            <v>0</v>
          </cell>
          <cell r="H38068">
            <v>0</v>
          </cell>
          <cell r="I38068">
            <v>0</v>
          </cell>
        </row>
        <row r="38069">
          <cell r="F38069">
            <v>0</v>
          </cell>
          <cell r="H38069">
            <v>0</v>
          </cell>
          <cell r="I38069">
            <v>0</v>
          </cell>
        </row>
        <row r="38070">
          <cell r="F38070">
            <v>0</v>
          </cell>
          <cell r="H38070">
            <v>0</v>
          </cell>
          <cell r="I38070">
            <v>0</v>
          </cell>
        </row>
        <row r="38071">
          <cell r="F38071">
            <v>0</v>
          </cell>
          <cell r="H38071">
            <v>0</v>
          </cell>
          <cell r="I38071">
            <v>0</v>
          </cell>
        </row>
        <row r="38072">
          <cell r="F38072">
            <v>0</v>
          </cell>
          <cell r="H38072">
            <v>0</v>
          </cell>
          <cell r="I38072">
            <v>0</v>
          </cell>
        </row>
        <row r="38073">
          <cell r="F38073">
            <v>0</v>
          </cell>
          <cell r="H38073">
            <v>0</v>
          </cell>
          <cell r="I38073">
            <v>0</v>
          </cell>
        </row>
        <row r="38074">
          <cell r="F38074">
            <v>0</v>
          </cell>
          <cell r="H38074">
            <v>0</v>
          </cell>
          <cell r="I38074">
            <v>0</v>
          </cell>
        </row>
        <row r="38075">
          <cell r="F38075">
            <v>0</v>
          </cell>
          <cell r="H38075">
            <v>0</v>
          </cell>
          <cell r="I38075">
            <v>0</v>
          </cell>
        </row>
        <row r="38076">
          <cell r="F38076">
            <v>0</v>
          </cell>
          <cell r="H38076">
            <v>0</v>
          </cell>
          <cell r="I38076">
            <v>0</v>
          </cell>
        </row>
        <row r="38077">
          <cell r="F38077">
            <v>0</v>
          </cell>
          <cell r="H38077">
            <v>0</v>
          </cell>
          <cell r="I38077">
            <v>0</v>
          </cell>
        </row>
        <row r="38078">
          <cell r="F38078">
            <v>0</v>
          </cell>
          <cell r="H38078">
            <v>0</v>
          </cell>
          <cell r="I38078">
            <v>0</v>
          </cell>
        </row>
        <row r="38079">
          <cell r="F38079">
            <v>0</v>
          </cell>
          <cell r="H38079">
            <v>0</v>
          </cell>
          <cell r="I38079">
            <v>0</v>
          </cell>
        </row>
        <row r="38080">
          <cell r="F38080">
            <v>0</v>
          </cell>
          <cell r="H38080">
            <v>0</v>
          </cell>
          <cell r="I38080">
            <v>0</v>
          </cell>
        </row>
        <row r="38081">
          <cell r="F38081">
            <v>0</v>
          </cell>
          <cell r="H38081">
            <v>0</v>
          </cell>
          <cell r="I38081">
            <v>0</v>
          </cell>
        </row>
        <row r="38082">
          <cell r="F38082">
            <v>0</v>
          </cell>
          <cell r="H38082">
            <v>0</v>
          </cell>
          <cell r="I38082">
            <v>0</v>
          </cell>
        </row>
        <row r="38083">
          <cell r="F38083">
            <v>0</v>
          </cell>
          <cell r="H38083">
            <v>0</v>
          </cell>
          <cell r="I38083">
            <v>0</v>
          </cell>
        </row>
        <row r="38084">
          <cell r="F38084">
            <v>0</v>
          </cell>
          <cell r="H38084">
            <v>0</v>
          </cell>
          <cell r="I38084">
            <v>0</v>
          </cell>
        </row>
        <row r="38085">
          <cell r="F38085">
            <v>0</v>
          </cell>
          <cell r="H38085">
            <v>0</v>
          </cell>
          <cell r="I38085">
            <v>0</v>
          </cell>
        </row>
        <row r="38086">
          <cell r="F38086">
            <v>0</v>
          </cell>
          <cell r="H38086">
            <v>0</v>
          </cell>
          <cell r="I38086">
            <v>0</v>
          </cell>
        </row>
        <row r="38087">
          <cell r="F38087">
            <v>0</v>
          </cell>
          <cell r="H38087">
            <v>0</v>
          </cell>
          <cell r="I38087">
            <v>0</v>
          </cell>
        </row>
        <row r="38088">
          <cell r="F38088">
            <v>0</v>
          </cell>
          <cell r="H38088">
            <v>0</v>
          </cell>
          <cell r="I38088">
            <v>0</v>
          </cell>
        </row>
        <row r="38089">
          <cell r="F38089">
            <v>0</v>
          </cell>
          <cell r="H38089">
            <v>0</v>
          </cell>
          <cell r="I38089">
            <v>0</v>
          </cell>
        </row>
        <row r="38090">
          <cell r="F38090">
            <v>0</v>
          </cell>
          <cell r="H38090">
            <v>0</v>
          </cell>
          <cell r="I38090">
            <v>0</v>
          </cell>
        </row>
        <row r="38091">
          <cell r="F38091">
            <v>0</v>
          </cell>
          <cell r="H38091">
            <v>0</v>
          </cell>
          <cell r="I38091">
            <v>0</v>
          </cell>
        </row>
        <row r="38092">
          <cell r="F38092">
            <v>0</v>
          </cell>
          <cell r="H38092">
            <v>0</v>
          </cell>
          <cell r="I38092">
            <v>0</v>
          </cell>
        </row>
        <row r="38093">
          <cell r="F38093">
            <v>0</v>
          </cell>
          <cell r="H38093">
            <v>0</v>
          </cell>
          <cell r="I38093">
            <v>0</v>
          </cell>
        </row>
        <row r="38094">
          <cell r="F38094">
            <v>0</v>
          </cell>
          <cell r="H38094">
            <v>0</v>
          </cell>
          <cell r="I38094">
            <v>0</v>
          </cell>
        </row>
        <row r="38095">
          <cell r="F38095">
            <v>0</v>
          </cell>
          <cell r="H38095">
            <v>0</v>
          </cell>
          <cell r="I38095">
            <v>0</v>
          </cell>
        </row>
        <row r="38096">
          <cell r="F38096">
            <v>0</v>
          </cell>
          <cell r="H38096">
            <v>0</v>
          </cell>
          <cell r="I38096">
            <v>0</v>
          </cell>
        </row>
        <row r="38097">
          <cell r="F38097">
            <v>0</v>
          </cell>
          <cell r="H38097">
            <v>0</v>
          </cell>
          <cell r="I38097">
            <v>0</v>
          </cell>
        </row>
        <row r="38098">
          <cell r="F38098">
            <v>0</v>
          </cell>
          <cell r="H38098">
            <v>0</v>
          </cell>
          <cell r="I38098">
            <v>0</v>
          </cell>
        </row>
        <row r="38099">
          <cell r="F38099">
            <v>0</v>
          </cell>
          <cell r="H38099">
            <v>0</v>
          </cell>
          <cell r="I38099">
            <v>0</v>
          </cell>
        </row>
        <row r="38100">
          <cell r="F38100">
            <v>0</v>
          </cell>
          <cell r="H38100">
            <v>0</v>
          </cell>
          <cell r="I38100">
            <v>0</v>
          </cell>
        </row>
        <row r="38101">
          <cell r="F38101">
            <v>0</v>
          </cell>
          <cell r="H38101">
            <v>0</v>
          </cell>
          <cell r="I38101">
            <v>0</v>
          </cell>
        </row>
        <row r="38102">
          <cell r="F38102">
            <v>0</v>
          </cell>
          <cell r="H38102">
            <v>0</v>
          </cell>
          <cell r="I38102">
            <v>0</v>
          </cell>
        </row>
        <row r="38103">
          <cell r="F38103">
            <v>0</v>
          </cell>
          <cell r="H38103">
            <v>0</v>
          </cell>
          <cell r="I38103">
            <v>0</v>
          </cell>
        </row>
        <row r="38104">
          <cell r="F38104">
            <v>0</v>
          </cell>
          <cell r="H38104">
            <v>0</v>
          </cell>
          <cell r="I38104">
            <v>0</v>
          </cell>
        </row>
        <row r="38105">
          <cell r="F38105">
            <v>0</v>
          </cell>
          <cell r="H38105">
            <v>0</v>
          </cell>
          <cell r="I38105">
            <v>0</v>
          </cell>
        </row>
        <row r="38106">
          <cell r="F38106">
            <v>0</v>
          </cell>
          <cell r="H38106">
            <v>0</v>
          </cell>
          <cell r="I38106">
            <v>0</v>
          </cell>
        </row>
        <row r="38107">
          <cell r="F38107">
            <v>0</v>
          </cell>
          <cell r="H38107">
            <v>0</v>
          </cell>
          <cell r="I38107">
            <v>0</v>
          </cell>
        </row>
        <row r="38108">
          <cell r="F38108">
            <v>0</v>
          </cell>
          <cell r="H38108">
            <v>0</v>
          </cell>
          <cell r="I38108">
            <v>0</v>
          </cell>
        </row>
        <row r="38109">
          <cell r="F38109">
            <v>0</v>
          </cell>
          <cell r="H38109">
            <v>0</v>
          </cell>
          <cell r="I38109">
            <v>0</v>
          </cell>
        </row>
        <row r="38110">
          <cell r="F38110">
            <v>0</v>
          </cell>
          <cell r="H38110">
            <v>0</v>
          </cell>
          <cell r="I38110">
            <v>0</v>
          </cell>
        </row>
        <row r="38111">
          <cell r="F38111">
            <v>0</v>
          </cell>
          <cell r="H38111">
            <v>0</v>
          </cell>
          <cell r="I38111">
            <v>0</v>
          </cell>
        </row>
        <row r="38112">
          <cell r="F38112">
            <v>0</v>
          </cell>
          <cell r="H38112">
            <v>0</v>
          </cell>
          <cell r="I38112">
            <v>0</v>
          </cell>
        </row>
        <row r="38113">
          <cell r="F38113">
            <v>0</v>
          </cell>
          <cell r="H38113">
            <v>0</v>
          </cell>
          <cell r="I38113">
            <v>0</v>
          </cell>
        </row>
        <row r="38114">
          <cell r="F38114">
            <v>0</v>
          </cell>
          <cell r="H38114">
            <v>0</v>
          </cell>
          <cell r="I38114">
            <v>0</v>
          </cell>
        </row>
        <row r="38115">
          <cell r="F38115">
            <v>0</v>
          </cell>
          <cell r="H38115">
            <v>0</v>
          </cell>
          <cell r="I38115">
            <v>0</v>
          </cell>
        </row>
        <row r="38116">
          <cell r="F38116">
            <v>0</v>
          </cell>
          <cell r="H38116">
            <v>0</v>
          </cell>
          <cell r="I38116">
            <v>0</v>
          </cell>
        </row>
        <row r="38117">
          <cell r="F38117">
            <v>0</v>
          </cell>
          <cell r="H38117">
            <v>0</v>
          </cell>
          <cell r="I38117">
            <v>0</v>
          </cell>
        </row>
        <row r="38118">
          <cell r="F38118">
            <v>0</v>
          </cell>
          <cell r="H38118">
            <v>0</v>
          </cell>
          <cell r="I38118">
            <v>0</v>
          </cell>
        </row>
        <row r="38119">
          <cell r="F38119">
            <v>0</v>
          </cell>
          <cell r="H38119">
            <v>0</v>
          </cell>
          <cell r="I38119">
            <v>0</v>
          </cell>
        </row>
        <row r="38120">
          <cell r="F38120">
            <v>0</v>
          </cell>
          <cell r="H38120">
            <v>0</v>
          </cell>
          <cell r="I38120">
            <v>0</v>
          </cell>
        </row>
        <row r="38121">
          <cell r="F38121">
            <v>0</v>
          </cell>
          <cell r="H38121">
            <v>0</v>
          </cell>
          <cell r="I38121">
            <v>0</v>
          </cell>
        </row>
        <row r="38122">
          <cell r="F38122">
            <v>0</v>
          </cell>
          <cell r="H38122">
            <v>0</v>
          </cell>
          <cell r="I38122">
            <v>0</v>
          </cell>
        </row>
        <row r="38123">
          <cell r="F38123">
            <v>0</v>
          </cell>
          <cell r="H38123">
            <v>0</v>
          </cell>
          <cell r="I38123">
            <v>0</v>
          </cell>
        </row>
        <row r="38124">
          <cell r="F38124">
            <v>0</v>
          </cell>
          <cell r="H38124">
            <v>0</v>
          </cell>
          <cell r="I38124">
            <v>0</v>
          </cell>
        </row>
        <row r="38125">
          <cell r="F38125">
            <v>0</v>
          </cell>
          <cell r="H38125">
            <v>0</v>
          </cell>
          <cell r="I38125">
            <v>0</v>
          </cell>
        </row>
        <row r="38126">
          <cell r="F38126">
            <v>0</v>
          </cell>
          <cell r="H38126">
            <v>0</v>
          </cell>
          <cell r="I38126">
            <v>0</v>
          </cell>
        </row>
        <row r="38127">
          <cell r="F38127">
            <v>0</v>
          </cell>
          <cell r="H38127">
            <v>0</v>
          </cell>
          <cell r="I38127">
            <v>0</v>
          </cell>
        </row>
        <row r="38128">
          <cell r="F38128">
            <v>0</v>
          </cell>
          <cell r="H38128">
            <v>0</v>
          </cell>
          <cell r="I38128">
            <v>0</v>
          </cell>
        </row>
        <row r="38129">
          <cell r="F38129">
            <v>0</v>
          </cell>
          <cell r="H38129">
            <v>0</v>
          </cell>
          <cell r="I38129">
            <v>0</v>
          </cell>
        </row>
        <row r="38130">
          <cell r="F38130">
            <v>0</v>
          </cell>
          <cell r="H38130">
            <v>0</v>
          </cell>
          <cell r="I38130">
            <v>0</v>
          </cell>
        </row>
        <row r="38131">
          <cell r="F38131">
            <v>0</v>
          </cell>
          <cell r="H38131">
            <v>0</v>
          </cell>
          <cell r="I38131">
            <v>0</v>
          </cell>
        </row>
        <row r="38132">
          <cell r="F38132">
            <v>0</v>
          </cell>
          <cell r="H38132">
            <v>0</v>
          </cell>
          <cell r="I38132">
            <v>0</v>
          </cell>
        </row>
        <row r="38133">
          <cell r="F38133">
            <v>0</v>
          </cell>
          <cell r="H38133">
            <v>0</v>
          </cell>
          <cell r="I38133">
            <v>0</v>
          </cell>
        </row>
        <row r="38134">
          <cell r="F38134">
            <v>0</v>
          </cell>
          <cell r="H38134">
            <v>0</v>
          </cell>
          <cell r="I38134">
            <v>0</v>
          </cell>
        </row>
        <row r="38135">
          <cell r="F38135">
            <v>0</v>
          </cell>
          <cell r="H38135">
            <v>0</v>
          </cell>
          <cell r="I38135">
            <v>0</v>
          </cell>
        </row>
        <row r="38136">
          <cell r="F38136">
            <v>0</v>
          </cell>
          <cell r="H38136">
            <v>0</v>
          </cell>
          <cell r="I38136">
            <v>0</v>
          </cell>
        </row>
        <row r="38137">
          <cell r="F38137">
            <v>0</v>
          </cell>
          <cell r="H38137">
            <v>0</v>
          </cell>
          <cell r="I38137">
            <v>0</v>
          </cell>
        </row>
        <row r="38138">
          <cell r="F38138">
            <v>0</v>
          </cell>
          <cell r="H38138">
            <v>0</v>
          </cell>
          <cell r="I38138">
            <v>0</v>
          </cell>
        </row>
        <row r="38139">
          <cell r="F38139">
            <v>0</v>
          </cell>
          <cell r="H38139">
            <v>0</v>
          </cell>
          <cell r="I38139">
            <v>0</v>
          </cell>
        </row>
        <row r="38140">
          <cell r="F38140">
            <v>0</v>
          </cell>
          <cell r="H38140">
            <v>0</v>
          </cell>
          <cell r="I38140">
            <v>0</v>
          </cell>
        </row>
        <row r="38141">
          <cell r="F38141">
            <v>0</v>
          </cell>
          <cell r="H38141">
            <v>0</v>
          </cell>
          <cell r="I38141">
            <v>0</v>
          </cell>
        </row>
        <row r="38142">
          <cell r="F38142">
            <v>0</v>
          </cell>
          <cell r="H38142">
            <v>0</v>
          </cell>
          <cell r="I38142">
            <v>0</v>
          </cell>
        </row>
        <row r="38143">
          <cell r="F38143">
            <v>0</v>
          </cell>
          <cell r="H38143">
            <v>0</v>
          </cell>
          <cell r="I38143">
            <v>0</v>
          </cell>
        </row>
        <row r="38144">
          <cell r="F38144">
            <v>0</v>
          </cell>
          <cell r="H38144">
            <v>0</v>
          </cell>
          <cell r="I38144">
            <v>0</v>
          </cell>
        </row>
        <row r="38145">
          <cell r="F38145">
            <v>0</v>
          </cell>
          <cell r="H38145">
            <v>0</v>
          </cell>
          <cell r="I38145">
            <v>0</v>
          </cell>
        </row>
        <row r="38146">
          <cell r="F38146">
            <v>0</v>
          </cell>
          <cell r="H38146">
            <v>0</v>
          </cell>
          <cell r="I38146">
            <v>0</v>
          </cell>
        </row>
        <row r="38147">
          <cell r="F38147">
            <v>0</v>
          </cell>
          <cell r="H38147">
            <v>0</v>
          </cell>
          <cell r="I38147">
            <v>0</v>
          </cell>
        </row>
        <row r="38148">
          <cell r="F38148">
            <v>0</v>
          </cell>
          <cell r="H38148">
            <v>0</v>
          </cell>
          <cell r="I38148">
            <v>0</v>
          </cell>
        </row>
        <row r="38149">
          <cell r="F38149">
            <v>0</v>
          </cell>
          <cell r="H38149">
            <v>0</v>
          </cell>
          <cell r="I38149">
            <v>0</v>
          </cell>
        </row>
        <row r="38150">
          <cell r="F38150">
            <v>0</v>
          </cell>
          <cell r="H38150">
            <v>0</v>
          </cell>
          <cell r="I38150">
            <v>0</v>
          </cell>
        </row>
        <row r="38151">
          <cell r="F38151">
            <v>0</v>
          </cell>
          <cell r="H38151">
            <v>0</v>
          </cell>
          <cell r="I38151">
            <v>0</v>
          </cell>
        </row>
        <row r="38152">
          <cell r="F38152">
            <v>0</v>
          </cell>
          <cell r="H38152">
            <v>0</v>
          </cell>
          <cell r="I38152">
            <v>0</v>
          </cell>
        </row>
        <row r="38153">
          <cell r="F38153">
            <v>0</v>
          </cell>
          <cell r="H38153">
            <v>0</v>
          </cell>
          <cell r="I38153">
            <v>0</v>
          </cell>
        </row>
        <row r="38154">
          <cell r="F38154">
            <v>0</v>
          </cell>
          <cell r="H38154">
            <v>0</v>
          </cell>
          <cell r="I38154">
            <v>0</v>
          </cell>
        </row>
        <row r="38155">
          <cell r="F38155">
            <v>0</v>
          </cell>
          <cell r="H38155">
            <v>0</v>
          </cell>
          <cell r="I38155">
            <v>0</v>
          </cell>
        </row>
        <row r="38156">
          <cell r="F38156">
            <v>0</v>
          </cell>
          <cell r=